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GIRF-InformedePagos/Documentos compartidos/Informe de Pagos/1. Informe Final/"/>
    </mc:Choice>
  </mc:AlternateContent>
  <bookViews>
    <workbookView xWindow="-110" yWindow="-110" windowWidth="19420" windowHeight="10420" tabRatio="849" activeTab="1" xr2:uid="{C310E063-0CED-4012-BC04-516B9323A0BB}"/>
  </bookViews>
  <sheets>
    <sheet name="GII.1" sheetId="28" r:id="rId1"/>
    <sheet name="GII.2" sheetId="59" r:id="rId2"/>
    <sheet name="GII.3" sheetId="30" r:id="rId3"/>
    <sheet name="GII.4" sheetId="31" r:id="rId4"/>
    <sheet name="GII.5" sheetId="32" r:id="rId5"/>
    <sheet name="GII.6" sheetId="38" r:id="rId6"/>
    <sheet name="GII.7" sheetId="39" r:id="rId7"/>
    <sheet name="GII.8" sheetId="40" r:id="rId8"/>
    <sheet name="GII.9" sheetId="41" r:id="rId9"/>
    <sheet name="GII.10" sheetId="42" r:id="rId10"/>
    <sheet name="GII.11" sheetId="53" r:id="rId11"/>
    <sheet name="GII.12" sheetId="57" r:id="rId12"/>
    <sheet name="GII.13" sheetId="54" r:id="rId13"/>
    <sheet name="GII.14" sheetId="55" r:id="rId14"/>
    <sheet name="GII.15" sheetId="43" r:id="rId15"/>
    <sheet name="GII.16" sheetId="44" r:id="rId16"/>
    <sheet name="GII.17" sheetId="45" r:id="rId17"/>
    <sheet name="GII.18" sheetId="46" r:id="rId18"/>
    <sheet name="GII.19" sheetId="48" r:id="rId19"/>
    <sheet name="GII.20" sheetId="73" r:id="rId20"/>
    <sheet name="GII.21" sheetId="76" r:id="rId21"/>
    <sheet name="TII.1" sheetId="66" r:id="rId22"/>
    <sheet name="TII.2" sheetId="67" r:id="rId23"/>
    <sheet name="TII.3" sheetId="68" r:id="rId24"/>
    <sheet name="TII.4" sheetId="69" r:id="rId25"/>
    <sheet name="TII.5" sheetId="72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</externalReferences>
  <definedNames>
    <definedName name="\0">#REF!</definedName>
    <definedName name="\a">[1]BONOSV_1992!#REF!</definedName>
    <definedName name="\b">#REF!</definedName>
    <definedName name="\c">#REF!</definedName>
    <definedName name="\I" localSheetId="0">#REF!</definedName>
    <definedName name="\I" localSheetId="9">#REF!</definedName>
    <definedName name="\I" localSheetId="10">#REF!</definedName>
    <definedName name="\I" localSheetId="11">#REF!</definedName>
    <definedName name="\I" localSheetId="12">#REF!</definedName>
    <definedName name="\I" localSheetId="13">#REF!</definedName>
    <definedName name="\I" localSheetId="14">#REF!</definedName>
    <definedName name="\I" localSheetId="15">#REF!</definedName>
    <definedName name="\I" localSheetId="16">#REF!</definedName>
    <definedName name="\I" localSheetId="17">#REF!</definedName>
    <definedName name="\I" localSheetId="18">#REF!</definedName>
    <definedName name="\I" localSheetId="1">#REF!</definedName>
    <definedName name="\I" localSheetId="19">#REF!</definedName>
    <definedName name="\I" localSheetId="20">#REF!</definedName>
    <definedName name="\I" localSheetId="2">#REF!</definedName>
    <definedName name="\I" localSheetId="3">#REF!</definedName>
    <definedName name="\I" localSheetId="4">#REF!</definedName>
    <definedName name="\I" localSheetId="5">#REF!</definedName>
    <definedName name="\I" localSheetId="6">#REF!</definedName>
    <definedName name="\I" localSheetId="7">#REF!</definedName>
    <definedName name="\I" localSheetId="8">#REF!</definedName>
    <definedName name="\I" localSheetId="21">#REF!</definedName>
    <definedName name="\I" localSheetId="22">#REF!</definedName>
    <definedName name="\I" localSheetId="23">#REF!</definedName>
    <definedName name="\I" localSheetId="24">#REF!</definedName>
    <definedName name="\I" localSheetId="25">#REF!</definedName>
    <definedName name="\I">#REF!</definedName>
    <definedName name="\P" localSheetId="0">#REF!</definedName>
    <definedName name="\P" localSheetId="9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4">#REF!</definedName>
    <definedName name="\P" localSheetId="15">#REF!</definedName>
    <definedName name="\P" localSheetId="16">#REF!</definedName>
    <definedName name="\P" localSheetId="17">#REF!</definedName>
    <definedName name="\P" localSheetId="18">#REF!</definedName>
    <definedName name="\P" localSheetId="1">#REF!</definedName>
    <definedName name="\P" localSheetId="19">#REF!</definedName>
    <definedName name="\P" localSheetId="20">#REF!</definedName>
    <definedName name="\P" localSheetId="2">#REF!</definedName>
    <definedName name="\P" localSheetId="3">#REF!</definedName>
    <definedName name="\P" localSheetId="4">#REF!</definedName>
    <definedName name="\P" localSheetId="5">#REF!</definedName>
    <definedName name="\P" localSheetId="6">#REF!</definedName>
    <definedName name="\P" localSheetId="7">#REF!</definedName>
    <definedName name="\P" localSheetId="8">#REF!</definedName>
    <definedName name="\P" localSheetId="21">#REF!</definedName>
    <definedName name="\P" localSheetId="22">#REF!</definedName>
    <definedName name="\P" localSheetId="23">#REF!</definedName>
    <definedName name="\P" localSheetId="24">#REF!</definedName>
    <definedName name="\P" localSheetId="25">#REF!</definedName>
    <definedName name="\P">#REF!</definedName>
    <definedName name="\Q">#REF!</definedName>
    <definedName name="\S" localSheetId="0">#REF!</definedName>
    <definedName name="\S" localSheetId="9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4">#REF!</definedName>
    <definedName name="\S" localSheetId="15">#REF!</definedName>
    <definedName name="\S" localSheetId="16">#REF!</definedName>
    <definedName name="\S" localSheetId="17">#REF!</definedName>
    <definedName name="\S" localSheetId="18">#REF!</definedName>
    <definedName name="\S" localSheetId="1">#REF!</definedName>
    <definedName name="\S" localSheetId="19">#REF!</definedName>
    <definedName name="\S" localSheetId="20">#REF!</definedName>
    <definedName name="\S" localSheetId="2">#REF!</definedName>
    <definedName name="\S" localSheetId="3">#REF!</definedName>
    <definedName name="\S" localSheetId="4">#REF!</definedName>
    <definedName name="\S" localSheetId="5">#REF!</definedName>
    <definedName name="\S" localSheetId="6">#REF!</definedName>
    <definedName name="\S" localSheetId="7">#REF!</definedName>
    <definedName name="\S" localSheetId="8">#REF!</definedName>
    <definedName name="\S" localSheetId="21">#REF!</definedName>
    <definedName name="\S" localSheetId="22">#REF!</definedName>
    <definedName name="\S" localSheetId="23">#REF!</definedName>
    <definedName name="\S" localSheetId="24">#REF!</definedName>
    <definedName name="\S" localSheetId="25">#REF!</definedName>
    <definedName name="\S">#REF!</definedName>
    <definedName name="_" localSheetId="0" hidden="1">#REF!</definedName>
    <definedName name="_" localSheetId="9" hidden="1">#REF!</definedName>
    <definedName name="_" localSheetId="10" hidden="1">#REF!</definedName>
    <definedName name="_" localSheetId="11" hidden="1">#REF!</definedName>
    <definedName name="_" localSheetId="12" hidden="1">#REF!</definedName>
    <definedName name="_" localSheetId="13" hidden="1">#REF!</definedName>
    <definedName name="_" localSheetId="14" hidden="1">#REF!</definedName>
    <definedName name="_" localSheetId="15" hidden="1">#REF!</definedName>
    <definedName name="_" localSheetId="16" hidden="1">#REF!</definedName>
    <definedName name="_" localSheetId="17" hidden="1">#REF!</definedName>
    <definedName name="_" localSheetId="18" hidden="1">#REF!</definedName>
    <definedName name="_" localSheetId="1" hidden="1">#REF!</definedName>
    <definedName name="_" localSheetId="19" hidden="1">#REF!</definedName>
    <definedName name="_" localSheetId="20" hidden="1">#REF!</definedName>
    <definedName name="_" localSheetId="2" hidden="1">#REF!</definedName>
    <definedName name="_" localSheetId="3" hidden="1">#REF!</definedName>
    <definedName name="_" localSheetId="4" hidden="1">#REF!</definedName>
    <definedName name="_" localSheetId="5" hidden="1">#REF!</definedName>
    <definedName name="_" localSheetId="6" hidden="1">#REF!</definedName>
    <definedName name="_" localSheetId="7" hidden="1">#REF!</definedName>
    <definedName name="_" localSheetId="8" hidden="1">#REF!</definedName>
    <definedName name="_" hidden="1">#REF!</definedName>
    <definedName name="__" localSheetId="0" hidden="1">#REF!</definedName>
    <definedName name="__" localSheetId="9" hidden="1">#REF!</definedName>
    <definedName name="__" localSheetId="10" hidden="1">#REF!</definedName>
    <definedName name="__" localSheetId="11" hidden="1">#REF!</definedName>
    <definedName name="__" localSheetId="12" hidden="1">#REF!</definedName>
    <definedName name="__" localSheetId="13" hidden="1">#REF!</definedName>
    <definedName name="__" localSheetId="14" hidden="1">#REF!</definedName>
    <definedName name="__" localSheetId="15" hidden="1">#REF!</definedName>
    <definedName name="__" localSheetId="16" hidden="1">#REF!</definedName>
    <definedName name="__" localSheetId="17" hidden="1">#REF!</definedName>
    <definedName name="__" localSheetId="18" hidden="1">#REF!</definedName>
    <definedName name="__" localSheetId="1" hidden="1">#REF!</definedName>
    <definedName name="__" localSheetId="19" hidden="1">#REF!</definedName>
    <definedName name="__" localSheetId="20" hidden="1">#REF!</definedName>
    <definedName name="__" localSheetId="2" hidden="1">#REF!</definedName>
    <definedName name="__" localSheetId="3" hidden="1">#REF!</definedName>
    <definedName name="__" localSheetId="4" hidden="1">#REF!</definedName>
    <definedName name="__" localSheetId="5" hidden="1">#REF!</definedName>
    <definedName name="__" localSheetId="6" hidden="1">#REF!</definedName>
    <definedName name="__" localSheetId="7" hidden="1">#REF!</definedName>
    <definedName name="__" localSheetId="8" hidden="1">#REF!</definedName>
    <definedName name="__" hidden="1">#REF!</definedName>
    <definedName name="____________" hidden="1">#REF!</definedName>
    <definedName name="_______h9" localSheetId="0" hidden="1">{"'Inversión Extranjera'!$A$1:$AG$74","'Inversión Extranjera'!$G$7:$AF$61"}</definedName>
    <definedName name="_______h9" localSheetId="9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localSheetId="11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localSheetId="13" hidden="1">{"'Inversión Extranjera'!$A$1:$AG$74","'Inversión Extranjera'!$G$7:$AF$61"}</definedName>
    <definedName name="_______h9" localSheetId="14" hidden="1">{"'Inversión Extranjera'!$A$1:$AG$74","'Inversión Extranjera'!$G$7:$AF$61"}</definedName>
    <definedName name="_______h9" localSheetId="15" hidden="1">{"'Inversión Extranjera'!$A$1:$AG$74","'Inversión Extranjera'!$G$7:$AF$61"}</definedName>
    <definedName name="_______h9" localSheetId="16" hidden="1">{"'Inversión Extranjera'!$A$1:$AG$74","'Inversión Extranjera'!$G$7:$AF$61"}</definedName>
    <definedName name="_______h9" localSheetId="17" hidden="1">{"'Inversión Extranjera'!$A$1:$AG$74","'Inversión Extranjera'!$G$7:$AF$61"}</definedName>
    <definedName name="_______h9" localSheetId="18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localSheetId="19" hidden="1">{"'Inversión Extranjera'!$A$1:$AG$74","'Inversión Extranjera'!$G$7:$AF$61"}</definedName>
    <definedName name="_______h9" localSheetId="20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localSheetId="21" hidden="1">{"'Inversión Extranjera'!$A$1:$AG$74","'Inversión Extranjera'!$G$7:$AF$61"}</definedName>
    <definedName name="_______h9" localSheetId="22" hidden="1">{"'Inversión Extranjera'!$A$1:$AG$74","'Inversión Extranjera'!$G$7:$AF$61"}</definedName>
    <definedName name="_______h9" localSheetId="23" hidden="1">{"'Inversión Extranjera'!$A$1:$AG$74","'Inversión Extranjera'!$G$7:$AF$61"}</definedName>
    <definedName name="_______h9" localSheetId="24" hidden="1">{"'Inversión Extranjera'!$A$1:$AG$74","'Inversión Extranjera'!$G$7:$AF$61"}</definedName>
    <definedName name="_______h9" localSheetId="25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9" hidden="1">{"'Inversión Extranjera'!$A$1:$AG$74","'Inversión Extranjera'!$G$7:$AF$61"}</definedName>
    <definedName name="_______h9_1" localSheetId="10" hidden="1">{"'Inversión Extranjera'!$A$1:$AG$74","'Inversión Extranjera'!$G$7:$AF$61"}</definedName>
    <definedName name="_______h9_1" localSheetId="11" hidden="1">{"'Inversión Extranjera'!$A$1:$AG$74","'Inversión Extranjera'!$G$7:$AF$61"}</definedName>
    <definedName name="_______h9_1" localSheetId="12" hidden="1">{"'Inversión Extranjera'!$A$1:$AG$74","'Inversión Extranjera'!$G$7:$AF$61"}</definedName>
    <definedName name="_______h9_1" localSheetId="13" hidden="1">{"'Inversión Extranjera'!$A$1:$AG$74","'Inversión Extranjera'!$G$7:$AF$61"}</definedName>
    <definedName name="_______h9_1" localSheetId="14" hidden="1">{"'Inversión Extranjera'!$A$1:$AG$74","'Inversión Extranjera'!$G$7:$AF$61"}</definedName>
    <definedName name="_______h9_1" localSheetId="15" hidden="1">{"'Inversión Extranjera'!$A$1:$AG$74","'Inversión Extranjera'!$G$7:$AF$61"}</definedName>
    <definedName name="_______h9_1" localSheetId="16" hidden="1">{"'Inversión Extranjera'!$A$1:$AG$74","'Inversión Extranjera'!$G$7:$AF$61"}</definedName>
    <definedName name="_______h9_1" localSheetId="17" hidden="1">{"'Inversión Extranjera'!$A$1:$AG$74","'Inversión Extranjera'!$G$7:$AF$61"}</definedName>
    <definedName name="_______h9_1" localSheetId="18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localSheetId="19" hidden="1">{"'Inversión Extranjera'!$A$1:$AG$74","'Inversión Extranjera'!$G$7:$AF$61"}</definedName>
    <definedName name="_______h9_1" localSheetId="20" hidden="1">{"'Inversión Extranjera'!$A$1:$AG$74","'Inversión Extranjera'!$G$7:$AF$61"}</definedName>
    <definedName name="_______h9_1" localSheetId="2" hidden="1">{"'Inversión Extranjera'!$A$1:$AG$74","'Inversión Extranjera'!$G$7:$AF$61"}</definedName>
    <definedName name="_______h9_1" localSheetId="3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5" hidden="1">{"'Inversión Extranjera'!$A$1:$AG$74","'Inversión Extranjera'!$G$7:$AF$61"}</definedName>
    <definedName name="_______h9_1" localSheetId="6" hidden="1">{"'Inversión Extranjera'!$A$1:$AG$74","'Inversión Extranjera'!$G$7:$AF$61"}</definedName>
    <definedName name="_______h9_1" localSheetId="7" hidden="1">{"'Inversión Extranjera'!$A$1:$AG$74","'Inversión Extranjera'!$G$7:$AF$61"}</definedName>
    <definedName name="_______h9_1" localSheetId="8" hidden="1">{"'Inversión Extranjera'!$A$1:$AG$74","'Inversión Extranjera'!$G$7:$AF$61"}</definedName>
    <definedName name="_______h9_1" localSheetId="21" hidden="1">{"'Inversión Extranjera'!$A$1:$AG$74","'Inversión Extranjera'!$G$7:$AF$61"}</definedName>
    <definedName name="_______h9_1" localSheetId="22" hidden="1">{"'Inversión Extranjera'!$A$1:$AG$74","'Inversión Extranjera'!$G$7:$AF$61"}</definedName>
    <definedName name="_______h9_1" localSheetId="23" hidden="1">{"'Inversión Extranjera'!$A$1:$AG$74","'Inversión Extranjera'!$G$7:$AF$61"}</definedName>
    <definedName name="_______h9_1" localSheetId="24" hidden="1">{"'Inversión Extranjera'!$A$1:$AG$74","'Inversión Extranjera'!$G$7:$AF$61"}</definedName>
    <definedName name="_______h9_1" localSheetId="25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9" hidden="1">{"'Inversión Extranjera'!$A$1:$AG$74","'Inversión Extranjera'!$G$7:$AF$61"}</definedName>
    <definedName name="_______h9_2" localSheetId="10" hidden="1">{"'Inversión Extranjera'!$A$1:$AG$74","'Inversión Extranjera'!$G$7:$AF$61"}</definedName>
    <definedName name="_______h9_2" localSheetId="11" hidden="1">{"'Inversión Extranjera'!$A$1:$AG$74","'Inversión Extranjera'!$G$7:$AF$61"}</definedName>
    <definedName name="_______h9_2" localSheetId="12" hidden="1">{"'Inversión Extranjera'!$A$1:$AG$74","'Inversión Extranjera'!$G$7:$AF$61"}</definedName>
    <definedName name="_______h9_2" localSheetId="13" hidden="1">{"'Inversión Extranjera'!$A$1:$AG$74","'Inversión Extranjera'!$G$7:$AF$61"}</definedName>
    <definedName name="_______h9_2" localSheetId="14" hidden="1">{"'Inversión Extranjera'!$A$1:$AG$74","'Inversión Extranjera'!$G$7:$AF$61"}</definedName>
    <definedName name="_______h9_2" localSheetId="15" hidden="1">{"'Inversión Extranjera'!$A$1:$AG$74","'Inversión Extranjera'!$G$7:$AF$61"}</definedName>
    <definedName name="_______h9_2" localSheetId="16" hidden="1">{"'Inversión Extranjera'!$A$1:$AG$74","'Inversión Extranjera'!$G$7:$AF$61"}</definedName>
    <definedName name="_______h9_2" localSheetId="17" hidden="1">{"'Inversión Extranjera'!$A$1:$AG$74","'Inversión Extranjera'!$G$7:$AF$61"}</definedName>
    <definedName name="_______h9_2" localSheetId="18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localSheetId="19" hidden="1">{"'Inversión Extranjera'!$A$1:$AG$74","'Inversión Extranjera'!$G$7:$AF$61"}</definedName>
    <definedName name="_______h9_2" localSheetId="20" hidden="1">{"'Inversión Extranjera'!$A$1:$AG$74","'Inversión Extranjera'!$G$7:$AF$61"}</definedName>
    <definedName name="_______h9_2" localSheetId="2" hidden="1">{"'Inversión Extranjera'!$A$1:$AG$74","'Inversión Extranjera'!$G$7:$AF$61"}</definedName>
    <definedName name="_______h9_2" localSheetId="3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5" hidden="1">{"'Inversión Extranjera'!$A$1:$AG$74","'Inversión Extranjera'!$G$7:$AF$61"}</definedName>
    <definedName name="_______h9_2" localSheetId="6" hidden="1">{"'Inversión Extranjera'!$A$1:$AG$74","'Inversión Extranjera'!$G$7:$AF$61"}</definedName>
    <definedName name="_______h9_2" localSheetId="7" hidden="1">{"'Inversión Extranjera'!$A$1:$AG$74","'Inversión Extranjera'!$G$7:$AF$61"}</definedName>
    <definedName name="_______h9_2" localSheetId="8" hidden="1">{"'Inversión Extranjera'!$A$1:$AG$74","'Inversión Extranjera'!$G$7:$AF$61"}</definedName>
    <definedName name="_______h9_2" localSheetId="21" hidden="1">{"'Inversión Extranjera'!$A$1:$AG$74","'Inversión Extranjera'!$G$7:$AF$61"}</definedName>
    <definedName name="_______h9_2" localSheetId="22" hidden="1">{"'Inversión Extranjera'!$A$1:$AG$74","'Inversión Extranjera'!$G$7:$AF$61"}</definedName>
    <definedName name="_______h9_2" localSheetId="23" hidden="1">{"'Inversión Extranjera'!$A$1:$AG$74","'Inversión Extranjera'!$G$7:$AF$61"}</definedName>
    <definedName name="_______h9_2" localSheetId="24" hidden="1">{"'Inversión Extranjera'!$A$1:$AG$74","'Inversión Extranjera'!$G$7:$AF$61"}</definedName>
    <definedName name="_______h9_2" localSheetId="25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localSheetId="9" hidden="1">{"'Inversión Extranjera'!$A$1:$AG$74","'Inversión Extranjera'!$G$7:$AF$61"}</definedName>
    <definedName name="_______h9_3" localSheetId="10" hidden="1">{"'Inversión Extranjera'!$A$1:$AG$74","'Inversión Extranjera'!$G$7:$AF$61"}</definedName>
    <definedName name="_______h9_3" localSheetId="11" hidden="1">{"'Inversión Extranjera'!$A$1:$AG$74","'Inversión Extranjera'!$G$7:$AF$61"}</definedName>
    <definedName name="_______h9_3" localSheetId="12" hidden="1">{"'Inversión Extranjera'!$A$1:$AG$74","'Inversión Extranjera'!$G$7:$AF$61"}</definedName>
    <definedName name="_______h9_3" localSheetId="13" hidden="1">{"'Inversión Extranjera'!$A$1:$AG$74","'Inversión Extranjera'!$G$7:$AF$61"}</definedName>
    <definedName name="_______h9_3" localSheetId="14" hidden="1">{"'Inversión Extranjera'!$A$1:$AG$74","'Inversión Extranjera'!$G$7:$AF$61"}</definedName>
    <definedName name="_______h9_3" localSheetId="15" hidden="1">{"'Inversión Extranjera'!$A$1:$AG$74","'Inversión Extranjera'!$G$7:$AF$61"}</definedName>
    <definedName name="_______h9_3" localSheetId="16" hidden="1">{"'Inversión Extranjera'!$A$1:$AG$74","'Inversión Extranjera'!$G$7:$AF$61"}</definedName>
    <definedName name="_______h9_3" localSheetId="17" hidden="1">{"'Inversión Extranjera'!$A$1:$AG$74","'Inversión Extranjera'!$G$7:$AF$61"}</definedName>
    <definedName name="_______h9_3" localSheetId="18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localSheetId="19" hidden="1">{"'Inversión Extranjera'!$A$1:$AG$74","'Inversión Extranjera'!$G$7:$AF$61"}</definedName>
    <definedName name="_______h9_3" localSheetId="20" hidden="1">{"'Inversión Extranjera'!$A$1:$AG$74","'Inversión Extranjera'!$G$7:$AF$61"}</definedName>
    <definedName name="_______h9_3" localSheetId="2" hidden="1">{"'Inversión Extranjera'!$A$1:$AG$74","'Inversión Extranjera'!$G$7:$AF$61"}</definedName>
    <definedName name="_______h9_3" localSheetId="3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5" hidden="1">{"'Inversión Extranjera'!$A$1:$AG$74","'Inversión Extranjera'!$G$7:$AF$61"}</definedName>
    <definedName name="_______h9_3" localSheetId="6" hidden="1">{"'Inversión Extranjera'!$A$1:$AG$74","'Inversión Extranjera'!$G$7:$AF$61"}</definedName>
    <definedName name="_______h9_3" localSheetId="7" hidden="1">{"'Inversión Extranjera'!$A$1:$AG$74","'Inversión Extranjera'!$G$7:$AF$61"}</definedName>
    <definedName name="_______h9_3" localSheetId="8" hidden="1">{"'Inversión Extranjera'!$A$1:$AG$74","'Inversión Extranjera'!$G$7:$AF$61"}</definedName>
    <definedName name="_______h9_3" localSheetId="21" hidden="1">{"'Inversión Extranjera'!$A$1:$AG$74","'Inversión Extranjera'!$G$7:$AF$61"}</definedName>
    <definedName name="_______h9_3" localSheetId="22" hidden="1">{"'Inversión Extranjera'!$A$1:$AG$74","'Inversión Extranjera'!$G$7:$AF$61"}</definedName>
    <definedName name="_______h9_3" localSheetId="23" hidden="1">{"'Inversión Extranjera'!$A$1:$AG$74","'Inversión Extranjera'!$G$7:$AF$61"}</definedName>
    <definedName name="_______h9_3" localSheetId="24" hidden="1">{"'Inversión Extranjera'!$A$1:$AG$74","'Inversión Extranjera'!$G$7:$AF$61"}</definedName>
    <definedName name="_______h9_3" localSheetId="25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localSheetId="9" hidden="1">{"'Inversión Extranjera'!$A$1:$AG$74","'Inversión Extranjera'!$G$7:$AF$61"}</definedName>
    <definedName name="_______h9_4" localSheetId="10" hidden="1">{"'Inversión Extranjera'!$A$1:$AG$74","'Inversión Extranjera'!$G$7:$AF$61"}</definedName>
    <definedName name="_______h9_4" localSheetId="11" hidden="1">{"'Inversión Extranjera'!$A$1:$AG$74","'Inversión Extranjera'!$G$7:$AF$61"}</definedName>
    <definedName name="_______h9_4" localSheetId="12" hidden="1">{"'Inversión Extranjera'!$A$1:$AG$74","'Inversión Extranjera'!$G$7:$AF$61"}</definedName>
    <definedName name="_______h9_4" localSheetId="13" hidden="1">{"'Inversión Extranjera'!$A$1:$AG$74","'Inversión Extranjera'!$G$7:$AF$61"}</definedName>
    <definedName name="_______h9_4" localSheetId="14" hidden="1">{"'Inversión Extranjera'!$A$1:$AG$74","'Inversión Extranjera'!$G$7:$AF$61"}</definedName>
    <definedName name="_______h9_4" localSheetId="15" hidden="1">{"'Inversión Extranjera'!$A$1:$AG$74","'Inversión Extranjera'!$G$7:$AF$61"}</definedName>
    <definedName name="_______h9_4" localSheetId="16" hidden="1">{"'Inversión Extranjera'!$A$1:$AG$74","'Inversión Extranjera'!$G$7:$AF$61"}</definedName>
    <definedName name="_______h9_4" localSheetId="17" hidden="1">{"'Inversión Extranjera'!$A$1:$AG$74","'Inversión Extranjera'!$G$7:$AF$61"}</definedName>
    <definedName name="_______h9_4" localSheetId="18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localSheetId="19" hidden="1">{"'Inversión Extranjera'!$A$1:$AG$74","'Inversión Extranjera'!$G$7:$AF$61"}</definedName>
    <definedName name="_______h9_4" localSheetId="20" hidden="1">{"'Inversión Extranjera'!$A$1:$AG$74","'Inversión Extranjera'!$G$7:$AF$61"}</definedName>
    <definedName name="_______h9_4" localSheetId="2" hidden="1">{"'Inversión Extranjera'!$A$1:$AG$74","'Inversión Extranjera'!$G$7:$AF$61"}</definedName>
    <definedName name="_______h9_4" localSheetId="3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5" hidden="1">{"'Inversión Extranjera'!$A$1:$AG$74","'Inversión Extranjera'!$G$7:$AF$61"}</definedName>
    <definedName name="_______h9_4" localSheetId="6" hidden="1">{"'Inversión Extranjera'!$A$1:$AG$74","'Inversión Extranjera'!$G$7:$AF$61"}</definedName>
    <definedName name="_______h9_4" localSheetId="7" hidden="1">{"'Inversión Extranjera'!$A$1:$AG$74","'Inversión Extranjera'!$G$7:$AF$61"}</definedName>
    <definedName name="_______h9_4" localSheetId="8" hidden="1">{"'Inversión Extranjera'!$A$1:$AG$74","'Inversión Extranjera'!$G$7:$AF$61"}</definedName>
    <definedName name="_______h9_4" localSheetId="21" hidden="1">{"'Inversión Extranjera'!$A$1:$AG$74","'Inversión Extranjera'!$G$7:$AF$61"}</definedName>
    <definedName name="_______h9_4" localSheetId="22" hidden="1">{"'Inversión Extranjera'!$A$1:$AG$74","'Inversión Extranjera'!$G$7:$AF$61"}</definedName>
    <definedName name="_______h9_4" localSheetId="23" hidden="1">{"'Inversión Extranjera'!$A$1:$AG$74","'Inversión Extranjera'!$G$7:$AF$61"}</definedName>
    <definedName name="_______h9_4" localSheetId="24" hidden="1">{"'Inversión Extranjera'!$A$1:$AG$74","'Inversión Extranjera'!$G$7:$AF$61"}</definedName>
    <definedName name="_______h9_4" localSheetId="25" hidden="1">{"'Inversión Extranjera'!$A$1:$AG$74","'Inversión Extranjera'!$G$7:$AF$61"}</definedName>
    <definedName name="_______h9_4" hidden="1">{"'Inversión Extranjera'!$A$1:$AG$74","'Inversión Extranjera'!$G$7:$AF$61"}</definedName>
    <definedName name="______g1" hidden="1">#REF!</definedName>
    <definedName name="______h9" localSheetId="0" hidden="1">{"'Inversión Extranjera'!$A$1:$AG$74","'Inversión Extranjera'!$G$7:$AF$61"}</definedName>
    <definedName name="______h9" localSheetId="9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localSheetId="11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localSheetId="13" hidden="1">{"'Inversión Extranjera'!$A$1:$AG$74","'Inversión Extranjera'!$G$7:$AF$61"}</definedName>
    <definedName name="______h9" localSheetId="14" hidden="1">{"'Inversión Extranjera'!$A$1:$AG$74","'Inversión Extranjera'!$G$7:$AF$61"}</definedName>
    <definedName name="______h9" localSheetId="15" hidden="1">{"'Inversión Extranjera'!$A$1:$AG$74","'Inversión Extranjera'!$G$7:$AF$61"}</definedName>
    <definedName name="______h9" localSheetId="16" hidden="1">{"'Inversión Extranjera'!$A$1:$AG$74","'Inversión Extranjera'!$G$7:$AF$61"}</definedName>
    <definedName name="______h9" localSheetId="17" hidden="1">{"'Inversión Extranjera'!$A$1:$AG$74","'Inversión Extranjera'!$G$7:$AF$61"}</definedName>
    <definedName name="______h9" localSheetId="18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localSheetId="19" hidden="1">{"'Inversión Extranjera'!$A$1:$AG$74","'Inversión Extranjera'!$G$7:$AF$61"}</definedName>
    <definedName name="______h9" localSheetId="20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localSheetId="21" hidden="1">{"'Inversión Extranjera'!$A$1:$AG$74","'Inversión Extranjera'!$G$7:$AF$61"}</definedName>
    <definedName name="______h9" localSheetId="22" hidden="1">{"'Inversión Extranjera'!$A$1:$AG$74","'Inversión Extranjera'!$G$7:$AF$61"}</definedName>
    <definedName name="______h9" localSheetId="23" hidden="1">{"'Inversión Extranjera'!$A$1:$AG$74","'Inversión Extranjera'!$G$7:$AF$61"}</definedName>
    <definedName name="______h9" localSheetId="24" hidden="1">{"'Inversión Extranjera'!$A$1:$AG$74","'Inversión Extranjera'!$G$7:$AF$61"}</definedName>
    <definedName name="______h9" localSheetId="25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9" hidden="1">{"'Inversión Extranjera'!$A$1:$AG$74","'Inversión Extranjera'!$G$7:$AF$61"}</definedName>
    <definedName name="______h9_1" localSheetId="10" hidden="1">{"'Inversión Extranjera'!$A$1:$AG$74","'Inversión Extranjera'!$G$7:$AF$61"}</definedName>
    <definedName name="______h9_1" localSheetId="11" hidden="1">{"'Inversión Extranjera'!$A$1:$AG$74","'Inversión Extranjera'!$G$7:$AF$61"}</definedName>
    <definedName name="______h9_1" localSheetId="12" hidden="1">{"'Inversión Extranjera'!$A$1:$AG$74","'Inversión Extranjera'!$G$7:$AF$61"}</definedName>
    <definedName name="______h9_1" localSheetId="13" hidden="1">{"'Inversión Extranjera'!$A$1:$AG$74","'Inversión Extranjera'!$G$7:$AF$61"}</definedName>
    <definedName name="______h9_1" localSheetId="14" hidden="1">{"'Inversión Extranjera'!$A$1:$AG$74","'Inversión Extranjera'!$G$7:$AF$61"}</definedName>
    <definedName name="______h9_1" localSheetId="15" hidden="1">{"'Inversión Extranjera'!$A$1:$AG$74","'Inversión Extranjera'!$G$7:$AF$61"}</definedName>
    <definedName name="______h9_1" localSheetId="16" hidden="1">{"'Inversión Extranjera'!$A$1:$AG$74","'Inversión Extranjera'!$G$7:$AF$61"}</definedName>
    <definedName name="______h9_1" localSheetId="17" hidden="1">{"'Inversión Extranjera'!$A$1:$AG$74","'Inversión Extranjera'!$G$7:$AF$61"}</definedName>
    <definedName name="______h9_1" localSheetId="18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localSheetId="19" hidden="1">{"'Inversión Extranjera'!$A$1:$AG$74","'Inversión Extranjera'!$G$7:$AF$61"}</definedName>
    <definedName name="______h9_1" localSheetId="20" hidden="1">{"'Inversión Extranjera'!$A$1:$AG$74","'Inversión Extranjera'!$G$7:$AF$61"}</definedName>
    <definedName name="______h9_1" localSheetId="2" hidden="1">{"'Inversión Extranjera'!$A$1:$AG$74","'Inversión Extranjera'!$G$7:$AF$61"}</definedName>
    <definedName name="______h9_1" localSheetId="3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5" hidden="1">{"'Inversión Extranjera'!$A$1:$AG$74","'Inversión Extranjera'!$G$7:$AF$61"}</definedName>
    <definedName name="______h9_1" localSheetId="6" hidden="1">{"'Inversión Extranjera'!$A$1:$AG$74","'Inversión Extranjera'!$G$7:$AF$61"}</definedName>
    <definedName name="______h9_1" localSheetId="7" hidden="1">{"'Inversión Extranjera'!$A$1:$AG$74","'Inversión Extranjera'!$G$7:$AF$61"}</definedName>
    <definedName name="______h9_1" localSheetId="8" hidden="1">{"'Inversión Extranjera'!$A$1:$AG$74","'Inversión Extranjera'!$G$7:$AF$61"}</definedName>
    <definedName name="______h9_1" localSheetId="21" hidden="1">{"'Inversión Extranjera'!$A$1:$AG$74","'Inversión Extranjera'!$G$7:$AF$61"}</definedName>
    <definedName name="______h9_1" localSheetId="22" hidden="1">{"'Inversión Extranjera'!$A$1:$AG$74","'Inversión Extranjera'!$G$7:$AF$61"}</definedName>
    <definedName name="______h9_1" localSheetId="23" hidden="1">{"'Inversión Extranjera'!$A$1:$AG$74","'Inversión Extranjera'!$G$7:$AF$61"}</definedName>
    <definedName name="______h9_1" localSheetId="24" hidden="1">{"'Inversión Extranjera'!$A$1:$AG$74","'Inversión Extranjera'!$G$7:$AF$61"}</definedName>
    <definedName name="______h9_1" localSheetId="25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9" hidden="1">{"'Inversión Extranjera'!$A$1:$AG$74","'Inversión Extranjera'!$G$7:$AF$61"}</definedName>
    <definedName name="______h9_2" localSheetId="10" hidden="1">{"'Inversión Extranjera'!$A$1:$AG$74","'Inversión Extranjera'!$G$7:$AF$61"}</definedName>
    <definedName name="______h9_2" localSheetId="11" hidden="1">{"'Inversión Extranjera'!$A$1:$AG$74","'Inversión Extranjera'!$G$7:$AF$61"}</definedName>
    <definedName name="______h9_2" localSheetId="12" hidden="1">{"'Inversión Extranjera'!$A$1:$AG$74","'Inversión Extranjera'!$G$7:$AF$61"}</definedName>
    <definedName name="______h9_2" localSheetId="13" hidden="1">{"'Inversión Extranjera'!$A$1:$AG$74","'Inversión Extranjera'!$G$7:$AF$61"}</definedName>
    <definedName name="______h9_2" localSheetId="14" hidden="1">{"'Inversión Extranjera'!$A$1:$AG$74","'Inversión Extranjera'!$G$7:$AF$61"}</definedName>
    <definedName name="______h9_2" localSheetId="15" hidden="1">{"'Inversión Extranjera'!$A$1:$AG$74","'Inversión Extranjera'!$G$7:$AF$61"}</definedName>
    <definedName name="______h9_2" localSheetId="16" hidden="1">{"'Inversión Extranjera'!$A$1:$AG$74","'Inversión Extranjera'!$G$7:$AF$61"}</definedName>
    <definedName name="______h9_2" localSheetId="17" hidden="1">{"'Inversión Extranjera'!$A$1:$AG$74","'Inversión Extranjera'!$G$7:$AF$61"}</definedName>
    <definedName name="______h9_2" localSheetId="18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localSheetId="19" hidden="1">{"'Inversión Extranjera'!$A$1:$AG$74","'Inversión Extranjera'!$G$7:$AF$61"}</definedName>
    <definedName name="______h9_2" localSheetId="20" hidden="1">{"'Inversión Extranjera'!$A$1:$AG$74","'Inversión Extranjera'!$G$7:$AF$61"}</definedName>
    <definedName name="______h9_2" localSheetId="2" hidden="1">{"'Inversión Extranjera'!$A$1:$AG$74","'Inversión Extranjera'!$G$7:$AF$61"}</definedName>
    <definedName name="______h9_2" localSheetId="3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5" hidden="1">{"'Inversión Extranjera'!$A$1:$AG$74","'Inversión Extranjera'!$G$7:$AF$61"}</definedName>
    <definedName name="______h9_2" localSheetId="6" hidden="1">{"'Inversión Extranjera'!$A$1:$AG$74","'Inversión Extranjera'!$G$7:$AF$61"}</definedName>
    <definedName name="______h9_2" localSheetId="7" hidden="1">{"'Inversión Extranjera'!$A$1:$AG$74","'Inversión Extranjera'!$G$7:$AF$61"}</definedName>
    <definedName name="______h9_2" localSheetId="8" hidden="1">{"'Inversión Extranjera'!$A$1:$AG$74","'Inversión Extranjera'!$G$7:$AF$61"}</definedName>
    <definedName name="______h9_2" localSheetId="21" hidden="1">{"'Inversión Extranjera'!$A$1:$AG$74","'Inversión Extranjera'!$G$7:$AF$61"}</definedName>
    <definedName name="______h9_2" localSheetId="22" hidden="1">{"'Inversión Extranjera'!$A$1:$AG$74","'Inversión Extranjera'!$G$7:$AF$61"}</definedName>
    <definedName name="______h9_2" localSheetId="23" hidden="1">{"'Inversión Extranjera'!$A$1:$AG$74","'Inversión Extranjera'!$G$7:$AF$61"}</definedName>
    <definedName name="______h9_2" localSheetId="24" hidden="1">{"'Inversión Extranjera'!$A$1:$AG$74","'Inversión Extranjera'!$G$7:$AF$61"}</definedName>
    <definedName name="______h9_2" localSheetId="25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localSheetId="9" hidden="1">{"'Inversión Extranjera'!$A$1:$AG$74","'Inversión Extranjera'!$G$7:$AF$61"}</definedName>
    <definedName name="______h9_3" localSheetId="10" hidden="1">{"'Inversión Extranjera'!$A$1:$AG$74","'Inversión Extranjera'!$G$7:$AF$61"}</definedName>
    <definedName name="______h9_3" localSheetId="11" hidden="1">{"'Inversión Extranjera'!$A$1:$AG$74","'Inversión Extranjera'!$G$7:$AF$61"}</definedName>
    <definedName name="______h9_3" localSheetId="12" hidden="1">{"'Inversión Extranjera'!$A$1:$AG$74","'Inversión Extranjera'!$G$7:$AF$61"}</definedName>
    <definedName name="______h9_3" localSheetId="13" hidden="1">{"'Inversión Extranjera'!$A$1:$AG$74","'Inversión Extranjera'!$G$7:$AF$61"}</definedName>
    <definedName name="______h9_3" localSheetId="14" hidden="1">{"'Inversión Extranjera'!$A$1:$AG$74","'Inversión Extranjera'!$G$7:$AF$61"}</definedName>
    <definedName name="______h9_3" localSheetId="15" hidden="1">{"'Inversión Extranjera'!$A$1:$AG$74","'Inversión Extranjera'!$G$7:$AF$61"}</definedName>
    <definedName name="______h9_3" localSheetId="16" hidden="1">{"'Inversión Extranjera'!$A$1:$AG$74","'Inversión Extranjera'!$G$7:$AF$61"}</definedName>
    <definedName name="______h9_3" localSheetId="17" hidden="1">{"'Inversión Extranjera'!$A$1:$AG$74","'Inversión Extranjera'!$G$7:$AF$61"}</definedName>
    <definedName name="______h9_3" localSheetId="18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localSheetId="19" hidden="1">{"'Inversión Extranjera'!$A$1:$AG$74","'Inversión Extranjera'!$G$7:$AF$61"}</definedName>
    <definedName name="______h9_3" localSheetId="20" hidden="1">{"'Inversión Extranjera'!$A$1:$AG$74","'Inversión Extranjera'!$G$7:$AF$61"}</definedName>
    <definedName name="______h9_3" localSheetId="2" hidden="1">{"'Inversión Extranjera'!$A$1:$AG$74","'Inversión Extranjera'!$G$7:$AF$61"}</definedName>
    <definedName name="______h9_3" localSheetId="3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5" hidden="1">{"'Inversión Extranjera'!$A$1:$AG$74","'Inversión Extranjera'!$G$7:$AF$61"}</definedName>
    <definedName name="______h9_3" localSheetId="6" hidden="1">{"'Inversión Extranjera'!$A$1:$AG$74","'Inversión Extranjera'!$G$7:$AF$61"}</definedName>
    <definedName name="______h9_3" localSheetId="7" hidden="1">{"'Inversión Extranjera'!$A$1:$AG$74","'Inversión Extranjera'!$G$7:$AF$61"}</definedName>
    <definedName name="______h9_3" localSheetId="8" hidden="1">{"'Inversión Extranjera'!$A$1:$AG$74","'Inversión Extranjera'!$G$7:$AF$61"}</definedName>
    <definedName name="______h9_3" localSheetId="21" hidden="1">{"'Inversión Extranjera'!$A$1:$AG$74","'Inversión Extranjera'!$G$7:$AF$61"}</definedName>
    <definedName name="______h9_3" localSheetId="22" hidden="1">{"'Inversión Extranjera'!$A$1:$AG$74","'Inversión Extranjera'!$G$7:$AF$61"}</definedName>
    <definedName name="______h9_3" localSheetId="23" hidden="1">{"'Inversión Extranjera'!$A$1:$AG$74","'Inversión Extranjera'!$G$7:$AF$61"}</definedName>
    <definedName name="______h9_3" localSheetId="24" hidden="1">{"'Inversión Extranjera'!$A$1:$AG$74","'Inversión Extranjera'!$G$7:$AF$61"}</definedName>
    <definedName name="______h9_3" localSheetId="25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localSheetId="9" hidden="1">{"'Inversión Extranjera'!$A$1:$AG$74","'Inversión Extranjera'!$G$7:$AF$61"}</definedName>
    <definedName name="______h9_4" localSheetId="10" hidden="1">{"'Inversión Extranjera'!$A$1:$AG$74","'Inversión Extranjera'!$G$7:$AF$61"}</definedName>
    <definedName name="______h9_4" localSheetId="11" hidden="1">{"'Inversión Extranjera'!$A$1:$AG$74","'Inversión Extranjera'!$G$7:$AF$61"}</definedName>
    <definedName name="______h9_4" localSheetId="12" hidden="1">{"'Inversión Extranjera'!$A$1:$AG$74","'Inversión Extranjera'!$G$7:$AF$61"}</definedName>
    <definedName name="______h9_4" localSheetId="13" hidden="1">{"'Inversión Extranjera'!$A$1:$AG$74","'Inversión Extranjera'!$G$7:$AF$61"}</definedName>
    <definedName name="______h9_4" localSheetId="14" hidden="1">{"'Inversión Extranjera'!$A$1:$AG$74","'Inversión Extranjera'!$G$7:$AF$61"}</definedName>
    <definedName name="______h9_4" localSheetId="15" hidden="1">{"'Inversión Extranjera'!$A$1:$AG$74","'Inversión Extranjera'!$G$7:$AF$61"}</definedName>
    <definedName name="______h9_4" localSheetId="16" hidden="1">{"'Inversión Extranjera'!$A$1:$AG$74","'Inversión Extranjera'!$G$7:$AF$61"}</definedName>
    <definedName name="______h9_4" localSheetId="17" hidden="1">{"'Inversión Extranjera'!$A$1:$AG$74","'Inversión Extranjera'!$G$7:$AF$61"}</definedName>
    <definedName name="______h9_4" localSheetId="18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localSheetId="19" hidden="1">{"'Inversión Extranjera'!$A$1:$AG$74","'Inversión Extranjera'!$G$7:$AF$61"}</definedName>
    <definedName name="______h9_4" localSheetId="20" hidden="1">{"'Inversión Extranjera'!$A$1:$AG$74","'Inversión Extranjera'!$G$7:$AF$61"}</definedName>
    <definedName name="______h9_4" localSheetId="2" hidden="1">{"'Inversión Extranjera'!$A$1:$AG$74","'Inversión Extranjera'!$G$7:$AF$61"}</definedName>
    <definedName name="______h9_4" localSheetId="3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5" hidden="1">{"'Inversión Extranjera'!$A$1:$AG$74","'Inversión Extranjera'!$G$7:$AF$61"}</definedName>
    <definedName name="______h9_4" localSheetId="6" hidden="1">{"'Inversión Extranjera'!$A$1:$AG$74","'Inversión Extranjera'!$G$7:$AF$61"}</definedName>
    <definedName name="______h9_4" localSheetId="7" hidden="1">{"'Inversión Extranjera'!$A$1:$AG$74","'Inversión Extranjera'!$G$7:$AF$61"}</definedName>
    <definedName name="______h9_4" localSheetId="8" hidden="1">{"'Inversión Extranjera'!$A$1:$AG$74","'Inversión Extranjera'!$G$7:$AF$61"}</definedName>
    <definedName name="______h9_4" localSheetId="21" hidden="1">{"'Inversión Extranjera'!$A$1:$AG$74","'Inversión Extranjera'!$G$7:$AF$61"}</definedName>
    <definedName name="______h9_4" localSheetId="22" hidden="1">{"'Inversión Extranjera'!$A$1:$AG$74","'Inversión Extranjera'!$G$7:$AF$61"}</definedName>
    <definedName name="______h9_4" localSheetId="23" hidden="1">{"'Inversión Extranjera'!$A$1:$AG$74","'Inversión Extranjera'!$G$7:$AF$61"}</definedName>
    <definedName name="______h9_4" localSheetId="24" hidden="1">{"'Inversión Extranjera'!$A$1:$AG$74","'Inversión Extranjera'!$G$7:$AF$61"}</definedName>
    <definedName name="______h9_4" localSheetId="25" hidden="1">{"'Inversión Extranjera'!$A$1:$AG$74","'Inversión Extranjera'!$G$7:$AF$61"}</definedName>
    <definedName name="______h9_4" hidden="1">{"'Inversión Extranjera'!$A$1:$AG$74","'Inversión Extranjera'!$G$7:$AF$61"}</definedName>
    <definedName name="_____g1" hidden="1">#REF!</definedName>
    <definedName name="_____h9" localSheetId="0" hidden="1">{"'Inversión Extranjera'!$A$1:$AG$74","'Inversión Extranjera'!$G$7:$AF$61"}</definedName>
    <definedName name="_____h9" localSheetId="9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localSheetId="11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localSheetId="13" hidden="1">{"'Inversión Extranjera'!$A$1:$AG$74","'Inversión Extranjera'!$G$7:$AF$61"}</definedName>
    <definedName name="_____h9" localSheetId="14" hidden="1">{"'Inversión Extranjera'!$A$1:$AG$74","'Inversión Extranjera'!$G$7:$AF$61"}</definedName>
    <definedName name="_____h9" localSheetId="15" hidden="1">{"'Inversión Extranjera'!$A$1:$AG$74","'Inversión Extranjera'!$G$7:$AF$61"}</definedName>
    <definedName name="_____h9" localSheetId="16" hidden="1">{"'Inversión Extranjera'!$A$1:$AG$74","'Inversión Extranjera'!$G$7:$AF$61"}</definedName>
    <definedName name="_____h9" localSheetId="17" hidden="1">{"'Inversión Extranjera'!$A$1:$AG$74","'Inversión Extranjera'!$G$7:$AF$61"}</definedName>
    <definedName name="_____h9" localSheetId="18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localSheetId="19" hidden="1">{"'Inversión Extranjera'!$A$1:$AG$74","'Inversión Extranjera'!$G$7:$AF$61"}</definedName>
    <definedName name="_____h9" localSheetId="20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localSheetId="21" hidden="1">{"'Inversión Extranjera'!$A$1:$AG$74","'Inversión Extranjera'!$G$7:$AF$61"}</definedName>
    <definedName name="_____h9" localSheetId="22" hidden="1">{"'Inversión Extranjera'!$A$1:$AG$74","'Inversión Extranjera'!$G$7:$AF$61"}</definedName>
    <definedName name="_____h9" localSheetId="23" hidden="1">{"'Inversión Extranjera'!$A$1:$AG$74","'Inversión Extranjera'!$G$7:$AF$61"}</definedName>
    <definedName name="_____h9" localSheetId="24" hidden="1">{"'Inversión Extranjera'!$A$1:$AG$74","'Inversión Extranjera'!$G$7:$AF$61"}</definedName>
    <definedName name="_____h9" localSheetId="25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9" hidden="1">{"'Inversión Extranjera'!$A$1:$AG$74","'Inversión Extranjera'!$G$7:$AF$61"}</definedName>
    <definedName name="_____h9_1" localSheetId="10" hidden="1">{"'Inversión Extranjera'!$A$1:$AG$74","'Inversión Extranjera'!$G$7:$AF$61"}</definedName>
    <definedName name="_____h9_1" localSheetId="11" hidden="1">{"'Inversión Extranjera'!$A$1:$AG$74","'Inversión Extranjera'!$G$7:$AF$61"}</definedName>
    <definedName name="_____h9_1" localSheetId="12" hidden="1">{"'Inversión Extranjera'!$A$1:$AG$74","'Inversión Extranjera'!$G$7:$AF$61"}</definedName>
    <definedName name="_____h9_1" localSheetId="13" hidden="1">{"'Inversión Extranjera'!$A$1:$AG$74","'Inversión Extranjera'!$G$7:$AF$61"}</definedName>
    <definedName name="_____h9_1" localSheetId="14" hidden="1">{"'Inversión Extranjera'!$A$1:$AG$74","'Inversión Extranjera'!$G$7:$AF$61"}</definedName>
    <definedName name="_____h9_1" localSheetId="15" hidden="1">{"'Inversión Extranjera'!$A$1:$AG$74","'Inversión Extranjera'!$G$7:$AF$61"}</definedName>
    <definedName name="_____h9_1" localSheetId="16" hidden="1">{"'Inversión Extranjera'!$A$1:$AG$74","'Inversión Extranjera'!$G$7:$AF$61"}</definedName>
    <definedName name="_____h9_1" localSheetId="17" hidden="1">{"'Inversión Extranjera'!$A$1:$AG$74","'Inversión Extranjera'!$G$7:$AF$61"}</definedName>
    <definedName name="_____h9_1" localSheetId="18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localSheetId="19" hidden="1">{"'Inversión Extranjera'!$A$1:$AG$74","'Inversión Extranjera'!$G$7:$AF$61"}</definedName>
    <definedName name="_____h9_1" localSheetId="20" hidden="1">{"'Inversión Extranjera'!$A$1:$AG$74","'Inversión Extranjera'!$G$7:$AF$61"}</definedName>
    <definedName name="_____h9_1" localSheetId="2" hidden="1">{"'Inversión Extranjera'!$A$1:$AG$74","'Inversión Extranjera'!$G$7:$AF$61"}</definedName>
    <definedName name="_____h9_1" localSheetId="3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5" hidden="1">{"'Inversión Extranjera'!$A$1:$AG$74","'Inversión Extranjera'!$G$7:$AF$61"}</definedName>
    <definedName name="_____h9_1" localSheetId="6" hidden="1">{"'Inversión Extranjera'!$A$1:$AG$74","'Inversión Extranjera'!$G$7:$AF$61"}</definedName>
    <definedName name="_____h9_1" localSheetId="7" hidden="1">{"'Inversión Extranjera'!$A$1:$AG$74","'Inversión Extranjera'!$G$7:$AF$61"}</definedName>
    <definedName name="_____h9_1" localSheetId="8" hidden="1">{"'Inversión Extranjera'!$A$1:$AG$74","'Inversión Extranjera'!$G$7:$AF$61"}</definedName>
    <definedName name="_____h9_1" localSheetId="21" hidden="1">{"'Inversión Extranjera'!$A$1:$AG$74","'Inversión Extranjera'!$G$7:$AF$61"}</definedName>
    <definedName name="_____h9_1" localSheetId="22" hidden="1">{"'Inversión Extranjera'!$A$1:$AG$74","'Inversión Extranjera'!$G$7:$AF$61"}</definedName>
    <definedName name="_____h9_1" localSheetId="23" hidden="1">{"'Inversión Extranjera'!$A$1:$AG$74","'Inversión Extranjera'!$G$7:$AF$61"}</definedName>
    <definedName name="_____h9_1" localSheetId="24" hidden="1">{"'Inversión Extranjera'!$A$1:$AG$74","'Inversión Extranjera'!$G$7:$AF$61"}</definedName>
    <definedName name="_____h9_1" localSheetId="25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9" hidden="1">{"'Inversión Extranjera'!$A$1:$AG$74","'Inversión Extranjera'!$G$7:$AF$61"}</definedName>
    <definedName name="_____h9_2" localSheetId="10" hidden="1">{"'Inversión Extranjera'!$A$1:$AG$74","'Inversión Extranjera'!$G$7:$AF$61"}</definedName>
    <definedName name="_____h9_2" localSheetId="11" hidden="1">{"'Inversión Extranjera'!$A$1:$AG$74","'Inversión Extranjera'!$G$7:$AF$61"}</definedName>
    <definedName name="_____h9_2" localSheetId="12" hidden="1">{"'Inversión Extranjera'!$A$1:$AG$74","'Inversión Extranjera'!$G$7:$AF$61"}</definedName>
    <definedName name="_____h9_2" localSheetId="13" hidden="1">{"'Inversión Extranjera'!$A$1:$AG$74","'Inversión Extranjera'!$G$7:$AF$61"}</definedName>
    <definedName name="_____h9_2" localSheetId="14" hidden="1">{"'Inversión Extranjera'!$A$1:$AG$74","'Inversión Extranjera'!$G$7:$AF$61"}</definedName>
    <definedName name="_____h9_2" localSheetId="15" hidden="1">{"'Inversión Extranjera'!$A$1:$AG$74","'Inversión Extranjera'!$G$7:$AF$61"}</definedName>
    <definedName name="_____h9_2" localSheetId="16" hidden="1">{"'Inversión Extranjera'!$A$1:$AG$74","'Inversión Extranjera'!$G$7:$AF$61"}</definedName>
    <definedName name="_____h9_2" localSheetId="17" hidden="1">{"'Inversión Extranjera'!$A$1:$AG$74","'Inversión Extranjera'!$G$7:$AF$61"}</definedName>
    <definedName name="_____h9_2" localSheetId="18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localSheetId="19" hidden="1">{"'Inversión Extranjera'!$A$1:$AG$74","'Inversión Extranjera'!$G$7:$AF$61"}</definedName>
    <definedName name="_____h9_2" localSheetId="20" hidden="1">{"'Inversión Extranjera'!$A$1:$AG$74","'Inversión Extranjera'!$G$7:$AF$61"}</definedName>
    <definedName name="_____h9_2" localSheetId="2" hidden="1">{"'Inversión Extranjera'!$A$1:$AG$74","'Inversión Extranjera'!$G$7:$AF$61"}</definedName>
    <definedName name="_____h9_2" localSheetId="3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5" hidden="1">{"'Inversión Extranjera'!$A$1:$AG$74","'Inversión Extranjera'!$G$7:$AF$61"}</definedName>
    <definedName name="_____h9_2" localSheetId="6" hidden="1">{"'Inversión Extranjera'!$A$1:$AG$74","'Inversión Extranjera'!$G$7:$AF$61"}</definedName>
    <definedName name="_____h9_2" localSheetId="7" hidden="1">{"'Inversión Extranjera'!$A$1:$AG$74","'Inversión Extranjera'!$G$7:$AF$61"}</definedName>
    <definedName name="_____h9_2" localSheetId="8" hidden="1">{"'Inversión Extranjera'!$A$1:$AG$74","'Inversión Extranjera'!$G$7:$AF$61"}</definedName>
    <definedName name="_____h9_2" localSheetId="21" hidden="1">{"'Inversión Extranjera'!$A$1:$AG$74","'Inversión Extranjera'!$G$7:$AF$61"}</definedName>
    <definedName name="_____h9_2" localSheetId="22" hidden="1">{"'Inversión Extranjera'!$A$1:$AG$74","'Inversión Extranjera'!$G$7:$AF$61"}</definedName>
    <definedName name="_____h9_2" localSheetId="23" hidden="1">{"'Inversión Extranjera'!$A$1:$AG$74","'Inversión Extranjera'!$G$7:$AF$61"}</definedName>
    <definedName name="_____h9_2" localSheetId="24" hidden="1">{"'Inversión Extranjera'!$A$1:$AG$74","'Inversión Extranjera'!$G$7:$AF$61"}</definedName>
    <definedName name="_____h9_2" localSheetId="25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localSheetId="9" hidden="1">{"'Inversión Extranjera'!$A$1:$AG$74","'Inversión Extranjera'!$G$7:$AF$61"}</definedName>
    <definedName name="_____h9_3" localSheetId="10" hidden="1">{"'Inversión Extranjera'!$A$1:$AG$74","'Inversión Extranjera'!$G$7:$AF$61"}</definedName>
    <definedName name="_____h9_3" localSheetId="11" hidden="1">{"'Inversión Extranjera'!$A$1:$AG$74","'Inversión Extranjera'!$G$7:$AF$61"}</definedName>
    <definedName name="_____h9_3" localSheetId="12" hidden="1">{"'Inversión Extranjera'!$A$1:$AG$74","'Inversión Extranjera'!$G$7:$AF$61"}</definedName>
    <definedName name="_____h9_3" localSheetId="13" hidden="1">{"'Inversión Extranjera'!$A$1:$AG$74","'Inversión Extranjera'!$G$7:$AF$61"}</definedName>
    <definedName name="_____h9_3" localSheetId="14" hidden="1">{"'Inversión Extranjera'!$A$1:$AG$74","'Inversión Extranjera'!$G$7:$AF$61"}</definedName>
    <definedName name="_____h9_3" localSheetId="15" hidden="1">{"'Inversión Extranjera'!$A$1:$AG$74","'Inversión Extranjera'!$G$7:$AF$61"}</definedName>
    <definedName name="_____h9_3" localSheetId="16" hidden="1">{"'Inversión Extranjera'!$A$1:$AG$74","'Inversión Extranjera'!$G$7:$AF$61"}</definedName>
    <definedName name="_____h9_3" localSheetId="17" hidden="1">{"'Inversión Extranjera'!$A$1:$AG$74","'Inversión Extranjera'!$G$7:$AF$61"}</definedName>
    <definedName name="_____h9_3" localSheetId="18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localSheetId="19" hidden="1">{"'Inversión Extranjera'!$A$1:$AG$74","'Inversión Extranjera'!$G$7:$AF$61"}</definedName>
    <definedName name="_____h9_3" localSheetId="20" hidden="1">{"'Inversión Extranjera'!$A$1:$AG$74","'Inversión Extranjera'!$G$7:$AF$61"}</definedName>
    <definedName name="_____h9_3" localSheetId="2" hidden="1">{"'Inversión Extranjera'!$A$1:$AG$74","'Inversión Extranjera'!$G$7:$AF$61"}</definedName>
    <definedName name="_____h9_3" localSheetId="3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5" hidden="1">{"'Inversión Extranjera'!$A$1:$AG$74","'Inversión Extranjera'!$G$7:$AF$61"}</definedName>
    <definedName name="_____h9_3" localSheetId="6" hidden="1">{"'Inversión Extranjera'!$A$1:$AG$74","'Inversión Extranjera'!$G$7:$AF$61"}</definedName>
    <definedName name="_____h9_3" localSheetId="7" hidden="1">{"'Inversión Extranjera'!$A$1:$AG$74","'Inversión Extranjera'!$G$7:$AF$61"}</definedName>
    <definedName name="_____h9_3" localSheetId="8" hidden="1">{"'Inversión Extranjera'!$A$1:$AG$74","'Inversión Extranjera'!$G$7:$AF$61"}</definedName>
    <definedName name="_____h9_3" localSheetId="21" hidden="1">{"'Inversión Extranjera'!$A$1:$AG$74","'Inversión Extranjera'!$G$7:$AF$61"}</definedName>
    <definedName name="_____h9_3" localSheetId="22" hidden="1">{"'Inversión Extranjera'!$A$1:$AG$74","'Inversión Extranjera'!$G$7:$AF$61"}</definedName>
    <definedName name="_____h9_3" localSheetId="23" hidden="1">{"'Inversión Extranjera'!$A$1:$AG$74","'Inversión Extranjera'!$G$7:$AF$61"}</definedName>
    <definedName name="_____h9_3" localSheetId="24" hidden="1">{"'Inversión Extranjera'!$A$1:$AG$74","'Inversión Extranjera'!$G$7:$AF$61"}</definedName>
    <definedName name="_____h9_3" localSheetId="25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localSheetId="9" hidden="1">{"'Inversión Extranjera'!$A$1:$AG$74","'Inversión Extranjera'!$G$7:$AF$61"}</definedName>
    <definedName name="_____h9_4" localSheetId="10" hidden="1">{"'Inversión Extranjera'!$A$1:$AG$74","'Inversión Extranjera'!$G$7:$AF$61"}</definedName>
    <definedName name="_____h9_4" localSheetId="11" hidden="1">{"'Inversión Extranjera'!$A$1:$AG$74","'Inversión Extranjera'!$G$7:$AF$61"}</definedName>
    <definedName name="_____h9_4" localSheetId="12" hidden="1">{"'Inversión Extranjera'!$A$1:$AG$74","'Inversión Extranjera'!$G$7:$AF$61"}</definedName>
    <definedName name="_____h9_4" localSheetId="13" hidden="1">{"'Inversión Extranjera'!$A$1:$AG$74","'Inversión Extranjera'!$G$7:$AF$61"}</definedName>
    <definedName name="_____h9_4" localSheetId="14" hidden="1">{"'Inversión Extranjera'!$A$1:$AG$74","'Inversión Extranjera'!$G$7:$AF$61"}</definedName>
    <definedName name="_____h9_4" localSheetId="15" hidden="1">{"'Inversión Extranjera'!$A$1:$AG$74","'Inversión Extranjera'!$G$7:$AF$61"}</definedName>
    <definedName name="_____h9_4" localSheetId="16" hidden="1">{"'Inversión Extranjera'!$A$1:$AG$74","'Inversión Extranjera'!$G$7:$AF$61"}</definedName>
    <definedName name="_____h9_4" localSheetId="17" hidden="1">{"'Inversión Extranjera'!$A$1:$AG$74","'Inversión Extranjera'!$G$7:$AF$61"}</definedName>
    <definedName name="_____h9_4" localSheetId="18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localSheetId="19" hidden="1">{"'Inversión Extranjera'!$A$1:$AG$74","'Inversión Extranjera'!$G$7:$AF$61"}</definedName>
    <definedName name="_____h9_4" localSheetId="20" hidden="1">{"'Inversión Extranjera'!$A$1:$AG$74","'Inversión Extranjera'!$G$7:$AF$61"}</definedName>
    <definedName name="_____h9_4" localSheetId="2" hidden="1">{"'Inversión Extranjera'!$A$1:$AG$74","'Inversión Extranjera'!$G$7:$AF$61"}</definedName>
    <definedName name="_____h9_4" localSheetId="3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5" hidden="1">{"'Inversión Extranjera'!$A$1:$AG$74","'Inversión Extranjera'!$G$7:$AF$61"}</definedName>
    <definedName name="_____h9_4" localSheetId="6" hidden="1">{"'Inversión Extranjera'!$A$1:$AG$74","'Inversión Extranjera'!$G$7:$AF$61"}</definedName>
    <definedName name="_____h9_4" localSheetId="7" hidden="1">{"'Inversión Extranjera'!$A$1:$AG$74","'Inversión Extranjera'!$G$7:$AF$61"}</definedName>
    <definedName name="_____h9_4" localSheetId="8" hidden="1">{"'Inversión Extranjera'!$A$1:$AG$74","'Inversión Extranjera'!$G$7:$AF$61"}</definedName>
    <definedName name="_____h9_4" localSheetId="21" hidden="1">{"'Inversión Extranjera'!$A$1:$AG$74","'Inversión Extranjera'!$G$7:$AF$61"}</definedName>
    <definedName name="_____h9_4" localSheetId="22" hidden="1">{"'Inversión Extranjera'!$A$1:$AG$74","'Inversión Extranjera'!$G$7:$AF$61"}</definedName>
    <definedName name="_____h9_4" localSheetId="23" hidden="1">{"'Inversión Extranjera'!$A$1:$AG$74","'Inversión Extranjera'!$G$7:$AF$61"}</definedName>
    <definedName name="_____h9_4" localSheetId="24" hidden="1">{"'Inversión Extranjera'!$A$1:$AG$74","'Inversión Extranjera'!$G$7:$AF$61"}</definedName>
    <definedName name="_____h9_4" localSheetId="25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0" hidden="1">#REF!</definedName>
    <definedName name="____g1" localSheetId="9" hidden="1">#REF!</definedName>
    <definedName name="____g1" localSheetId="10" hidden="1">#REF!</definedName>
    <definedName name="____g1" localSheetId="11" hidden="1">#REF!</definedName>
    <definedName name="____g1" localSheetId="12" hidden="1">#REF!</definedName>
    <definedName name="____g1" localSheetId="13" hidden="1">#REF!</definedName>
    <definedName name="____g1" localSheetId="14" hidden="1">#REF!</definedName>
    <definedName name="____g1" localSheetId="15" hidden="1">#REF!</definedName>
    <definedName name="____g1" localSheetId="16" hidden="1">#REF!</definedName>
    <definedName name="____g1" localSheetId="17" hidden="1">#REF!</definedName>
    <definedName name="____g1" localSheetId="18" hidden="1">#REF!</definedName>
    <definedName name="____g1" localSheetId="1" hidden="1">#REF!</definedName>
    <definedName name="____g1" localSheetId="19" hidden="1">#REF!</definedName>
    <definedName name="____g1" localSheetId="20" hidden="1">#REF!</definedName>
    <definedName name="____g1" localSheetId="2" hidden="1">#REF!</definedName>
    <definedName name="____g1" localSheetId="3" hidden="1">#REF!</definedName>
    <definedName name="____g1" localSheetId="4" hidden="1">#REF!</definedName>
    <definedName name="____g1" localSheetId="5" hidden="1">#REF!</definedName>
    <definedName name="____g1" localSheetId="6" hidden="1">#REF!</definedName>
    <definedName name="____g1" localSheetId="7" hidden="1">#REF!</definedName>
    <definedName name="____g1" localSheetId="8" hidden="1">#REF!</definedName>
    <definedName name="____g1" localSheetId="21" hidden="1">#REF!</definedName>
    <definedName name="____g1" localSheetId="22" hidden="1">#REF!</definedName>
    <definedName name="____g1" localSheetId="23" hidden="1">#REF!</definedName>
    <definedName name="____g1" localSheetId="24" hidden="1">#REF!</definedName>
    <definedName name="____g1" localSheetId="25" hidden="1">#REF!</definedName>
    <definedName name="____g1" hidden="1">#REF!</definedName>
    <definedName name="____h9" localSheetId="0" hidden="1">{"'Inversión Extranjera'!$A$1:$AG$74","'Inversión Extranjera'!$G$7:$AF$61"}</definedName>
    <definedName name="____h9" localSheetId="9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localSheetId="11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localSheetId="13" hidden="1">{"'Inversión Extranjera'!$A$1:$AG$74","'Inversión Extranjera'!$G$7:$AF$61"}</definedName>
    <definedName name="____h9" localSheetId="14" hidden="1">{"'Inversión Extranjera'!$A$1:$AG$74","'Inversión Extranjera'!$G$7:$AF$61"}</definedName>
    <definedName name="____h9" localSheetId="15" hidden="1">{"'Inversión Extranjera'!$A$1:$AG$74","'Inversión Extranjera'!$G$7:$AF$61"}</definedName>
    <definedName name="____h9" localSheetId="16" hidden="1">{"'Inversión Extranjera'!$A$1:$AG$74","'Inversión Extranjera'!$G$7:$AF$61"}</definedName>
    <definedName name="____h9" localSheetId="17" hidden="1">{"'Inversión Extranjera'!$A$1:$AG$74","'Inversión Extranjera'!$G$7:$AF$61"}</definedName>
    <definedName name="____h9" localSheetId="18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localSheetId="19" hidden="1">{"'Inversión Extranjera'!$A$1:$AG$74","'Inversión Extranjera'!$G$7:$AF$61"}</definedName>
    <definedName name="____h9" localSheetId="20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localSheetId="21" hidden="1">{"'Inversión Extranjera'!$A$1:$AG$74","'Inversión Extranjera'!$G$7:$AF$61"}</definedName>
    <definedName name="____h9" localSheetId="22" hidden="1">{"'Inversión Extranjera'!$A$1:$AG$74","'Inversión Extranjera'!$G$7:$AF$61"}</definedName>
    <definedName name="____h9" localSheetId="23" hidden="1">{"'Inversión Extranjera'!$A$1:$AG$74","'Inversión Extranjera'!$G$7:$AF$61"}</definedName>
    <definedName name="____h9" localSheetId="24" hidden="1">{"'Inversión Extranjera'!$A$1:$AG$74","'Inversión Extranjera'!$G$7:$AF$61"}</definedName>
    <definedName name="____h9" localSheetId="25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9" hidden="1">{"'Inversión Extranjera'!$A$1:$AG$74","'Inversión Extranjera'!$G$7:$AF$61"}</definedName>
    <definedName name="____h9_1" localSheetId="10" hidden="1">{"'Inversión Extranjera'!$A$1:$AG$74","'Inversión Extranjera'!$G$7:$AF$61"}</definedName>
    <definedName name="____h9_1" localSheetId="11" hidden="1">{"'Inversión Extranjera'!$A$1:$AG$74","'Inversión Extranjera'!$G$7:$AF$61"}</definedName>
    <definedName name="____h9_1" localSheetId="12" hidden="1">{"'Inversión Extranjera'!$A$1:$AG$74","'Inversión Extranjera'!$G$7:$AF$61"}</definedName>
    <definedName name="____h9_1" localSheetId="13" hidden="1">{"'Inversión Extranjera'!$A$1:$AG$74","'Inversión Extranjera'!$G$7:$AF$61"}</definedName>
    <definedName name="____h9_1" localSheetId="14" hidden="1">{"'Inversión Extranjera'!$A$1:$AG$74","'Inversión Extranjera'!$G$7:$AF$61"}</definedName>
    <definedName name="____h9_1" localSheetId="15" hidden="1">{"'Inversión Extranjera'!$A$1:$AG$74","'Inversión Extranjera'!$G$7:$AF$61"}</definedName>
    <definedName name="____h9_1" localSheetId="16" hidden="1">{"'Inversión Extranjera'!$A$1:$AG$74","'Inversión Extranjera'!$G$7:$AF$61"}</definedName>
    <definedName name="____h9_1" localSheetId="17" hidden="1">{"'Inversión Extranjera'!$A$1:$AG$74","'Inversión Extranjera'!$G$7:$AF$61"}</definedName>
    <definedName name="____h9_1" localSheetId="18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localSheetId="19" hidden="1">{"'Inversión Extranjera'!$A$1:$AG$74","'Inversión Extranjera'!$G$7:$AF$61"}</definedName>
    <definedName name="____h9_1" localSheetId="20" hidden="1">{"'Inversión Extranjera'!$A$1:$AG$74","'Inversión Extranjera'!$G$7:$AF$61"}</definedName>
    <definedName name="____h9_1" localSheetId="2" hidden="1">{"'Inversión Extranjera'!$A$1:$AG$74","'Inversión Extranjera'!$G$7:$AF$61"}</definedName>
    <definedName name="____h9_1" localSheetId="3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5" hidden="1">{"'Inversión Extranjera'!$A$1:$AG$74","'Inversión Extranjera'!$G$7:$AF$61"}</definedName>
    <definedName name="____h9_1" localSheetId="6" hidden="1">{"'Inversión Extranjera'!$A$1:$AG$74","'Inversión Extranjera'!$G$7:$AF$61"}</definedName>
    <definedName name="____h9_1" localSheetId="7" hidden="1">{"'Inversión Extranjera'!$A$1:$AG$74","'Inversión Extranjera'!$G$7:$AF$61"}</definedName>
    <definedName name="____h9_1" localSheetId="8" hidden="1">{"'Inversión Extranjera'!$A$1:$AG$74","'Inversión Extranjera'!$G$7:$AF$61"}</definedName>
    <definedName name="____h9_1" localSheetId="21" hidden="1">{"'Inversión Extranjera'!$A$1:$AG$74","'Inversión Extranjera'!$G$7:$AF$61"}</definedName>
    <definedName name="____h9_1" localSheetId="22" hidden="1">{"'Inversión Extranjera'!$A$1:$AG$74","'Inversión Extranjera'!$G$7:$AF$61"}</definedName>
    <definedName name="____h9_1" localSheetId="23" hidden="1">{"'Inversión Extranjera'!$A$1:$AG$74","'Inversión Extranjera'!$G$7:$AF$61"}</definedName>
    <definedName name="____h9_1" localSheetId="24" hidden="1">{"'Inversión Extranjera'!$A$1:$AG$74","'Inversión Extranjera'!$G$7:$AF$61"}</definedName>
    <definedName name="____h9_1" localSheetId="25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9" hidden="1">{"'Inversión Extranjera'!$A$1:$AG$74","'Inversión Extranjera'!$G$7:$AF$61"}</definedName>
    <definedName name="____h9_2" localSheetId="10" hidden="1">{"'Inversión Extranjera'!$A$1:$AG$74","'Inversión Extranjera'!$G$7:$AF$61"}</definedName>
    <definedName name="____h9_2" localSheetId="11" hidden="1">{"'Inversión Extranjera'!$A$1:$AG$74","'Inversión Extranjera'!$G$7:$AF$61"}</definedName>
    <definedName name="____h9_2" localSheetId="12" hidden="1">{"'Inversión Extranjera'!$A$1:$AG$74","'Inversión Extranjera'!$G$7:$AF$61"}</definedName>
    <definedName name="____h9_2" localSheetId="13" hidden="1">{"'Inversión Extranjera'!$A$1:$AG$74","'Inversión Extranjera'!$G$7:$AF$61"}</definedName>
    <definedName name="____h9_2" localSheetId="14" hidden="1">{"'Inversión Extranjera'!$A$1:$AG$74","'Inversión Extranjera'!$G$7:$AF$61"}</definedName>
    <definedName name="____h9_2" localSheetId="15" hidden="1">{"'Inversión Extranjera'!$A$1:$AG$74","'Inversión Extranjera'!$G$7:$AF$61"}</definedName>
    <definedName name="____h9_2" localSheetId="16" hidden="1">{"'Inversión Extranjera'!$A$1:$AG$74","'Inversión Extranjera'!$G$7:$AF$61"}</definedName>
    <definedName name="____h9_2" localSheetId="17" hidden="1">{"'Inversión Extranjera'!$A$1:$AG$74","'Inversión Extranjera'!$G$7:$AF$61"}</definedName>
    <definedName name="____h9_2" localSheetId="18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localSheetId="19" hidden="1">{"'Inversión Extranjera'!$A$1:$AG$74","'Inversión Extranjera'!$G$7:$AF$61"}</definedName>
    <definedName name="____h9_2" localSheetId="20" hidden="1">{"'Inversión Extranjera'!$A$1:$AG$74","'Inversión Extranjera'!$G$7:$AF$61"}</definedName>
    <definedName name="____h9_2" localSheetId="2" hidden="1">{"'Inversión Extranjera'!$A$1:$AG$74","'Inversión Extranjera'!$G$7:$AF$61"}</definedName>
    <definedName name="____h9_2" localSheetId="3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5" hidden="1">{"'Inversión Extranjera'!$A$1:$AG$74","'Inversión Extranjera'!$G$7:$AF$61"}</definedName>
    <definedName name="____h9_2" localSheetId="6" hidden="1">{"'Inversión Extranjera'!$A$1:$AG$74","'Inversión Extranjera'!$G$7:$AF$61"}</definedName>
    <definedName name="____h9_2" localSheetId="7" hidden="1">{"'Inversión Extranjera'!$A$1:$AG$74","'Inversión Extranjera'!$G$7:$AF$61"}</definedName>
    <definedName name="____h9_2" localSheetId="8" hidden="1">{"'Inversión Extranjera'!$A$1:$AG$74","'Inversión Extranjera'!$G$7:$AF$61"}</definedName>
    <definedName name="____h9_2" localSheetId="21" hidden="1">{"'Inversión Extranjera'!$A$1:$AG$74","'Inversión Extranjera'!$G$7:$AF$61"}</definedName>
    <definedName name="____h9_2" localSheetId="22" hidden="1">{"'Inversión Extranjera'!$A$1:$AG$74","'Inversión Extranjera'!$G$7:$AF$61"}</definedName>
    <definedName name="____h9_2" localSheetId="23" hidden="1">{"'Inversión Extranjera'!$A$1:$AG$74","'Inversión Extranjera'!$G$7:$AF$61"}</definedName>
    <definedName name="____h9_2" localSheetId="24" hidden="1">{"'Inversión Extranjera'!$A$1:$AG$74","'Inversión Extranjera'!$G$7:$AF$61"}</definedName>
    <definedName name="____h9_2" localSheetId="25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localSheetId="9" hidden="1">{"'Inversión Extranjera'!$A$1:$AG$74","'Inversión Extranjera'!$G$7:$AF$61"}</definedName>
    <definedName name="____h9_3" localSheetId="10" hidden="1">{"'Inversión Extranjera'!$A$1:$AG$74","'Inversión Extranjera'!$G$7:$AF$61"}</definedName>
    <definedName name="____h9_3" localSheetId="11" hidden="1">{"'Inversión Extranjera'!$A$1:$AG$74","'Inversión Extranjera'!$G$7:$AF$61"}</definedName>
    <definedName name="____h9_3" localSheetId="12" hidden="1">{"'Inversión Extranjera'!$A$1:$AG$74","'Inversión Extranjera'!$G$7:$AF$61"}</definedName>
    <definedName name="____h9_3" localSheetId="13" hidden="1">{"'Inversión Extranjera'!$A$1:$AG$74","'Inversión Extranjera'!$G$7:$AF$61"}</definedName>
    <definedName name="____h9_3" localSheetId="14" hidden="1">{"'Inversión Extranjera'!$A$1:$AG$74","'Inversión Extranjera'!$G$7:$AF$61"}</definedName>
    <definedName name="____h9_3" localSheetId="15" hidden="1">{"'Inversión Extranjera'!$A$1:$AG$74","'Inversión Extranjera'!$G$7:$AF$61"}</definedName>
    <definedName name="____h9_3" localSheetId="16" hidden="1">{"'Inversión Extranjera'!$A$1:$AG$74","'Inversión Extranjera'!$G$7:$AF$61"}</definedName>
    <definedName name="____h9_3" localSheetId="17" hidden="1">{"'Inversión Extranjera'!$A$1:$AG$74","'Inversión Extranjera'!$G$7:$AF$61"}</definedName>
    <definedName name="____h9_3" localSheetId="18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localSheetId="19" hidden="1">{"'Inversión Extranjera'!$A$1:$AG$74","'Inversión Extranjera'!$G$7:$AF$61"}</definedName>
    <definedName name="____h9_3" localSheetId="20" hidden="1">{"'Inversión Extranjera'!$A$1:$AG$74","'Inversión Extranjera'!$G$7:$AF$61"}</definedName>
    <definedName name="____h9_3" localSheetId="2" hidden="1">{"'Inversión Extranjera'!$A$1:$AG$74","'Inversión Extranjera'!$G$7:$AF$61"}</definedName>
    <definedName name="____h9_3" localSheetId="3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5" hidden="1">{"'Inversión Extranjera'!$A$1:$AG$74","'Inversión Extranjera'!$G$7:$AF$61"}</definedName>
    <definedName name="____h9_3" localSheetId="6" hidden="1">{"'Inversión Extranjera'!$A$1:$AG$74","'Inversión Extranjera'!$G$7:$AF$61"}</definedName>
    <definedName name="____h9_3" localSheetId="7" hidden="1">{"'Inversión Extranjera'!$A$1:$AG$74","'Inversión Extranjera'!$G$7:$AF$61"}</definedName>
    <definedName name="____h9_3" localSheetId="8" hidden="1">{"'Inversión Extranjera'!$A$1:$AG$74","'Inversión Extranjera'!$G$7:$AF$61"}</definedName>
    <definedName name="____h9_3" localSheetId="21" hidden="1">{"'Inversión Extranjera'!$A$1:$AG$74","'Inversión Extranjera'!$G$7:$AF$61"}</definedName>
    <definedName name="____h9_3" localSheetId="22" hidden="1">{"'Inversión Extranjera'!$A$1:$AG$74","'Inversión Extranjera'!$G$7:$AF$61"}</definedName>
    <definedName name="____h9_3" localSheetId="23" hidden="1">{"'Inversión Extranjera'!$A$1:$AG$74","'Inversión Extranjera'!$G$7:$AF$61"}</definedName>
    <definedName name="____h9_3" localSheetId="24" hidden="1">{"'Inversión Extranjera'!$A$1:$AG$74","'Inversión Extranjera'!$G$7:$AF$61"}</definedName>
    <definedName name="____h9_3" localSheetId="25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localSheetId="9" hidden="1">{"'Inversión Extranjera'!$A$1:$AG$74","'Inversión Extranjera'!$G$7:$AF$61"}</definedName>
    <definedName name="____h9_4" localSheetId="10" hidden="1">{"'Inversión Extranjera'!$A$1:$AG$74","'Inversión Extranjera'!$G$7:$AF$61"}</definedName>
    <definedName name="____h9_4" localSheetId="11" hidden="1">{"'Inversión Extranjera'!$A$1:$AG$74","'Inversión Extranjera'!$G$7:$AF$61"}</definedName>
    <definedName name="____h9_4" localSheetId="12" hidden="1">{"'Inversión Extranjera'!$A$1:$AG$74","'Inversión Extranjera'!$G$7:$AF$61"}</definedName>
    <definedName name="____h9_4" localSheetId="13" hidden="1">{"'Inversión Extranjera'!$A$1:$AG$74","'Inversión Extranjera'!$G$7:$AF$61"}</definedName>
    <definedName name="____h9_4" localSheetId="14" hidden="1">{"'Inversión Extranjera'!$A$1:$AG$74","'Inversión Extranjera'!$G$7:$AF$61"}</definedName>
    <definedName name="____h9_4" localSheetId="15" hidden="1">{"'Inversión Extranjera'!$A$1:$AG$74","'Inversión Extranjera'!$G$7:$AF$61"}</definedName>
    <definedName name="____h9_4" localSheetId="16" hidden="1">{"'Inversión Extranjera'!$A$1:$AG$74","'Inversión Extranjera'!$G$7:$AF$61"}</definedName>
    <definedName name="____h9_4" localSheetId="17" hidden="1">{"'Inversión Extranjera'!$A$1:$AG$74","'Inversión Extranjera'!$G$7:$AF$61"}</definedName>
    <definedName name="____h9_4" localSheetId="18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localSheetId="19" hidden="1">{"'Inversión Extranjera'!$A$1:$AG$74","'Inversión Extranjera'!$G$7:$AF$61"}</definedName>
    <definedName name="____h9_4" localSheetId="20" hidden="1">{"'Inversión Extranjera'!$A$1:$AG$74","'Inversión Extranjera'!$G$7:$AF$61"}</definedName>
    <definedName name="____h9_4" localSheetId="2" hidden="1">{"'Inversión Extranjera'!$A$1:$AG$74","'Inversión Extranjera'!$G$7:$AF$61"}</definedName>
    <definedName name="____h9_4" localSheetId="3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5" hidden="1">{"'Inversión Extranjera'!$A$1:$AG$74","'Inversión Extranjera'!$G$7:$AF$61"}</definedName>
    <definedName name="____h9_4" localSheetId="6" hidden="1">{"'Inversión Extranjera'!$A$1:$AG$74","'Inversión Extranjera'!$G$7:$AF$61"}</definedName>
    <definedName name="____h9_4" localSheetId="7" hidden="1">{"'Inversión Extranjera'!$A$1:$AG$74","'Inversión Extranjera'!$G$7:$AF$61"}</definedName>
    <definedName name="____h9_4" localSheetId="8" hidden="1">{"'Inversión Extranjera'!$A$1:$AG$74","'Inversión Extranjera'!$G$7:$AF$61"}</definedName>
    <definedName name="____h9_4" localSheetId="21" hidden="1">{"'Inversión Extranjera'!$A$1:$AG$74","'Inversión Extranjera'!$G$7:$AF$61"}</definedName>
    <definedName name="____h9_4" localSheetId="22" hidden="1">{"'Inversión Extranjera'!$A$1:$AG$74","'Inversión Extranjera'!$G$7:$AF$61"}</definedName>
    <definedName name="____h9_4" localSheetId="23" hidden="1">{"'Inversión Extranjera'!$A$1:$AG$74","'Inversión Extranjera'!$G$7:$AF$61"}</definedName>
    <definedName name="____h9_4" localSheetId="24" hidden="1">{"'Inversión Extranjera'!$A$1:$AG$74","'Inversión Extranjera'!$G$7:$AF$61"}</definedName>
    <definedName name="____h9_4" localSheetId="25" hidden="1">{"'Inversión Extranjera'!$A$1:$AG$74","'Inversión Extranjera'!$G$7:$AF$61"}</definedName>
    <definedName name="____h9_4" hidden="1">{"'Inversión Extranjera'!$A$1:$AG$74","'Inversión Extranjera'!$G$7:$AF$61"}</definedName>
    <definedName name="___a94">#REF!</definedName>
    <definedName name="___a95">#REF!</definedName>
    <definedName name="___Arg1">#REF!</definedName>
    <definedName name="___Arg2">#REF!</definedName>
    <definedName name="___g1" localSheetId="0" hidden="1">#REF!</definedName>
    <definedName name="___g1" localSheetId="9" hidden="1">#REF!</definedName>
    <definedName name="___g1" localSheetId="10" hidden="1">#REF!</definedName>
    <definedName name="___g1" localSheetId="11" hidden="1">#REF!</definedName>
    <definedName name="___g1" localSheetId="12" hidden="1">#REF!</definedName>
    <definedName name="___g1" localSheetId="13" hidden="1">#REF!</definedName>
    <definedName name="___g1" localSheetId="14" hidden="1">#REF!</definedName>
    <definedName name="___g1" localSheetId="15" hidden="1">#REF!</definedName>
    <definedName name="___g1" localSheetId="16" hidden="1">#REF!</definedName>
    <definedName name="___g1" localSheetId="17" hidden="1">#REF!</definedName>
    <definedName name="___g1" localSheetId="18" hidden="1">#REF!</definedName>
    <definedName name="___g1" localSheetId="1" hidden="1">#REF!</definedName>
    <definedName name="___g1" localSheetId="19" hidden="1">#REF!</definedName>
    <definedName name="___g1" localSheetId="20" hidden="1">#REF!</definedName>
    <definedName name="___g1" localSheetId="2" hidden="1">#REF!</definedName>
    <definedName name="___g1" localSheetId="3" hidden="1">#REF!</definedName>
    <definedName name="___g1" localSheetId="4" hidden="1">#REF!</definedName>
    <definedName name="___g1" localSheetId="5" hidden="1">#REF!</definedName>
    <definedName name="___g1" localSheetId="6" hidden="1">#REF!</definedName>
    <definedName name="___g1" localSheetId="7" hidden="1">#REF!</definedName>
    <definedName name="___g1" localSheetId="8" hidden="1">#REF!</definedName>
    <definedName name="___g1" localSheetId="21" hidden="1">#REF!</definedName>
    <definedName name="___g1" localSheetId="22" hidden="1">#REF!</definedName>
    <definedName name="___g1" localSheetId="23" hidden="1">#REF!</definedName>
    <definedName name="___g1" localSheetId="24" hidden="1">#REF!</definedName>
    <definedName name="___g1" localSheetId="25" hidden="1">#REF!</definedName>
    <definedName name="___g1" hidden="1">#REF!</definedName>
    <definedName name="___h9" localSheetId="0" hidden="1">{"'Inversión Extranjera'!$A$1:$AG$74","'Inversión Extranjera'!$G$7:$AF$61"}</definedName>
    <definedName name="___h9" localSheetId="9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localSheetId="11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localSheetId="13" hidden="1">{"'Inversión Extranjera'!$A$1:$AG$74","'Inversión Extranjera'!$G$7:$AF$61"}</definedName>
    <definedName name="___h9" localSheetId="14" hidden="1">{"'Inversión Extranjera'!$A$1:$AG$74","'Inversión Extranjera'!$G$7:$AF$61"}</definedName>
    <definedName name="___h9" localSheetId="15" hidden="1">{"'Inversión Extranjera'!$A$1:$AG$74","'Inversión Extranjera'!$G$7:$AF$61"}</definedName>
    <definedName name="___h9" localSheetId="16" hidden="1">{"'Inversión Extranjera'!$A$1:$AG$74","'Inversión Extranjera'!$G$7:$AF$61"}</definedName>
    <definedName name="___h9" localSheetId="17" hidden="1">{"'Inversión Extranjera'!$A$1:$AG$74","'Inversión Extranjera'!$G$7:$AF$61"}</definedName>
    <definedName name="___h9" localSheetId="18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localSheetId="19" hidden="1">{"'Inversión Extranjera'!$A$1:$AG$74","'Inversión Extranjera'!$G$7:$AF$61"}</definedName>
    <definedName name="___h9" localSheetId="20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localSheetId="21" hidden="1">{"'Inversión Extranjera'!$A$1:$AG$74","'Inversión Extranjera'!$G$7:$AF$61"}</definedName>
    <definedName name="___h9" localSheetId="22" hidden="1">{"'Inversión Extranjera'!$A$1:$AG$74","'Inversión Extranjera'!$G$7:$AF$61"}</definedName>
    <definedName name="___h9" localSheetId="23" hidden="1">{"'Inversión Extranjera'!$A$1:$AG$74","'Inversión Extranjera'!$G$7:$AF$61"}</definedName>
    <definedName name="___h9" localSheetId="24" hidden="1">{"'Inversión Extranjera'!$A$1:$AG$74","'Inversión Extranjera'!$G$7:$AF$61"}</definedName>
    <definedName name="___h9" localSheetId="25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9" hidden="1">{"'Inversión Extranjera'!$A$1:$AG$74","'Inversión Extranjera'!$G$7:$AF$61"}</definedName>
    <definedName name="___h9_1" localSheetId="10" hidden="1">{"'Inversión Extranjera'!$A$1:$AG$74","'Inversión Extranjera'!$G$7:$AF$61"}</definedName>
    <definedName name="___h9_1" localSheetId="11" hidden="1">{"'Inversión Extranjera'!$A$1:$AG$74","'Inversión Extranjera'!$G$7:$AF$61"}</definedName>
    <definedName name="___h9_1" localSheetId="12" hidden="1">{"'Inversión Extranjera'!$A$1:$AG$74","'Inversión Extranjera'!$G$7:$AF$61"}</definedName>
    <definedName name="___h9_1" localSheetId="13" hidden="1">{"'Inversión Extranjera'!$A$1:$AG$74","'Inversión Extranjera'!$G$7:$AF$61"}</definedName>
    <definedName name="___h9_1" localSheetId="14" hidden="1">{"'Inversión Extranjera'!$A$1:$AG$74","'Inversión Extranjera'!$G$7:$AF$61"}</definedName>
    <definedName name="___h9_1" localSheetId="15" hidden="1">{"'Inversión Extranjera'!$A$1:$AG$74","'Inversión Extranjera'!$G$7:$AF$61"}</definedName>
    <definedName name="___h9_1" localSheetId="16" hidden="1">{"'Inversión Extranjera'!$A$1:$AG$74","'Inversión Extranjera'!$G$7:$AF$61"}</definedName>
    <definedName name="___h9_1" localSheetId="17" hidden="1">{"'Inversión Extranjera'!$A$1:$AG$74","'Inversión Extranjera'!$G$7:$AF$61"}</definedName>
    <definedName name="___h9_1" localSheetId="18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localSheetId="19" hidden="1">{"'Inversión Extranjera'!$A$1:$AG$74","'Inversión Extranjera'!$G$7:$AF$61"}</definedName>
    <definedName name="___h9_1" localSheetId="20" hidden="1">{"'Inversión Extranjera'!$A$1:$AG$74","'Inversión Extranjera'!$G$7:$AF$61"}</definedName>
    <definedName name="___h9_1" localSheetId="2" hidden="1">{"'Inversión Extranjera'!$A$1:$AG$74","'Inversión Extranjera'!$G$7:$AF$61"}</definedName>
    <definedName name="___h9_1" localSheetId="3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5" hidden="1">{"'Inversión Extranjera'!$A$1:$AG$74","'Inversión Extranjera'!$G$7:$AF$61"}</definedName>
    <definedName name="___h9_1" localSheetId="6" hidden="1">{"'Inversión Extranjera'!$A$1:$AG$74","'Inversión Extranjera'!$G$7:$AF$61"}</definedName>
    <definedName name="___h9_1" localSheetId="7" hidden="1">{"'Inversión Extranjera'!$A$1:$AG$74","'Inversión Extranjera'!$G$7:$AF$61"}</definedName>
    <definedName name="___h9_1" localSheetId="8" hidden="1">{"'Inversión Extranjera'!$A$1:$AG$74","'Inversión Extranjera'!$G$7:$AF$61"}</definedName>
    <definedName name="___h9_1" localSheetId="21" hidden="1">{"'Inversión Extranjera'!$A$1:$AG$74","'Inversión Extranjera'!$G$7:$AF$61"}</definedName>
    <definedName name="___h9_1" localSheetId="22" hidden="1">{"'Inversión Extranjera'!$A$1:$AG$74","'Inversión Extranjera'!$G$7:$AF$61"}</definedName>
    <definedName name="___h9_1" localSheetId="23" hidden="1">{"'Inversión Extranjera'!$A$1:$AG$74","'Inversión Extranjera'!$G$7:$AF$61"}</definedName>
    <definedName name="___h9_1" localSheetId="24" hidden="1">{"'Inversión Extranjera'!$A$1:$AG$74","'Inversión Extranjera'!$G$7:$AF$61"}</definedName>
    <definedName name="___h9_1" localSheetId="25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9" hidden="1">{"'Inversión Extranjera'!$A$1:$AG$74","'Inversión Extranjera'!$G$7:$AF$61"}</definedName>
    <definedName name="___h9_2" localSheetId="10" hidden="1">{"'Inversión Extranjera'!$A$1:$AG$74","'Inversión Extranjera'!$G$7:$AF$61"}</definedName>
    <definedName name="___h9_2" localSheetId="11" hidden="1">{"'Inversión Extranjera'!$A$1:$AG$74","'Inversión Extranjera'!$G$7:$AF$61"}</definedName>
    <definedName name="___h9_2" localSheetId="12" hidden="1">{"'Inversión Extranjera'!$A$1:$AG$74","'Inversión Extranjera'!$G$7:$AF$61"}</definedName>
    <definedName name="___h9_2" localSheetId="13" hidden="1">{"'Inversión Extranjera'!$A$1:$AG$74","'Inversión Extranjera'!$G$7:$AF$61"}</definedName>
    <definedName name="___h9_2" localSheetId="14" hidden="1">{"'Inversión Extranjera'!$A$1:$AG$74","'Inversión Extranjera'!$G$7:$AF$61"}</definedName>
    <definedName name="___h9_2" localSheetId="15" hidden="1">{"'Inversión Extranjera'!$A$1:$AG$74","'Inversión Extranjera'!$G$7:$AF$61"}</definedName>
    <definedName name="___h9_2" localSheetId="16" hidden="1">{"'Inversión Extranjera'!$A$1:$AG$74","'Inversión Extranjera'!$G$7:$AF$61"}</definedName>
    <definedName name="___h9_2" localSheetId="17" hidden="1">{"'Inversión Extranjera'!$A$1:$AG$74","'Inversión Extranjera'!$G$7:$AF$61"}</definedName>
    <definedName name="___h9_2" localSheetId="18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localSheetId="19" hidden="1">{"'Inversión Extranjera'!$A$1:$AG$74","'Inversión Extranjera'!$G$7:$AF$61"}</definedName>
    <definedName name="___h9_2" localSheetId="20" hidden="1">{"'Inversión Extranjera'!$A$1:$AG$74","'Inversión Extranjera'!$G$7:$AF$61"}</definedName>
    <definedName name="___h9_2" localSheetId="2" hidden="1">{"'Inversión Extranjera'!$A$1:$AG$74","'Inversión Extranjera'!$G$7:$AF$61"}</definedName>
    <definedName name="___h9_2" localSheetId="3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5" hidden="1">{"'Inversión Extranjera'!$A$1:$AG$74","'Inversión Extranjera'!$G$7:$AF$61"}</definedName>
    <definedName name="___h9_2" localSheetId="6" hidden="1">{"'Inversión Extranjera'!$A$1:$AG$74","'Inversión Extranjera'!$G$7:$AF$61"}</definedName>
    <definedName name="___h9_2" localSheetId="7" hidden="1">{"'Inversión Extranjera'!$A$1:$AG$74","'Inversión Extranjera'!$G$7:$AF$61"}</definedName>
    <definedName name="___h9_2" localSheetId="8" hidden="1">{"'Inversión Extranjera'!$A$1:$AG$74","'Inversión Extranjera'!$G$7:$AF$61"}</definedName>
    <definedName name="___h9_2" localSheetId="21" hidden="1">{"'Inversión Extranjera'!$A$1:$AG$74","'Inversión Extranjera'!$G$7:$AF$61"}</definedName>
    <definedName name="___h9_2" localSheetId="22" hidden="1">{"'Inversión Extranjera'!$A$1:$AG$74","'Inversión Extranjera'!$G$7:$AF$61"}</definedName>
    <definedName name="___h9_2" localSheetId="23" hidden="1">{"'Inversión Extranjera'!$A$1:$AG$74","'Inversión Extranjera'!$G$7:$AF$61"}</definedName>
    <definedName name="___h9_2" localSheetId="24" hidden="1">{"'Inversión Extranjera'!$A$1:$AG$74","'Inversión Extranjera'!$G$7:$AF$61"}</definedName>
    <definedName name="___h9_2" localSheetId="25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localSheetId="9" hidden="1">{"'Inversión Extranjera'!$A$1:$AG$74","'Inversión Extranjera'!$G$7:$AF$61"}</definedName>
    <definedName name="___h9_3" localSheetId="10" hidden="1">{"'Inversión Extranjera'!$A$1:$AG$74","'Inversión Extranjera'!$G$7:$AF$61"}</definedName>
    <definedName name="___h9_3" localSheetId="11" hidden="1">{"'Inversión Extranjera'!$A$1:$AG$74","'Inversión Extranjera'!$G$7:$AF$61"}</definedName>
    <definedName name="___h9_3" localSheetId="12" hidden="1">{"'Inversión Extranjera'!$A$1:$AG$74","'Inversión Extranjera'!$G$7:$AF$61"}</definedName>
    <definedName name="___h9_3" localSheetId="13" hidden="1">{"'Inversión Extranjera'!$A$1:$AG$74","'Inversión Extranjera'!$G$7:$AF$61"}</definedName>
    <definedName name="___h9_3" localSheetId="14" hidden="1">{"'Inversión Extranjera'!$A$1:$AG$74","'Inversión Extranjera'!$G$7:$AF$61"}</definedName>
    <definedName name="___h9_3" localSheetId="15" hidden="1">{"'Inversión Extranjera'!$A$1:$AG$74","'Inversión Extranjera'!$G$7:$AF$61"}</definedName>
    <definedName name="___h9_3" localSheetId="16" hidden="1">{"'Inversión Extranjera'!$A$1:$AG$74","'Inversión Extranjera'!$G$7:$AF$61"}</definedName>
    <definedName name="___h9_3" localSheetId="17" hidden="1">{"'Inversión Extranjera'!$A$1:$AG$74","'Inversión Extranjera'!$G$7:$AF$61"}</definedName>
    <definedName name="___h9_3" localSheetId="18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localSheetId="19" hidden="1">{"'Inversión Extranjera'!$A$1:$AG$74","'Inversión Extranjera'!$G$7:$AF$61"}</definedName>
    <definedName name="___h9_3" localSheetId="20" hidden="1">{"'Inversión Extranjera'!$A$1:$AG$74","'Inversión Extranjera'!$G$7:$AF$61"}</definedName>
    <definedName name="___h9_3" localSheetId="2" hidden="1">{"'Inversión Extranjera'!$A$1:$AG$74","'Inversión Extranjera'!$G$7:$AF$61"}</definedName>
    <definedName name="___h9_3" localSheetId="3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5" hidden="1">{"'Inversión Extranjera'!$A$1:$AG$74","'Inversión Extranjera'!$G$7:$AF$61"}</definedName>
    <definedName name="___h9_3" localSheetId="6" hidden="1">{"'Inversión Extranjera'!$A$1:$AG$74","'Inversión Extranjera'!$G$7:$AF$61"}</definedName>
    <definedName name="___h9_3" localSheetId="7" hidden="1">{"'Inversión Extranjera'!$A$1:$AG$74","'Inversión Extranjera'!$G$7:$AF$61"}</definedName>
    <definedName name="___h9_3" localSheetId="8" hidden="1">{"'Inversión Extranjera'!$A$1:$AG$74","'Inversión Extranjera'!$G$7:$AF$61"}</definedName>
    <definedName name="___h9_3" localSheetId="21" hidden="1">{"'Inversión Extranjera'!$A$1:$AG$74","'Inversión Extranjera'!$G$7:$AF$61"}</definedName>
    <definedName name="___h9_3" localSheetId="22" hidden="1">{"'Inversión Extranjera'!$A$1:$AG$74","'Inversión Extranjera'!$G$7:$AF$61"}</definedName>
    <definedName name="___h9_3" localSheetId="23" hidden="1">{"'Inversión Extranjera'!$A$1:$AG$74","'Inversión Extranjera'!$G$7:$AF$61"}</definedName>
    <definedName name="___h9_3" localSheetId="24" hidden="1">{"'Inversión Extranjera'!$A$1:$AG$74","'Inversión Extranjera'!$G$7:$AF$61"}</definedName>
    <definedName name="___h9_3" localSheetId="25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localSheetId="9" hidden="1">{"'Inversión Extranjera'!$A$1:$AG$74","'Inversión Extranjera'!$G$7:$AF$61"}</definedName>
    <definedName name="___h9_4" localSheetId="10" hidden="1">{"'Inversión Extranjera'!$A$1:$AG$74","'Inversión Extranjera'!$G$7:$AF$61"}</definedName>
    <definedName name="___h9_4" localSheetId="11" hidden="1">{"'Inversión Extranjera'!$A$1:$AG$74","'Inversión Extranjera'!$G$7:$AF$61"}</definedName>
    <definedName name="___h9_4" localSheetId="12" hidden="1">{"'Inversión Extranjera'!$A$1:$AG$74","'Inversión Extranjera'!$G$7:$AF$61"}</definedName>
    <definedName name="___h9_4" localSheetId="13" hidden="1">{"'Inversión Extranjera'!$A$1:$AG$74","'Inversión Extranjera'!$G$7:$AF$61"}</definedName>
    <definedName name="___h9_4" localSheetId="14" hidden="1">{"'Inversión Extranjera'!$A$1:$AG$74","'Inversión Extranjera'!$G$7:$AF$61"}</definedName>
    <definedName name="___h9_4" localSheetId="15" hidden="1">{"'Inversión Extranjera'!$A$1:$AG$74","'Inversión Extranjera'!$G$7:$AF$61"}</definedName>
    <definedName name="___h9_4" localSheetId="16" hidden="1">{"'Inversión Extranjera'!$A$1:$AG$74","'Inversión Extranjera'!$G$7:$AF$61"}</definedName>
    <definedName name="___h9_4" localSheetId="17" hidden="1">{"'Inversión Extranjera'!$A$1:$AG$74","'Inversión Extranjera'!$G$7:$AF$61"}</definedName>
    <definedName name="___h9_4" localSheetId="18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localSheetId="19" hidden="1">{"'Inversión Extranjera'!$A$1:$AG$74","'Inversión Extranjera'!$G$7:$AF$61"}</definedName>
    <definedName name="___h9_4" localSheetId="20" hidden="1">{"'Inversión Extranjera'!$A$1:$AG$74","'Inversión Extranjera'!$G$7:$AF$61"}</definedName>
    <definedName name="___h9_4" localSheetId="2" hidden="1">{"'Inversión Extranjera'!$A$1:$AG$74","'Inversión Extranjera'!$G$7:$AF$61"}</definedName>
    <definedName name="___h9_4" localSheetId="3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5" hidden="1">{"'Inversión Extranjera'!$A$1:$AG$74","'Inversión Extranjera'!$G$7:$AF$61"}</definedName>
    <definedName name="___h9_4" localSheetId="6" hidden="1">{"'Inversión Extranjera'!$A$1:$AG$74","'Inversión Extranjera'!$G$7:$AF$61"}</definedName>
    <definedName name="___h9_4" localSheetId="7" hidden="1">{"'Inversión Extranjera'!$A$1:$AG$74","'Inversión Extranjera'!$G$7:$AF$61"}</definedName>
    <definedName name="___h9_4" localSheetId="8" hidden="1">{"'Inversión Extranjera'!$A$1:$AG$74","'Inversión Extranjera'!$G$7:$AF$61"}</definedName>
    <definedName name="___h9_4" localSheetId="21" hidden="1">{"'Inversión Extranjera'!$A$1:$AG$74","'Inversión Extranjera'!$G$7:$AF$61"}</definedName>
    <definedName name="___h9_4" localSheetId="22" hidden="1">{"'Inversión Extranjera'!$A$1:$AG$74","'Inversión Extranjera'!$G$7:$AF$61"}</definedName>
    <definedName name="___h9_4" localSheetId="23" hidden="1">{"'Inversión Extranjera'!$A$1:$AG$74","'Inversión Extranjera'!$G$7:$AF$61"}</definedName>
    <definedName name="___h9_4" localSheetId="24" hidden="1">{"'Inversión Extranjera'!$A$1:$AG$74","'Inversión Extranjera'!$G$7:$AF$61"}</definedName>
    <definedName name="___h9_4" localSheetId="25" hidden="1">{"'Inversión Extranjera'!$A$1:$AG$74","'Inversión Extranjera'!$G$7:$AF$61"}</definedName>
    <definedName name="___h9_4" hidden="1">{"'Inversión Extranjera'!$A$1:$AG$74","'Inversión Extranjera'!$G$7:$AF$61"}</definedName>
    <definedName name="___Mex1">#REF!</definedName>
    <definedName name="___Mex2">#REF!</definedName>
    <definedName name="___mo2">#REF!</definedName>
    <definedName name="___p1">#REF!</definedName>
    <definedName name="___p10">#REF!</definedName>
    <definedName name="___p11">#REF!</definedName>
    <definedName name="___p12">#REF!</definedName>
    <definedName name="___p13">#REF!</definedName>
    <definedName name="___p15">#REF!</definedName>
    <definedName name="___p2">#REF!</definedName>
    <definedName name="___p23">#REF!</definedName>
    <definedName name="___p4">#REF!</definedName>
    <definedName name="___p5">#REF!</definedName>
    <definedName name="___p6">#REF!</definedName>
    <definedName name="___p7">#REF!</definedName>
    <definedName name="___p8">#REF!</definedName>
    <definedName name="___p9">#REF!</definedName>
    <definedName name="___pa2">#REF!</definedName>
    <definedName name="___pa4">#REF!</definedName>
    <definedName name="___pa5">#REF!</definedName>
    <definedName name="___pa6">#REF!</definedName>
    <definedName name="___pa7">#REF!</definedName>
    <definedName name="___pa8">#REF!</definedName>
    <definedName name="___pa9">#REF!</definedName>
    <definedName name="___Pag1">#REF!</definedName>
    <definedName name="___pag10">#REF!</definedName>
    <definedName name="___pag11">#REF!</definedName>
    <definedName name="___pag12">#REF!</definedName>
    <definedName name="___pag13">#REF!</definedName>
    <definedName name="___pag14">#REF!</definedName>
    <definedName name="___pag15">#REF!</definedName>
    <definedName name="___pag16">#REF!</definedName>
    <definedName name="___pag17">#REF!</definedName>
    <definedName name="___pag18">#REF!</definedName>
    <definedName name="___pag19">#REF!</definedName>
    <definedName name="___pag2">#REF!</definedName>
    <definedName name="___pag20">#REF!</definedName>
    <definedName name="___pag21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ag9">#REF!</definedName>
    <definedName name="___PIB2">[2]PIB!#REF!</definedName>
    <definedName name="___tcn1">#REF!</definedName>
    <definedName name="___tcn2">#REF!</definedName>
    <definedName name="___tcn3">#REF!</definedName>
    <definedName name="___tcn4">#REF!</definedName>
    <definedName name="___vat2">MATCH(#REF!,INDEX([3]!datos,1,),0)</definedName>
    <definedName name="___xlfn.RTD" hidden="1">#NAME?</definedName>
    <definedName name="__1" hidden="1">#REF!</definedName>
    <definedName name="__1__123Graph_AGRßFICO_1B" localSheetId="0" hidden="1">#REF!</definedName>
    <definedName name="__1__123Graph_AGRßFICO_1B" localSheetId="9" hidden="1">#REF!</definedName>
    <definedName name="__1__123Graph_AGRßFICO_1B" localSheetId="10" hidden="1">#REF!</definedName>
    <definedName name="__1__123Graph_AGRßFICO_1B" localSheetId="11" hidden="1">#REF!</definedName>
    <definedName name="__1__123Graph_AGRßFICO_1B" localSheetId="12" hidden="1">#REF!</definedName>
    <definedName name="__1__123Graph_AGRßFICO_1B" localSheetId="13" hidden="1">#REF!</definedName>
    <definedName name="__1__123Graph_AGRßFICO_1B" localSheetId="14" hidden="1">#REF!</definedName>
    <definedName name="__1__123Graph_AGRßFICO_1B" localSheetId="15" hidden="1">#REF!</definedName>
    <definedName name="__1__123Graph_AGRßFICO_1B" localSheetId="16" hidden="1">#REF!</definedName>
    <definedName name="__1__123Graph_AGRßFICO_1B" localSheetId="17" hidden="1">#REF!</definedName>
    <definedName name="__1__123Graph_AGRßFICO_1B" localSheetId="18" hidden="1">#REF!</definedName>
    <definedName name="__1__123Graph_AGRßFICO_1B" localSheetId="1" hidden="1">#REF!</definedName>
    <definedName name="__1__123Graph_AGRßFICO_1B" localSheetId="19" hidden="1">#REF!</definedName>
    <definedName name="__1__123Graph_AGRßFICO_1B" localSheetId="20" hidden="1">#REF!</definedName>
    <definedName name="__1__123Graph_AGRßFICO_1B" localSheetId="2" hidden="1">#REF!</definedName>
    <definedName name="__1__123Graph_AGRßFICO_1B" localSheetId="3" hidden="1">#REF!</definedName>
    <definedName name="__1__123Graph_AGRßFICO_1B" localSheetId="4" hidden="1">#REF!</definedName>
    <definedName name="__1__123Graph_AGRßFICO_1B" localSheetId="5" hidden="1">#REF!</definedName>
    <definedName name="__1__123Graph_AGRßFICO_1B" localSheetId="6" hidden="1">#REF!</definedName>
    <definedName name="__1__123Graph_AGRßFICO_1B" localSheetId="7" hidden="1">#REF!</definedName>
    <definedName name="__1__123Graph_AGRßFICO_1B" localSheetId="8" hidden="1">#REF!</definedName>
    <definedName name="__1__123Graph_AGRßFICO_1B" localSheetId="21" hidden="1">#REF!</definedName>
    <definedName name="__1__123Graph_AGRßFICO_1B" localSheetId="22" hidden="1">#REF!</definedName>
    <definedName name="__1__123Graph_AGRßFICO_1B" localSheetId="23" hidden="1">#REF!</definedName>
    <definedName name="__1__123Graph_AGRßFICO_1B" localSheetId="24" hidden="1">#REF!</definedName>
    <definedName name="__1__123Graph_AGRßFICO_1B" localSheetId="25" hidden="1">#REF!</definedName>
    <definedName name="__1__123Graph_AGRßFICO_1B" hidden="1">#REF!</definedName>
    <definedName name="__12" localSheetId="0" hidden="1">#REF!</definedName>
    <definedName name="__12" localSheetId="9" hidden="1">#REF!</definedName>
    <definedName name="__12" localSheetId="10" hidden="1">#REF!</definedName>
    <definedName name="__12" localSheetId="11" hidden="1">#REF!</definedName>
    <definedName name="__12" localSheetId="12" hidden="1">#REF!</definedName>
    <definedName name="__12" localSheetId="13" hidden="1">#REF!</definedName>
    <definedName name="__12" localSheetId="14" hidden="1">#REF!</definedName>
    <definedName name="__12" localSheetId="15" hidden="1">#REF!</definedName>
    <definedName name="__12" localSheetId="16" hidden="1">#REF!</definedName>
    <definedName name="__12" localSheetId="17" hidden="1">#REF!</definedName>
    <definedName name="__12" localSheetId="18" hidden="1">#REF!</definedName>
    <definedName name="__12" localSheetId="1" hidden="1">#REF!</definedName>
    <definedName name="__12" localSheetId="19" hidden="1">#REF!</definedName>
    <definedName name="__12" localSheetId="20" hidden="1">#REF!</definedName>
    <definedName name="__12" localSheetId="2" hidden="1">#REF!</definedName>
    <definedName name="__12" localSheetId="3" hidden="1">#REF!</definedName>
    <definedName name="__12" localSheetId="4" hidden="1">#REF!</definedName>
    <definedName name="__12" localSheetId="5" hidden="1">#REF!</definedName>
    <definedName name="__12" localSheetId="6" hidden="1">#REF!</definedName>
    <definedName name="__12" localSheetId="7" hidden="1">#REF!</definedName>
    <definedName name="__12" localSheetId="8" hidden="1">#REF!</definedName>
    <definedName name="__12" localSheetId="21" hidden="1">#REF!</definedName>
    <definedName name="__12" localSheetId="22" hidden="1">#REF!</definedName>
    <definedName name="__12" localSheetId="23" hidden="1">#REF!</definedName>
    <definedName name="__12" localSheetId="24" hidden="1">#REF!</definedName>
    <definedName name="__12" localSheetId="25" hidden="1">#REF!</definedName>
    <definedName name="__12" hidden="1">#REF!</definedName>
    <definedName name="__123Graph_A" localSheetId="0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17" hidden="1">#REF!</definedName>
    <definedName name="__123Graph_A" localSheetId="18" hidden="1">#REF!</definedName>
    <definedName name="__123Graph_A" localSheetId="1" hidden="1">#REF!</definedName>
    <definedName name="__123Graph_A" localSheetId="19" hidden="1">#REF!</definedName>
    <definedName name="__123Graph_A" localSheetId="20" hidden="1">#REF!</definedName>
    <definedName name="__123Graph_A" localSheetId="2" hidden="1">#REF!</definedName>
    <definedName name="__123Graph_A" localSheetId="3" hidden="1">#REF!</definedName>
    <definedName name="__123Graph_A" localSheetId="4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hidden="1">#REF!</definedName>
    <definedName name="__123Graph_AChart1" localSheetId="0" hidden="1">'[4]Chart 6'!$C$26:$AB$26</definedName>
    <definedName name="__123Graph_AChart1" localSheetId="9" hidden="1">'[4]Chart 6'!$C$26:$AB$26</definedName>
    <definedName name="__123Graph_AChart1" localSheetId="10" hidden="1">'[4]Chart 6'!$C$26:$AB$26</definedName>
    <definedName name="__123Graph_AChart1" localSheetId="11" hidden="1">'[4]Chart 6'!$C$26:$AB$26</definedName>
    <definedName name="__123Graph_AChart1" localSheetId="12" hidden="1">'[4]Chart 6'!$C$26:$AB$26</definedName>
    <definedName name="__123Graph_AChart1" localSheetId="13" hidden="1">'[4]Chart 6'!$C$26:$AB$26</definedName>
    <definedName name="__123Graph_AChart1" localSheetId="14" hidden="1">'[4]Chart 6'!$C$26:$AB$26</definedName>
    <definedName name="__123Graph_AChart1" localSheetId="15" hidden="1">'[4]Chart 6'!$C$26:$AB$26</definedName>
    <definedName name="__123Graph_AChart1" localSheetId="16" hidden="1">'[4]Chart 6'!$C$26:$AB$26</definedName>
    <definedName name="__123Graph_AChart1" localSheetId="17" hidden="1">'[4]Chart 6'!$C$26:$AB$26</definedName>
    <definedName name="__123Graph_AChart1" localSheetId="18" hidden="1">'[4]Chart 6'!$C$26:$AB$26</definedName>
    <definedName name="__123Graph_AChart1" localSheetId="1" hidden="1">'[4]Chart 6'!$C$26:$AB$26</definedName>
    <definedName name="__123Graph_AChart1" localSheetId="19" hidden="1">'[4]Chart 6'!$C$26:$AB$26</definedName>
    <definedName name="__123Graph_AChart1" localSheetId="20" hidden="1">'[4]Chart 6'!$C$26:$AB$26</definedName>
    <definedName name="__123Graph_AChart1" localSheetId="2" hidden="1">'[4]Chart 6'!$C$26:$AB$26</definedName>
    <definedName name="__123Graph_AChart1" localSheetId="3" hidden="1">'[4]Chart 6'!$C$26:$AB$26</definedName>
    <definedName name="__123Graph_AChart1" localSheetId="4" hidden="1">'[4]Chart 6'!$C$26:$AB$26</definedName>
    <definedName name="__123Graph_AChart1" localSheetId="5" hidden="1">'[4]Chart 6'!$C$26:$AB$26</definedName>
    <definedName name="__123Graph_AChart1" localSheetId="6" hidden="1">'[4]Chart 6'!$C$26:$AB$26</definedName>
    <definedName name="__123Graph_AChart1" localSheetId="7" hidden="1">'[4]Chart 6'!$C$26:$AB$26</definedName>
    <definedName name="__123Graph_AChart1" localSheetId="8" hidden="1">'[4]Chart 6'!$C$26:$AB$26</definedName>
    <definedName name="__123Graph_AChart1" localSheetId="21" hidden="1">'[4]Chart 6'!$C$26:$AB$26</definedName>
    <definedName name="__123Graph_AChart1" localSheetId="22" hidden="1">'[4]Chart 6'!$C$26:$AB$26</definedName>
    <definedName name="__123Graph_AChart1" localSheetId="23" hidden="1">'[4]Chart 6'!$C$26:$AB$26</definedName>
    <definedName name="__123Graph_AChart1" localSheetId="24" hidden="1">'[4]Chart 6'!$C$26:$AB$26</definedName>
    <definedName name="__123Graph_AChart1" localSheetId="25" hidden="1">'[4]Chart 6'!$C$26:$AB$26</definedName>
    <definedName name="__123Graph_AChart1" hidden="1">'[5]Chart 6'!$C$26:$AB$26</definedName>
    <definedName name="__123Graph_AGraph2" hidden="1">[6]Datos!$N$115:$DA$115</definedName>
    <definedName name="__123Graph_AMONEY" hidden="1">'[7]Table 4'!#REF!</definedName>
    <definedName name="__123Graph_Atcr" hidden="1">[6]Datos!$D$165:$K$165</definedName>
    <definedName name="__123Graph_B" hidden="1">[8]GDEr!#REF!</definedName>
    <definedName name="__123Graph_BCOMPEXP" hidden="1">[9]OUT!#REF!</definedName>
    <definedName name="__123Graph_BGraph2" hidden="1">[6]Datos!$N$112:$DA$112</definedName>
    <definedName name="__123Graph_BINVEST" hidden="1">[9]OUT!#REF!</definedName>
    <definedName name="__123Graph_BKUWAIT6" hidden="1">[9]OUT!#REF!</definedName>
    <definedName name="__123Graph_BMONEY" hidden="1">'[7]Table 4'!#REF!</definedName>
    <definedName name="__123Graph_C" localSheetId="0" hidden="1">#REF!</definedName>
    <definedName name="__123Graph_C" localSheetId="9" hidden="1">#REF!</definedName>
    <definedName name="__123Graph_C" localSheetId="10" hidden="1">#REF!</definedName>
    <definedName name="__123Graph_C" localSheetId="11" hidden="1">#REF!</definedName>
    <definedName name="__123Graph_C" localSheetId="12" hidden="1">#REF!</definedName>
    <definedName name="__123Graph_C" localSheetId="13" hidden="1">#REF!</definedName>
    <definedName name="__123Graph_C" localSheetId="14" hidden="1">#REF!</definedName>
    <definedName name="__123Graph_C" localSheetId="15" hidden="1">#REF!</definedName>
    <definedName name="__123Graph_C" localSheetId="16" hidden="1">#REF!</definedName>
    <definedName name="__123Graph_C" localSheetId="17" hidden="1">#REF!</definedName>
    <definedName name="__123Graph_C" localSheetId="18" hidden="1">#REF!</definedName>
    <definedName name="__123Graph_C" localSheetId="1" hidden="1">#REF!</definedName>
    <definedName name="__123Graph_C" localSheetId="19" hidden="1">#REF!</definedName>
    <definedName name="__123Graph_C" localSheetId="20" hidden="1">#REF!</definedName>
    <definedName name="__123Graph_C" localSheetId="2" hidden="1">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localSheetId="8" hidden="1">#REF!</definedName>
    <definedName name="__123Graph_C" localSheetId="21" hidden="1">#REF!</definedName>
    <definedName name="__123Graph_C" localSheetId="22" hidden="1">#REF!</definedName>
    <definedName name="__123Graph_C" localSheetId="23" hidden="1">#REF!</definedName>
    <definedName name="__123Graph_C" localSheetId="24" hidden="1">#REF!</definedName>
    <definedName name="__123Graph_C" localSheetId="25" hidden="1">#REF!</definedName>
    <definedName name="__123Graph_C" hidden="1">#REF!</definedName>
    <definedName name="__123Graph_CMONEY" localSheetId="21" hidden="1">'[7]Table 4'!#REF!</definedName>
    <definedName name="__123Graph_CMONEY" localSheetId="22" hidden="1">'[7]Table 4'!#REF!</definedName>
    <definedName name="__123Graph_CMONEY" localSheetId="23" hidden="1">'[7]Table 4'!#REF!</definedName>
    <definedName name="__123Graph_CMONEY" localSheetId="24" hidden="1">'[7]Table 4'!#REF!</definedName>
    <definedName name="__123Graph_CMONEY" localSheetId="25" hidden="1">'[7]Table 4'!#REF!</definedName>
    <definedName name="__123Graph_CMONEY" hidden="1">'[7]Table 4'!#REF!</definedName>
    <definedName name="__123Graph_D" hidden="1">[10]Database!$L$163:$L$163</definedName>
    <definedName name="__123Graph_DFISCDEV1" hidden="1">[9]OUT!#REF!</definedName>
    <definedName name="__123Graph_DINVEST" hidden="1">[9]OUT!#REF!</definedName>
    <definedName name="__123Graph_DKUWAIT5" hidden="1">[9]OUT!#REF!</definedName>
    <definedName name="__123Graph_DMONEY" hidden="1">'[7]Table 4'!#REF!</definedName>
    <definedName name="__123Graph_E" hidden="1">[11]Database!$G$59:$G$63</definedName>
    <definedName name="__123Graph_EFISCDEV1" hidden="1">[9]OUT!#REF!</definedName>
    <definedName name="__123Graph_EINVEST" hidden="1">[9]OUT!#REF!</definedName>
    <definedName name="__123Graph_EKUWAIT5" hidden="1">[9]OUT!#REF!</definedName>
    <definedName name="__123Graph_F" hidden="1">[11]Database!$H$59:$H$63</definedName>
    <definedName name="__123Graph_LBL_Atcr" hidden="1">[6]Datos!$D$165:$K$165</definedName>
    <definedName name="__123Graph_X" hidden="1">[12]BOP!#REF!</definedName>
    <definedName name="__123Graph_XChart1" localSheetId="0" hidden="1">'[4]Chart 6'!$C$5:$AA$5</definedName>
    <definedName name="__123Graph_XChart1" localSheetId="9" hidden="1">'[4]Chart 6'!$C$5:$AA$5</definedName>
    <definedName name="__123Graph_XChart1" localSheetId="10" hidden="1">'[4]Chart 6'!$C$5:$AA$5</definedName>
    <definedName name="__123Graph_XChart1" localSheetId="11" hidden="1">'[4]Chart 6'!$C$5:$AA$5</definedName>
    <definedName name="__123Graph_XChart1" localSheetId="12" hidden="1">'[4]Chart 6'!$C$5:$AA$5</definedName>
    <definedName name="__123Graph_XChart1" localSheetId="13" hidden="1">'[4]Chart 6'!$C$5:$AA$5</definedName>
    <definedName name="__123Graph_XChart1" localSheetId="14" hidden="1">'[4]Chart 6'!$C$5:$AA$5</definedName>
    <definedName name="__123Graph_XChart1" localSheetId="15" hidden="1">'[4]Chart 6'!$C$5:$AA$5</definedName>
    <definedName name="__123Graph_XChart1" localSheetId="16" hidden="1">'[4]Chart 6'!$C$5:$AA$5</definedName>
    <definedName name="__123Graph_XChart1" localSheetId="17" hidden="1">'[4]Chart 6'!$C$5:$AA$5</definedName>
    <definedName name="__123Graph_XChart1" localSheetId="18" hidden="1">'[4]Chart 6'!$C$5:$AA$5</definedName>
    <definedName name="__123Graph_XChart1" localSheetId="1" hidden="1">'[4]Chart 6'!$C$5:$AA$5</definedName>
    <definedName name="__123Graph_XChart1" localSheetId="19" hidden="1">'[4]Chart 6'!$C$5:$AA$5</definedName>
    <definedName name="__123Graph_XChart1" localSheetId="20" hidden="1">'[4]Chart 6'!$C$5:$AA$5</definedName>
    <definedName name="__123Graph_XChart1" localSheetId="2" hidden="1">'[4]Chart 6'!$C$5:$AA$5</definedName>
    <definedName name="__123Graph_XChart1" localSheetId="3" hidden="1">'[4]Chart 6'!$C$5:$AA$5</definedName>
    <definedName name="__123Graph_XChart1" localSheetId="4" hidden="1">'[4]Chart 6'!$C$5:$AA$5</definedName>
    <definedName name="__123Graph_XChart1" localSheetId="5" hidden="1">'[4]Chart 6'!$C$5:$AA$5</definedName>
    <definedName name="__123Graph_XChart1" localSheetId="6" hidden="1">'[4]Chart 6'!$C$5:$AA$5</definedName>
    <definedName name="__123Graph_XChart1" localSheetId="7" hidden="1">'[4]Chart 6'!$C$5:$AA$5</definedName>
    <definedName name="__123Graph_XChart1" localSheetId="8" hidden="1">'[4]Chart 6'!$C$5:$AA$5</definedName>
    <definedName name="__123Graph_XChart1" localSheetId="21" hidden="1">'[4]Chart 6'!$C$5:$AA$5</definedName>
    <definedName name="__123Graph_XChart1" localSheetId="22" hidden="1">'[4]Chart 6'!$C$5:$AA$5</definedName>
    <definedName name="__123Graph_XChart1" localSheetId="23" hidden="1">'[4]Chart 6'!$C$5:$AA$5</definedName>
    <definedName name="__123Graph_XChart1" localSheetId="24" hidden="1">'[4]Chart 6'!$C$5:$AA$5</definedName>
    <definedName name="__123Graph_XChart1" localSheetId="25" hidden="1">'[4]Chart 6'!$C$5:$AA$5</definedName>
    <definedName name="__123Graph_XChart1" hidden="1">'[5]Chart 6'!$C$5:$AA$5</definedName>
    <definedName name="__123Graph_XGRAPH1" hidden="1">[12]BOP!#REF!</definedName>
    <definedName name="__2" localSheetId="0" hidden="1">#REF!</definedName>
    <definedName name="__2" localSheetId="9" hidden="1">#REF!</definedName>
    <definedName name="__2" localSheetId="10" hidden="1">#REF!</definedName>
    <definedName name="__2" localSheetId="11" hidden="1">#REF!</definedName>
    <definedName name="__2" localSheetId="12" hidden="1">#REF!</definedName>
    <definedName name="__2" localSheetId="13" hidden="1">#REF!</definedName>
    <definedName name="__2" localSheetId="14" hidden="1">#REF!</definedName>
    <definedName name="__2" localSheetId="15" hidden="1">#REF!</definedName>
    <definedName name="__2" localSheetId="16" hidden="1">#REF!</definedName>
    <definedName name="__2" localSheetId="17" hidden="1">#REF!</definedName>
    <definedName name="__2" localSheetId="18" hidden="1">#REF!</definedName>
    <definedName name="__2" localSheetId="1" hidden="1">#REF!</definedName>
    <definedName name="__2" localSheetId="19" hidden="1">#REF!</definedName>
    <definedName name="__2" localSheetId="20" hidden="1">#REF!</definedName>
    <definedName name="__2" localSheetId="2" hidden="1">#REF!</definedName>
    <definedName name="__2" localSheetId="3" hidden="1">#REF!</definedName>
    <definedName name="__2" localSheetId="4" hidden="1">#REF!</definedName>
    <definedName name="__2" localSheetId="5" hidden="1">#REF!</definedName>
    <definedName name="__2" localSheetId="6" hidden="1">#REF!</definedName>
    <definedName name="__2" localSheetId="7" hidden="1">#REF!</definedName>
    <definedName name="__2" localSheetId="8" hidden="1">#REF!</definedName>
    <definedName name="__2" localSheetId="21" hidden="1">#REF!</definedName>
    <definedName name="__2" localSheetId="22" hidden="1">#REF!</definedName>
    <definedName name="__2" localSheetId="23" hidden="1">#REF!</definedName>
    <definedName name="__2" localSheetId="24" hidden="1">#REF!</definedName>
    <definedName name="__2" localSheetId="25" hidden="1">#REF!</definedName>
    <definedName name="__2" hidden="1">#REF!</definedName>
    <definedName name="__2__123Graph_AGRßFICO_1B" localSheetId="0" hidden="1">#REF!</definedName>
    <definedName name="__2__123Graph_AGRßFICO_1B" localSheetId="9" hidden="1">#REF!</definedName>
    <definedName name="__2__123Graph_AGRßFICO_1B" localSheetId="10" hidden="1">#REF!</definedName>
    <definedName name="__2__123Graph_AGRßFICO_1B" localSheetId="11" hidden="1">#REF!</definedName>
    <definedName name="__2__123Graph_AGRßFICO_1B" localSheetId="12" hidden="1">#REF!</definedName>
    <definedName name="__2__123Graph_AGRßFICO_1B" localSheetId="13" hidden="1">#REF!</definedName>
    <definedName name="__2__123Graph_AGRßFICO_1B" localSheetId="14" hidden="1">#REF!</definedName>
    <definedName name="__2__123Graph_AGRßFICO_1B" localSheetId="15" hidden="1">#REF!</definedName>
    <definedName name="__2__123Graph_AGRßFICO_1B" localSheetId="16" hidden="1">#REF!</definedName>
    <definedName name="__2__123Graph_AGRßFICO_1B" localSheetId="17" hidden="1">#REF!</definedName>
    <definedName name="__2__123Graph_AGRßFICO_1B" localSheetId="18" hidden="1">#REF!</definedName>
    <definedName name="__2__123Graph_AGRßFICO_1B" localSheetId="1" hidden="1">#REF!</definedName>
    <definedName name="__2__123Graph_AGRßFICO_1B" localSheetId="19" hidden="1">#REF!</definedName>
    <definedName name="__2__123Graph_AGRßFICO_1B" localSheetId="20" hidden="1">#REF!</definedName>
    <definedName name="__2__123Graph_AGRßFICO_1B" localSheetId="2" hidden="1">#REF!</definedName>
    <definedName name="__2__123Graph_AGRßFICO_1B" localSheetId="3" hidden="1">#REF!</definedName>
    <definedName name="__2__123Graph_AGRßFICO_1B" localSheetId="4" hidden="1">#REF!</definedName>
    <definedName name="__2__123Graph_AGRßFICO_1B" localSheetId="5" hidden="1">#REF!</definedName>
    <definedName name="__2__123Graph_AGRßFICO_1B" localSheetId="6" hidden="1">#REF!</definedName>
    <definedName name="__2__123Graph_AGRßFICO_1B" localSheetId="7" hidden="1">#REF!</definedName>
    <definedName name="__2__123Graph_AGRßFICO_1B" localSheetId="8" hidden="1">#REF!</definedName>
    <definedName name="__2__123Graph_AGRßFICO_1B" localSheetId="21" hidden="1">#REF!</definedName>
    <definedName name="__2__123Graph_AGRßFICO_1B" localSheetId="22" hidden="1">#REF!</definedName>
    <definedName name="__2__123Graph_AGRßFICO_1B" localSheetId="23" hidden="1">#REF!</definedName>
    <definedName name="__2__123Graph_AGRßFICO_1B" localSheetId="24" hidden="1">#REF!</definedName>
    <definedName name="__2__123Graph_AGRßFICO_1B" localSheetId="25" hidden="1">#REF!</definedName>
    <definedName name="__2__123Graph_AGRßFICO_1B" hidden="1">#REF!</definedName>
    <definedName name="__2__123Graph_XGRßFICO_1B" localSheetId="0" hidden="1">#REF!</definedName>
    <definedName name="__2__123Graph_XGRßFICO_1B" localSheetId="9" hidden="1">#REF!</definedName>
    <definedName name="__2__123Graph_XGRßFICO_1B" localSheetId="10" hidden="1">#REF!</definedName>
    <definedName name="__2__123Graph_XGRßFICO_1B" localSheetId="11" hidden="1">#REF!</definedName>
    <definedName name="__2__123Graph_XGRßFICO_1B" localSheetId="12" hidden="1">#REF!</definedName>
    <definedName name="__2__123Graph_XGRßFICO_1B" localSheetId="13" hidden="1">#REF!</definedName>
    <definedName name="__2__123Graph_XGRßFICO_1B" localSheetId="14" hidden="1">#REF!</definedName>
    <definedName name="__2__123Graph_XGRßFICO_1B" localSheetId="15" hidden="1">#REF!</definedName>
    <definedName name="__2__123Graph_XGRßFICO_1B" localSheetId="16" hidden="1">#REF!</definedName>
    <definedName name="__2__123Graph_XGRßFICO_1B" localSheetId="17" hidden="1">#REF!</definedName>
    <definedName name="__2__123Graph_XGRßFICO_1B" localSheetId="18" hidden="1">#REF!</definedName>
    <definedName name="__2__123Graph_XGRßFICO_1B" localSheetId="1" hidden="1">#REF!</definedName>
    <definedName name="__2__123Graph_XGRßFICO_1B" localSheetId="19" hidden="1">#REF!</definedName>
    <definedName name="__2__123Graph_XGRßFICO_1B" localSheetId="20" hidden="1">#REF!</definedName>
    <definedName name="__2__123Graph_XGRßFICO_1B" localSheetId="2" hidden="1">#REF!</definedName>
    <definedName name="__2__123Graph_XGRßFICO_1B" localSheetId="3" hidden="1">#REF!</definedName>
    <definedName name="__2__123Graph_XGRßFICO_1B" localSheetId="4" hidden="1">#REF!</definedName>
    <definedName name="__2__123Graph_XGRßFICO_1B" localSheetId="5" hidden="1">#REF!</definedName>
    <definedName name="__2__123Graph_XGRßFICO_1B" localSheetId="6" hidden="1">#REF!</definedName>
    <definedName name="__2__123Graph_XGRßFICO_1B" localSheetId="7" hidden="1">#REF!</definedName>
    <definedName name="__2__123Graph_XGRßFICO_1B" localSheetId="8" hidden="1">#REF!</definedName>
    <definedName name="__2__123Graph_XGRßFICO_1B" localSheetId="21" hidden="1">#REF!</definedName>
    <definedName name="__2__123Graph_XGRßFICO_1B" localSheetId="22" hidden="1">#REF!</definedName>
    <definedName name="__2__123Graph_XGRßFICO_1B" localSheetId="23" hidden="1">#REF!</definedName>
    <definedName name="__2__123Graph_XGRßFICO_1B" localSheetId="24" hidden="1">#REF!</definedName>
    <definedName name="__2__123Graph_XGRßFICO_1B" localSheetId="25" hidden="1">#REF!</definedName>
    <definedName name="__2__123Graph_XGRßFICO_1B" hidden="1">#REF!</definedName>
    <definedName name="__4__123Graph_XGRßFICO_1B" localSheetId="0" hidden="1">#REF!</definedName>
    <definedName name="__4__123Graph_XGRßFICO_1B" localSheetId="9" hidden="1">#REF!</definedName>
    <definedName name="__4__123Graph_XGRßFICO_1B" localSheetId="10" hidden="1">#REF!</definedName>
    <definedName name="__4__123Graph_XGRßFICO_1B" localSheetId="11" hidden="1">#REF!</definedName>
    <definedName name="__4__123Graph_XGRßFICO_1B" localSheetId="12" hidden="1">#REF!</definedName>
    <definedName name="__4__123Graph_XGRßFICO_1B" localSheetId="13" hidden="1">#REF!</definedName>
    <definedName name="__4__123Graph_XGRßFICO_1B" localSheetId="14" hidden="1">#REF!</definedName>
    <definedName name="__4__123Graph_XGRßFICO_1B" localSheetId="15" hidden="1">#REF!</definedName>
    <definedName name="__4__123Graph_XGRßFICO_1B" localSheetId="16" hidden="1">#REF!</definedName>
    <definedName name="__4__123Graph_XGRßFICO_1B" localSheetId="17" hidden="1">#REF!</definedName>
    <definedName name="__4__123Graph_XGRßFICO_1B" localSheetId="18" hidden="1">#REF!</definedName>
    <definedName name="__4__123Graph_XGRßFICO_1B" localSheetId="1" hidden="1">#REF!</definedName>
    <definedName name="__4__123Graph_XGRßFICO_1B" localSheetId="19" hidden="1">#REF!</definedName>
    <definedName name="__4__123Graph_XGRßFICO_1B" localSheetId="20" hidden="1">#REF!</definedName>
    <definedName name="__4__123Graph_XGRßFICO_1B" localSheetId="2" hidden="1">#REF!</definedName>
    <definedName name="__4__123Graph_XGRßFICO_1B" localSheetId="3" hidden="1">#REF!</definedName>
    <definedName name="__4__123Graph_XGRßFICO_1B" localSheetId="4" hidden="1">#REF!</definedName>
    <definedName name="__4__123Graph_XGRßFICO_1B" localSheetId="5" hidden="1">#REF!</definedName>
    <definedName name="__4__123Graph_XGRßFICO_1B" localSheetId="6" hidden="1">#REF!</definedName>
    <definedName name="__4__123Graph_XGRßFICO_1B" localSheetId="7" hidden="1">#REF!</definedName>
    <definedName name="__4__123Graph_XGRßFICO_1B" localSheetId="8" hidden="1">#REF!</definedName>
    <definedName name="__4__123Graph_XGRßFICO_1B" hidden="1">#REF!</definedName>
    <definedName name="__drt238">#REF!</definedName>
    <definedName name="__g1" localSheetId="0" hidden="1">#REF!</definedName>
    <definedName name="__g1" localSheetId="9" hidden="1">#REF!</definedName>
    <definedName name="__g1" localSheetId="10" hidden="1">#REF!</definedName>
    <definedName name="__g1" localSheetId="11" hidden="1">#REF!</definedName>
    <definedName name="__g1" localSheetId="12" hidden="1">#REF!</definedName>
    <definedName name="__g1" localSheetId="13" hidden="1">#REF!</definedName>
    <definedName name="__g1" localSheetId="14" hidden="1">#REF!</definedName>
    <definedName name="__g1" localSheetId="15" hidden="1">#REF!</definedName>
    <definedName name="__g1" localSheetId="16" hidden="1">#REF!</definedName>
    <definedName name="__g1" localSheetId="17" hidden="1">#REF!</definedName>
    <definedName name="__g1" localSheetId="18" hidden="1">#REF!</definedName>
    <definedName name="__g1" localSheetId="1" hidden="1">#REF!</definedName>
    <definedName name="__g1" localSheetId="19" hidden="1">#REF!</definedName>
    <definedName name="__g1" localSheetId="20" hidden="1">#REF!</definedName>
    <definedName name="__g1" localSheetId="2" hidden="1">#REF!</definedName>
    <definedName name="__g1" localSheetId="3" hidden="1">#REF!</definedName>
    <definedName name="__g1" localSheetId="4" hidden="1">#REF!</definedName>
    <definedName name="__g1" localSheetId="5" hidden="1">#REF!</definedName>
    <definedName name="__g1" localSheetId="6" hidden="1">#REF!</definedName>
    <definedName name="__g1" localSheetId="7" hidden="1">#REF!</definedName>
    <definedName name="__g1" localSheetId="8" hidden="1">#REF!</definedName>
    <definedName name="__g1" hidden="1">#REF!</definedName>
    <definedName name="__gra010">#REF!</definedName>
    <definedName name="__gra1">[13]gra1!$A$1:$J$46</definedName>
    <definedName name="__gra10">#REF!</definedName>
    <definedName name="__gra11">[13]gra11!$A$1:$H$41</definedName>
    <definedName name="__gra2">[13]gra2!$A$1:$N$39</definedName>
    <definedName name="__gra3">[13]gra3!$A$1:$L$70</definedName>
    <definedName name="__gra4">[13]gra4!$A$1:$M$64</definedName>
    <definedName name="__gra5">[13]gra5!$A$1:$Q$69</definedName>
    <definedName name="__gra6">#REF!</definedName>
    <definedName name="__gra7">#REF!</definedName>
    <definedName name="__gra8">#REF!</definedName>
    <definedName name="__gra9">#REF!</definedName>
    <definedName name="__mon1">[6]coyuntural!$K$107:$EH$133</definedName>
    <definedName name="__mon2">[6]coyuntural!$K$136:$EH$172</definedName>
    <definedName name="__p14">[14]sectorial!$B$7:$G$48</definedName>
    <definedName name="__p16">[14]sectorial!$Q$7:$U$48</definedName>
    <definedName name="__p17">[14]sectorial!$W$7:$AA$48</definedName>
    <definedName name="__p18">[14]sectorial!$AC$7:$AH$48</definedName>
    <definedName name="__p19">[14]sectorial!$AL$7:$AO$48</definedName>
    <definedName name="__p20">[14]sectorial!$AQ$7:$AV$48</definedName>
    <definedName name="__p21">[14]sectorial!$AX$7:$AZ$48</definedName>
    <definedName name="__pa1">'[6]V ertical'!$B$7:$I$50</definedName>
    <definedName name="__pa10">'[6]V ertical'!$BT$7:$CB$50</definedName>
    <definedName name="__pa11">'[6]V ertical'!$CD$6:$CO$50</definedName>
    <definedName name="__pa12">'[6]V ertical'!$CQ$6:$DA$50</definedName>
    <definedName name="__pa13">'[6]V ertical'!$DC$7:$DK$50</definedName>
    <definedName name="__pa14">[6]sectorial!$B$7:$G$48</definedName>
    <definedName name="__pa15">[14]sectorial!$I$7:$M$48</definedName>
    <definedName name="__paa12">'[6]V ertical'!$K$7:$S$50</definedName>
    <definedName name="__paa13">'[6]V ertical'!$U$7:$X$50</definedName>
    <definedName name="__paa15">[6]sectorial!$I$7:$M$48</definedName>
    <definedName name="__paa16">[6]sectorial!$Q$7:$U$48</definedName>
    <definedName name="__paa17">[6]sectorial!$W$7:$AA$48</definedName>
    <definedName name="__paa18">[6]sectorial!$AC$7:$AH$48</definedName>
    <definedName name="__paa19">[6]sectorial!$AL$7:$AO$48</definedName>
    <definedName name="__paa20">[6]sectorial!$AQ$7:$AV$48</definedName>
    <definedName name="__paa21">[6]sectorial!$AX$7:$AZ$48</definedName>
    <definedName name="__paa4">'[6]V ertical'!$AA$7:$AF$48</definedName>
    <definedName name="__paa5">'[6]V ertical'!$AH$7:$AO$50</definedName>
    <definedName name="__paa6">'[6]V ertical'!$AP$7:$AU$50</definedName>
    <definedName name="__paa7">'[6]V ertical'!$AW$7:$BB$50</definedName>
    <definedName name="__paa8">'[6]V ertical'!$BD$7:$BJ$50</definedName>
    <definedName name="__paa9">'[6]V ertical'!$BL$7:$BR$50</definedName>
    <definedName name="__xlfn.RTD" hidden="1">#NAME?</definedName>
    <definedName name="_1" localSheetId="0">#REF!</definedName>
    <definedName name="_1" localSheetId="9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4">#REF!</definedName>
    <definedName name="_1" localSheetId="15">#REF!</definedName>
    <definedName name="_1" localSheetId="16">#REF!</definedName>
    <definedName name="_1" localSheetId="17">#REF!</definedName>
    <definedName name="_1" localSheetId="18">#REF!</definedName>
    <definedName name="_1" localSheetId="1">#REF!</definedName>
    <definedName name="_1" localSheetId="19">#REF!</definedName>
    <definedName name="_1" localSheetId="20">#REF!</definedName>
    <definedName name="_1" localSheetId="2">#REF!</definedName>
    <definedName name="_1" localSheetId="3">#REF!</definedName>
    <definedName name="_1" localSheetId="4">#REF!</definedName>
    <definedName name="_1" localSheetId="5">#REF!</definedName>
    <definedName name="_1" localSheetId="6">#REF!</definedName>
    <definedName name="_1" localSheetId="7">#REF!</definedName>
    <definedName name="_1" localSheetId="8">#REF!</definedName>
    <definedName name="_1" localSheetId="21">#REF!</definedName>
    <definedName name="_1" localSheetId="22">#REF!</definedName>
    <definedName name="_1" localSheetId="23">#REF!</definedName>
    <definedName name="_1" localSheetId="24">#REF!</definedName>
    <definedName name="_1" localSheetId="25">#REF!</definedName>
    <definedName name="_1">#REF!</definedName>
    <definedName name="_1______123Graph_XGRßFICO_1B" localSheetId="0" hidden="1">#REF!</definedName>
    <definedName name="_1______123Graph_XGRßFICO_1B" localSheetId="9" hidden="1">#REF!</definedName>
    <definedName name="_1______123Graph_XGRßFICO_1B" localSheetId="10" hidden="1">#REF!</definedName>
    <definedName name="_1______123Graph_XGRßFICO_1B" localSheetId="11" hidden="1">#REF!</definedName>
    <definedName name="_1______123Graph_XGRßFICO_1B" localSheetId="12" hidden="1">#REF!</definedName>
    <definedName name="_1______123Graph_XGRßFICO_1B" localSheetId="13" hidden="1">#REF!</definedName>
    <definedName name="_1______123Graph_XGRßFICO_1B" localSheetId="14" hidden="1">#REF!</definedName>
    <definedName name="_1______123Graph_XGRßFICO_1B" localSheetId="15" hidden="1">#REF!</definedName>
    <definedName name="_1______123Graph_XGRßFICO_1B" localSheetId="16" hidden="1">#REF!</definedName>
    <definedName name="_1______123Graph_XGRßFICO_1B" localSheetId="17" hidden="1">#REF!</definedName>
    <definedName name="_1______123Graph_XGRßFICO_1B" localSheetId="18" hidden="1">#REF!</definedName>
    <definedName name="_1______123Graph_XGRßFICO_1B" localSheetId="1" hidden="1">#REF!</definedName>
    <definedName name="_1______123Graph_XGRßFICO_1B" localSheetId="19" hidden="1">#REF!</definedName>
    <definedName name="_1______123Graph_XGRßFICO_1B" localSheetId="20" hidden="1">#REF!</definedName>
    <definedName name="_1______123Graph_XGRßFICO_1B" localSheetId="2" hidden="1">#REF!</definedName>
    <definedName name="_1______123Graph_XGRßFICO_1B" localSheetId="3" hidden="1">#REF!</definedName>
    <definedName name="_1______123Graph_XGRßFICO_1B" localSheetId="4" hidden="1">#REF!</definedName>
    <definedName name="_1______123Graph_XGRßFICO_1B" localSheetId="5" hidden="1">#REF!</definedName>
    <definedName name="_1______123Graph_XGRßFICO_1B" localSheetId="6" hidden="1">#REF!</definedName>
    <definedName name="_1______123Graph_XGRßFICO_1B" localSheetId="7" hidden="1">#REF!</definedName>
    <definedName name="_1______123Graph_XGRßFICO_1B" localSheetId="8" hidden="1">#REF!</definedName>
    <definedName name="_1______123Graph_XGRßFICO_1B" localSheetId="21" hidden="1">#REF!</definedName>
    <definedName name="_1______123Graph_XGRßFICO_1B" localSheetId="22" hidden="1">#REF!</definedName>
    <definedName name="_1______123Graph_XGRßFICO_1B" localSheetId="23" hidden="1">#REF!</definedName>
    <definedName name="_1______123Graph_XGRßFICO_1B" localSheetId="24" hidden="1">#REF!</definedName>
    <definedName name="_1______123Graph_XGRßFICO_1B" localSheetId="25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9" hidden="1">#REF!</definedName>
    <definedName name="_1____123Graph_AGRßFICO_1B" localSheetId="10" hidden="1">#REF!</definedName>
    <definedName name="_1____123Graph_AGRßFICO_1B" localSheetId="11" hidden="1">#REF!</definedName>
    <definedName name="_1____123Graph_AGRßFICO_1B" localSheetId="12" hidden="1">#REF!</definedName>
    <definedName name="_1____123Graph_AGRßFICO_1B" localSheetId="13" hidden="1">#REF!</definedName>
    <definedName name="_1____123Graph_AGRßFICO_1B" localSheetId="14" hidden="1">#REF!</definedName>
    <definedName name="_1____123Graph_AGRßFICO_1B" localSheetId="15" hidden="1">#REF!</definedName>
    <definedName name="_1____123Graph_AGRßFICO_1B" localSheetId="16" hidden="1">#REF!</definedName>
    <definedName name="_1____123Graph_AGRßFICO_1B" localSheetId="17" hidden="1">#REF!</definedName>
    <definedName name="_1____123Graph_AGRßFICO_1B" localSheetId="18" hidden="1">#REF!</definedName>
    <definedName name="_1____123Graph_AGRßFICO_1B" localSheetId="1" hidden="1">#REF!</definedName>
    <definedName name="_1____123Graph_AGRßFICO_1B" localSheetId="19" hidden="1">#REF!</definedName>
    <definedName name="_1____123Graph_AGRßFICO_1B" localSheetId="20" hidden="1">#REF!</definedName>
    <definedName name="_1____123Graph_AGRßFICO_1B" localSheetId="2" hidden="1">#REF!</definedName>
    <definedName name="_1____123Graph_AGRßFICO_1B" localSheetId="3" hidden="1">#REF!</definedName>
    <definedName name="_1____123Graph_AGRßFICO_1B" localSheetId="4" hidden="1">#REF!</definedName>
    <definedName name="_1____123Graph_AGRßFICO_1B" localSheetId="5" hidden="1">#REF!</definedName>
    <definedName name="_1____123Graph_AGRßFICO_1B" localSheetId="6" hidden="1">#REF!</definedName>
    <definedName name="_1____123Graph_AGRßFICO_1B" localSheetId="7" hidden="1">#REF!</definedName>
    <definedName name="_1____123Graph_AGRßFICO_1B" localSheetId="8" hidden="1">#REF!</definedName>
    <definedName name="_1____123Graph_AGRßFICO_1B" localSheetId="21" hidden="1">#REF!</definedName>
    <definedName name="_1____123Graph_AGRßFICO_1B" localSheetId="22" hidden="1">#REF!</definedName>
    <definedName name="_1____123Graph_AGRßFICO_1B" localSheetId="23" hidden="1">#REF!</definedName>
    <definedName name="_1____123Graph_AGRßFICO_1B" localSheetId="24" hidden="1">#REF!</definedName>
    <definedName name="_1____123Graph_AGRßFICO_1B" localSheetId="25" hidden="1">#REF!</definedName>
    <definedName name="_1____123Graph_AGRßFICO_1B" hidden="1">#REF!</definedName>
    <definedName name="_1__123Graph_ACHART_2" localSheetId="0" hidden="1">#REF!</definedName>
    <definedName name="_1__123Graph_ACHART_2" localSheetId="9" hidden="1">#REF!</definedName>
    <definedName name="_1__123Graph_ACHART_2" localSheetId="10" hidden="1">#REF!</definedName>
    <definedName name="_1__123Graph_ACHART_2" localSheetId="11" hidden="1">#REF!</definedName>
    <definedName name="_1__123Graph_ACHART_2" localSheetId="12" hidden="1">#REF!</definedName>
    <definedName name="_1__123Graph_ACHART_2" localSheetId="13" hidden="1">#REF!</definedName>
    <definedName name="_1__123Graph_ACHART_2" localSheetId="14" hidden="1">#REF!</definedName>
    <definedName name="_1__123Graph_ACHART_2" localSheetId="15" hidden="1">#REF!</definedName>
    <definedName name="_1__123Graph_ACHART_2" localSheetId="16" hidden="1">#REF!</definedName>
    <definedName name="_1__123Graph_ACHART_2" localSheetId="17" hidden="1">#REF!</definedName>
    <definedName name="_1__123Graph_ACHART_2" localSheetId="18" hidden="1">#REF!</definedName>
    <definedName name="_1__123Graph_ACHART_2" localSheetId="1" hidden="1">#REF!</definedName>
    <definedName name="_1__123Graph_ACHART_2" localSheetId="19" hidden="1">#REF!</definedName>
    <definedName name="_1__123Graph_ACHART_2" localSheetId="20" hidden="1">#REF!</definedName>
    <definedName name="_1__123Graph_ACHART_2" localSheetId="2" hidden="1">#REF!</definedName>
    <definedName name="_1__123Graph_ACHART_2" localSheetId="3" hidden="1">#REF!</definedName>
    <definedName name="_1__123Graph_ACHART_2" localSheetId="4" hidden="1">#REF!</definedName>
    <definedName name="_1__123Graph_ACHART_2" localSheetId="5" hidden="1">#REF!</definedName>
    <definedName name="_1__123Graph_ACHART_2" localSheetId="6" hidden="1">#REF!</definedName>
    <definedName name="_1__123Graph_ACHART_2" localSheetId="7" hidden="1">#REF!</definedName>
    <definedName name="_1__123Graph_ACHART_2" localSheetId="8" hidden="1">#REF!</definedName>
    <definedName name="_1__123Graph_ACHART_2" hidden="1">#REF!</definedName>
    <definedName name="_1__123Graph_AGRßFICO_1B" localSheetId="0" hidden="1">#REF!</definedName>
    <definedName name="_1__123Graph_AGRßFICO_1B" localSheetId="9" hidden="1">#REF!</definedName>
    <definedName name="_1__123Graph_AGRßFICO_1B" localSheetId="10" hidden="1">#REF!</definedName>
    <definedName name="_1__123Graph_AGRßFICO_1B" localSheetId="11" hidden="1">#REF!</definedName>
    <definedName name="_1__123Graph_AGRßFICO_1B" localSheetId="12" hidden="1">#REF!</definedName>
    <definedName name="_1__123Graph_AGRßFICO_1B" localSheetId="13" hidden="1">#REF!</definedName>
    <definedName name="_1__123Graph_AGRßFICO_1B" localSheetId="14" hidden="1">#REF!</definedName>
    <definedName name="_1__123Graph_AGRßFICO_1B" localSheetId="15" hidden="1">#REF!</definedName>
    <definedName name="_1__123Graph_AGRßFICO_1B" localSheetId="16" hidden="1">#REF!</definedName>
    <definedName name="_1__123Graph_AGRßFICO_1B" localSheetId="17" hidden="1">#REF!</definedName>
    <definedName name="_1__123Graph_AGRßFICO_1B" localSheetId="18" hidden="1">#REF!</definedName>
    <definedName name="_1__123Graph_AGRßFICO_1B" localSheetId="1" hidden="1">#REF!</definedName>
    <definedName name="_1__123Graph_AGRßFICO_1B" localSheetId="19" hidden="1">#REF!</definedName>
    <definedName name="_1__123Graph_AGRßFICO_1B" localSheetId="20" hidden="1">#REF!</definedName>
    <definedName name="_1__123Graph_AGRßFICO_1B" localSheetId="2" hidden="1">#REF!</definedName>
    <definedName name="_1__123Graph_AGRßFICO_1B" localSheetId="3" hidden="1">#REF!</definedName>
    <definedName name="_1__123Graph_AGRßFICO_1B" localSheetId="4" hidden="1">#REF!</definedName>
    <definedName name="_1__123Graph_AGRßFICO_1B" localSheetId="5" hidden="1">#REF!</definedName>
    <definedName name="_1__123Graph_AGRßFICO_1B" localSheetId="6" hidden="1">#REF!</definedName>
    <definedName name="_1__123Graph_AGRßFICO_1B" localSheetId="7" hidden="1">#REF!</definedName>
    <definedName name="_1__123Graph_AGRßFICO_1B" localSheetId="8" hidden="1">#REF!</definedName>
    <definedName name="_1__123Graph_AGRßFICO_1B" hidden="1">#REF!</definedName>
    <definedName name="_10__123Graph_ECHART_4" localSheetId="0" hidden="1">#REF!</definedName>
    <definedName name="_10__123Graph_ECHART_4" localSheetId="9" hidden="1">#REF!</definedName>
    <definedName name="_10__123Graph_ECHART_4" localSheetId="10" hidden="1">#REF!</definedName>
    <definedName name="_10__123Graph_ECHART_4" localSheetId="11" hidden="1">#REF!</definedName>
    <definedName name="_10__123Graph_ECHART_4" localSheetId="12" hidden="1">#REF!</definedName>
    <definedName name="_10__123Graph_ECHART_4" localSheetId="13" hidden="1">#REF!</definedName>
    <definedName name="_10__123Graph_ECHART_4" localSheetId="14" hidden="1">#REF!</definedName>
    <definedName name="_10__123Graph_ECHART_4" localSheetId="15" hidden="1">#REF!</definedName>
    <definedName name="_10__123Graph_ECHART_4" localSheetId="16" hidden="1">#REF!</definedName>
    <definedName name="_10__123Graph_ECHART_4" localSheetId="17" hidden="1">#REF!</definedName>
    <definedName name="_10__123Graph_ECHART_4" localSheetId="18" hidden="1">#REF!</definedName>
    <definedName name="_10__123Graph_ECHART_4" localSheetId="1" hidden="1">#REF!</definedName>
    <definedName name="_10__123Graph_ECHART_4" localSheetId="19" hidden="1">#REF!</definedName>
    <definedName name="_10__123Graph_ECHART_4" localSheetId="20" hidden="1">#REF!</definedName>
    <definedName name="_10__123Graph_ECHART_4" localSheetId="2" hidden="1">#REF!</definedName>
    <definedName name="_10__123Graph_ECHART_4" localSheetId="3" hidden="1">#REF!</definedName>
    <definedName name="_10__123Graph_ECHART_4" localSheetId="4" hidden="1">#REF!</definedName>
    <definedName name="_10__123Graph_ECHART_4" localSheetId="5" hidden="1">#REF!</definedName>
    <definedName name="_10__123Graph_ECHART_4" localSheetId="6" hidden="1">#REF!</definedName>
    <definedName name="_10__123Graph_ECHART_4" localSheetId="7" hidden="1">#REF!</definedName>
    <definedName name="_10__123Graph_ECHART_4" localSheetId="8" hidden="1">#REF!</definedName>
    <definedName name="_10__123Graph_ECHART_4" hidden="1">#REF!</definedName>
    <definedName name="_10__123Graph_FCHART_4" localSheetId="0" hidden="1">#REF!</definedName>
    <definedName name="_10__123Graph_FCHART_4" localSheetId="9" hidden="1">#REF!</definedName>
    <definedName name="_10__123Graph_FCHART_4" localSheetId="10" hidden="1">#REF!</definedName>
    <definedName name="_10__123Graph_FCHART_4" localSheetId="11" hidden="1">#REF!</definedName>
    <definedName name="_10__123Graph_FCHART_4" localSheetId="12" hidden="1">#REF!</definedName>
    <definedName name="_10__123Graph_FCHART_4" localSheetId="13" hidden="1">#REF!</definedName>
    <definedName name="_10__123Graph_FCHART_4" localSheetId="14" hidden="1">#REF!</definedName>
    <definedName name="_10__123Graph_FCHART_4" localSheetId="15" hidden="1">#REF!</definedName>
    <definedName name="_10__123Graph_FCHART_4" localSheetId="16" hidden="1">#REF!</definedName>
    <definedName name="_10__123Graph_FCHART_4" localSheetId="17" hidden="1">#REF!</definedName>
    <definedName name="_10__123Graph_FCHART_4" localSheetId="18" hidden="1">#REF!</definedName>
    <definedName name="_10__123Graph_FCHART_4" localSheetId="1" hidden="1">#REF!</definedName>
    <definedName name="_10__123Graph_FCHART_4" localSheetId="19" hidden="1">#REF!</definedName>
    <definedName name="_10__123Graph_FCHART_4" localSheetId="20" hidden="1">#REF!</definedName>
    <definedName name="_10__123Graph_FCHART_4" localSheetId="2" hidden="1">#REF!</definedName>
    <definedName name="_10__123Graph_FCHART_4" localSheetId="3" hidden="1">#REF!</definedName>
    <definedName name="_10__123Graph_FCHART_4" localSheetId="4" hidden="1">#REF!</definedName>
    <definedName name="_10__123Graph_FCHART_4" localSheetId="5" hidden="1">#REF!</definedName>
    <definedName name="_10__123Graph_FCHART_4" localSheetId="6" hidden="1">#REF!</definedName>
    <definedName name="_10__123Graph_FCHART_4" localSheetId="7" hidden="1">#REF!</definedName>
    <definedName name="_10__123Graph_FCHART_4" localSheetId="8" hidden="1">#REF!</definedName>
    <definedName name="_10__123Graph_FCHART_4" hidden="1">#REF!</definedName>
    <definedName name="_11__123Graph_FCHART_4" localSheetId="0" hidden="1">#REF!</definedName>
    <definedName name="_11__123Graph_FCHART_4" localSheetId="9" hidden="1">#REF!</definedName>
    <definedName name="_11__123Graph_FCHART_4" localSheetId="10" hidden="1">#REF!</definedName>
    <definedName name="_11__123Graph_FCHART_4" localSheetId="11" hidden="1">#REF!</definedName>
    <definedName name="_11__123Graph_FCHART_4" localSheetId="12" hidden="1">#REF!</definedName>
    <definedName name="_11__123Graph_FCHART_4" localSheetId="13" hidden="1">#REF!</definedName>
    <definedName name="_11__123Graph_FCHART_4" localSheetId="14" hidden="1">#REF!</definedName>
    <definedName name="_11__123Graph_FCHART_4" localSheetId="15" hidden="1">#REF!</definedName>
    <definedName name="_11__123Graph_FCHART_4" localSheetId="16" hidden="1">#REF!</definedName>
    <definedName name="_11__123Graph_FCHART_4" localSheetId="17" hidden="1">#REF!</definedName>
    <definedName name="_11__123Graph_FCHART_4" localSheetId="18" hidden="1">#REF!</definedName>
    <definedName name="_11__123Graph_FCHART_4" localSheetId="1" hidden="1">#REF!</definedName>
    <definedName name="_11__123Graph_FCHART_4" localSheetId="19" hidden="1">#REF!</definedName>
    <definedName name="_11__123Graph_FCHART_4" localSheetId="20" hidden="1">#REF!</definedName>
    <definedName name="_11__123Graph_FCHART_4" localSheetId="2" hidden="1">#REF!</definedName>
    <definedName name="_11__123Graph_FCHART_4" localSheetId="3" hidden="1">#REF!</definedName>
    <definedName name="_11__123Graph_FCHART_4" localSheetId="4" hidden="1">#REF!</definedName>
    <definedName name="_11__123Graph_FCHART_4" localSheetId="5" hidden="1">#REF!</definedName>
    <definedName name="_11__123Graph_FCHART_4" localSheetId="6" hidden="1">#REF!</definedName>
    <definedName name="_11__123Graph_FCHART_4" localSheetId="7" hidden="1">#REF!</definedName>
    <definedName name="_11__123Graph_FCHART_4" localSheetId="8" hidden="1">#REF!</definedName>
    <definedName name="_11__123Graph_FCHART_4" hidden="1">#REF!</definedName>
    <definedName name="_11__123Graph_XCHART_3" localSheetId="0" hidden="1">#REF!</definedName>
    <definedName name="_11__123Graph_XCHART_3" localSheetId="9" hidden="1">#REF!</definedName>
    <definedName name="_11__123Graph_XCHART_3" localSheetId="10" hidden="1">#REF!</definedName>
    <definedName name="_11__123Graph_XCHART_3" localSheetId="11" hidden="1">#REF!</definedName>
    <definedName name="_11__123Graph_XCHART_3" localSheetId="12" hidden="1">#REF!</definedName>
    <definedName name="_11__123Graph_XCHART_3" localSheetId="13" hidden="1">#REF!</definedName>
    <definedName name="_11__123Graph_XCHART_3" localSheetId="14" hidden="1">#REF!</definedName>
    <definedName name="_11__123Graph_XCHART_3" localSheetId="15" hidden="1">#REF!</definedName>
    <definedName name="_11__123Graph_XCHART_3" localSheetId="16" hidden="1">#REF!</definedName>
    <definedName name="_11__123Graph_XCHART_3" localSheetId="17" hidden="1">#REF!</definedName>
    <definedName name="_11__123Graph_XCHART_3" localSheetId="18" hidden="1">#REF!</definedName>
    <definedName name="_11__123Graph_XCHART_3" localSheetId="1" hidden="1">#REF!</definedName>
    <definedName name="_11__123Graph_XCHART_3" localSheetId="19" hidden="1">#REF!</definedName>
    <definedName name="_11__123Graph_XCHART_3" localSheetId="20" hidden="1">#REF!</definedName>
    <definedName name="_11__123Graph_XCHART_3" localSheetId="2" hidden="1">#REF!</definedName>
    <definedName name="_11__123Graph_XCHART_3" localSheetId="3" hidden="1">#REF!</definedName>
    <definedName name="_11__123Graph_XCHART_3" localSheetId="4" hidden="1">#REF!</definedName>
    <definedName name="_11__123Graph_XCHART_3" localSheetId="5" hidden="1">#REF!</definedName>
    <definedName name="_11__123Graph_XCHART_3" localSheetId="6" hidden="1">#REF!</definedName>
    <definedName name="_11__123Graph_XCHART_3" localSheetId="7" hidden="1">#REF!</definedName>
    <definedName name="_11__123Graph_XCHART_3" localSheetId="8" hidden="1">#REF!</definedName>
    <definedName name="_11__123Graph_XCHART_3" hidden="1">#REF!</definedName>
    <definedName name="_11__123Graph_XGRßFICO_1B" localSheetId="0" hidden="1">#REF!</definedName>
    <definedName name="_11__123Graph_XGRßFICO_1B" localSheetId="9" hidden="1">#REF!</definedName>
    <definedName name="_11__123Graph_XGRßFICO_1B" localSheetId="10" hidden="1">#REF!</definedName>
    <definedName name="_11__123Graph_XGRßFICO_1B" localSheetId="11" hidden="1">#REF!</definedName>
    <definedName name="_11__123Graph_XGRßFICO_1B" localSheetId="12" hidden="1">#REF!</definedName>
    <definedName name="_11__123Graph_XGRßFICO_1B" localSheetId="13" hidden="1">#REF!</definedName>
    <definedName name="_11__123Graph_XGRßFICO_1B" localSheetId="14" hidden="1">#REF!</definedName>
    <definedName name="_11__123Graph_XGRßFICO_1B" localSheetId="15" hidden="1">#REF!</definedName>
    <definedName name="_11__123Graph_XGRßFICO_1B" localSheetId="16" hidden="1">#REF!</definedName>
    <definedName name="_11__123Graph_XGRßFICO_1B" localSheetId="17" hidden="1">#REF!</definedName>
    <definedName name="_11__123Graph_XGRßFICO_1B" localSheetId="18" hidden="1">#REF!</definedName>
    <definedName name="_11__123Graph_XGRßFICO_1B" localSheetId="1" hidden="1">#REF!</definedName>
    <definedName name="_11__123Graph_XGRßFICO_1B" localSheetId="19" hidden="1">#REF!</definedName>
    <definedName name="_11__123Graph_XGRßFICO_1B" localSheetId="20" hidden="1">#REF!</definedName>
    <definedName name="_11__123Graph_XGRßFICO_1B" localSheetId="2" hidden="1">#REF!</definedName>
    <definedName name="_11__123Graph_XGRßFICO_1B" localSheetId="3" hidden="1">#REF!</definedName>
    <definedName name="_11__123Graph_XGRßFICO_1B" localSheetId="4" hidden="1">#REF!</definedName>
    <definedName name="_11__123Graph_XGRßFICO_1B" localSheetId="5" hidden="1">#REF!</definedName>
    <definedName name="_11__123Graph_XGRßFICO_1B" localSheetId="6" hidden="1">#REF!</definedName>
    <definedName name="_11__123Graph_XGRßFICO_1B" localSheetId="7" hidden="1">#REF!</definedName>
    <definedName name="_11__123Graph_XGRßFICO_1B" localSheetId="8" hidden="1">#REF!</definedName>
    <definedName name="_11__123Graph_XGRßFICO_1B" hidden="1">#REF!</definedName>
    <definedName name="_12__123Graph_AGRßFICO_1B" localSheetId="0" hidden="1">#REF!</definedName>
    <definedName name="_12__123Graph_AGRßFICO_1B" localSheetId="9" hidden="1">#REF!</definedName>
    <definedName name="_12__123Graph_AGRßFICO_1B" localSheetId="10" hidden="1">#REF!</definedName>
    <definedName name="_12__123Graph_AGRßFICO_1B" localSheetId="11" hidden="1">#REF!</definedName>
    <definedName name="_12__123Graph_AGRßFICO_1B" localSheetId="12" hidden="1">#REF!</definedName>
    <definedName name="_12__123Graph_AGRßFICO_1B" localSheetId="13" hidden="1">#REF!</definedName>
    <definedName name="_12__123Graph_AGRßFICO_1B" localSheetId="14" hidden="1">#REF!</definedName>
    <definedName name="_12__123Graph_AGRßFICO_1B" localSheetId="15" hidden="1">#REF!</definedName>
    <definedName name="_12__123Graph_AGRßFICO_1B" localSheetId="16" hidden="1">#REF!</definedName>
    <definedName name="_12__123Graph_AGRßFICO_1B" localSheetId="17" hidden="1">#REF!</definedName>
    <definedName name="_12__123Graph_AGRßFICO_1B" localSheetId="18" hidden="1">#REF!</definedName>
    <definedName name="_12__123Graph_AGRßFICO_1B" localSheetId="1" hidden="1">#REF!</definedName>
    <definedName name="_12__123Graph_AGRßFICO_1B" localSheetId="19" hidden="1">#REF!</definedName>
    <definedName name="_12__123Graph_AGRßFICO_1B" localSheetId="20" hidden="1">#REF!</definedName>
    <definedName name="_12__123Graph_AGRßFICO_1B" localSheetId="2" hidden="1">#REF!</definedName>
    <definedName name="_12__123Graph_AGRßFICO_1B" localSheetId="3" hidden="1">#REF!</definedName>
    <definedName name="_12__123Graph_AGRßFICO_1B" localSheetId="4" hidden="1">#REF!</definedName>
    <definedName name="_12__123Graph_AGRßFICO_1B" localSheetId="5" hidden="1">#REF!</definedName>
    <definedName name="_12__123Graph_AGRßFICO_1B" localSheetId="6" hidden="1">#REF!</definedName>
    <definedName name="_12__123Graph_AGRßFICO_1B" localSheetId="7" hidden="1">#REF!</definedName>
    <definedName name="_12__123Graph_AGRßFICO_1B" localSheetId="8" hidden="1">#REF!</definedName>
    <definedName name="_12__123Graph_AGRßFICO_1B" hidden="1">#REF!</definedName>
    <definedName name="_12__123Graph_XCHART_3" localSheetId="0" hidden="1">#REF!</definedName>
    <definedName name="_12__123Graph_XCHART_3" localSheetId="9" hidden="1">#REF!</definedName>
    <definedName name="_12__123Graph_XCHART_3" localSheetId="10" hidden="1">#REF!</definedName>
    <definedName name="_12__123Graph_XCHART_3" localSheetId="11" hidden="1">#REF!</definedName>
    <definedName name="_12__123Graph_XCHART_3" localSheetId="12" hidden="1">#REF!</definedName>
    <definedName name="_12__123Graph_XCHART_3" localSheetId="13" hidden="1">#REF!</definedName>
    <definedName name="_12__123Graph_XCHART_3" localSheetId="14" hidden="1">#REF!</definedName>
    <definedName name="_12__123Graph_XCHART_3" localSheetId="15" hidden="1">#REF!</definedName>
    <definedName name="_12__123Graph_XCHART_3" localSheetId="16" hidden="1">#REF!</definedName>
    <definedName name="_12__123Graph_XCHART_3" localSheetId="17" hidden="1">#REF!</definedName>
    <definedName name="_12__123Graph_XCHART_3" localSheetId="18" hidden="1">#REF!</definedName>
    <definedName name="_12__123Graph_XCHART_3" localSheetId="1" hidden="1">#REF!</definedName>
    <definedName name="_12__123Graph_XCHART_3" localSheetId="19" hidden="1">#REF!</definedName>
    <definedName name="_12__123Graph_XCHART_3" localSheetId="20" hidden="1">#REF!</definedName>
    <definedName name="_12__123Graph_XCHART_3" localSheetId="2" hidden="1">#REF!</definedName>
    <definedName name="_12__123Graph_XCHART_3" localSheetId="3" hidden="1">#REF!</definedName>
    <definedName name="_12__123Graph_XCHART_3" localSheetId="4" hidden="1">#REF!</definedName>
    <definedName name="_12__123Graph_XCHART_3" localSheetId="5" hidden="1">#REF!</definedName>
    <definedName name="_12__123Graph_XCHART_3" localSheetId="6" hidden="1">#REF!</definedName>
    <definedName name="_12__123Graph_XCHART_3" localSheetId="7" hidden="1">#REF!</definedName>
    <definedName name="_12__123Graph_XCHART_3" localSheetId="8" hidden="1">#REF!</definedName>
    <definedName name="_12__123Graph_XCHART_3" hidden="1">#REF!</definedName>
    <definedName name="_12__123Graph_XCHART_4" localSheetId="0" hidden="1">#REF!</definedName>
    <definedName name="_12__123Graph_XCHART_4" localSheetId="9" hidden="1">#REF!</definedName>
    <definedName name="_12__123Graph_XCHART_4" localSheetId="10" hidden="1">#REF!</definedName>
    <definedName name="_12__123Graph_XCHART_4" localSheetId="11" hidden="1">#REF!</definedName>
    <definedName name="_12__123Graph_XCHART_4" localSheetId="12" hidden="1">#REF!</definedName>
    <definedName name="_12__123Graph_XCHART_4" localSheetId="13" hidden="1">#REF!</definedName>
    <definedName name="_12__123Graph_XCHART_4" localSheetId="14" hidden="1">#REF!</definedName>
    <definedName name="_12__123Graph_XCHART_4" localSheetId="15" hidden="1">#REF!</definedName>
    <definedName name="_12__123Graph_XCHART_4" localSheetId="16" hidden="1">#REF!</definedName>
    <definedName name="_12__123Graph_XCHART_4" localSheetId="17" hidden="1">#REF!</definedName>
    <definedName name="_12__123Graph_XCHART_4" localSheetId="18" hidden="1">#REF!</definedName>
    <definedName name="_12__123Graph_XCHART_4" localSheetId="1" hidden="1">#REF!</definedName>
    <definedName name="_12__123Graph_XCHART_4" localSheetId="19" hidden="1">#REF!</definedName>
    <definedName name="_12__123Graph_XCHART_4" localSheetId="20" hidden="1">#REF!</definedName>
    <definedName name="_12__123Graph_XCHART_4" localSheetId="2" hidden="1">#REF!</definedName>
    <definedName name="_12__123Graph_XCHART_4" localSheetId="3" hidden="1">#REF!</definedName>
    <definedName name="_12__123Graph_XCHART_4" localSheetId="4" hidden="1">#REF!</definedName>
    <definedName name="_12__123Graph_XCHART_4" localSheetId="5" hidden="1">#REF!</definedName>
    <definedName name="_12__123Graph_XCHART_4" localSheetId="6" hidden="1">#REF!</definedName>
    <definedName name="_12__123Graph_XCHART_4" localSheetId="7" hidden="1">#REF!</definedName>
    <definedName name="_12__123Graph_XCHART_4" localSheetId="8" hidden="1">#REF!</definedName>
    <definedName name="_12__123Graph_XCHART_4" hidden="1">#REF!</definedName>
    <definedName name="_12__123Graph_XGRßFICO_1B" localSheetId="0" hidden="1">#REF!</definedName>
    <definedName name="_12__123Graph_XGRßFICO_1B" localSheetId="9" hidden="1">#REF!</definedName>
    <definedName name="_12__123Graph_XGRßFICO_1B" localSheetId="10" hidden="1">#REF!</definedName>
    <definedName name="_12__123Graph_XGRßFICO_1B" localSheetId="11" hidden="1">#REF!</definedName>
    <definedName name="_12__123Graph_XGRßFICO_1B" localSheetId="12" hidden="1">#REF!</definedName>
    <definedName name="_12__123Graph_XGRßFICO_1B" localSheetId="13" hidden="1">#REF!</definedName>
    <definedName name="_12__123Graph_XGRßFICO_1B" localSheetId="14" hidden="1">#REF!</definedName>
    <definedName name="_12__123Graph_XGRßFICO_1B" localSheetId="15" hidden="1">#REF!</definedName>
    <definedName name="_12__123Graph_XGRßFICO_1B" localSheetId="16" hidden="1">#REF!</definedName>
    <definedName name="_12__123Graph_XGRßFICO_1B" localSheetId="17" hidden="1">#REF!</definedName>
    <definedName name="_12__123Graph_XGRßFICO_1B" localSheetId="18" hidden="1">#REF!</definedName>
    <definedName name="_12__123Graph_XGRßFICO_1B" localSheetId="1" hidden="1">#REF!</definedName>
    <definedName name="_12__123Graph_XGRßFICO_1B" localSheetId="19" hidden="1">#REF!</definedName>
    <definedName name="_12__123Graph_XGRßFICO_1B" localSheetId="20" hidden="1">#REF!</definedName>
    <definedName name="_12__123Graph_XGRßFICO_1B" localSheetId="2" hidden="1">#REF!</definedName>
    <definedName name="_12__123Graph_XGRßFICO_1B" localSheetId="3" hidden="1">#REF!</definedName>
    <definedName name="_12__123Graph_XGRßFICO_1B" localSheetId="4" hidden="1">#REF!</definedName>
    <definedName name="_12__123Graph_XGRßFICO_1B" localSheetId="5" hidden="1">#REF!</definedName>
    <definedName name="_12__123Graph_XGRßFICO_1B" localSheetId="6" hidden="1">#REF!</definedName>
    <definedName name="_12__123Graph_XGRßFICO_1B" localSheetId="7" hidden="1">#REF!</definedName>
    <definedName name="_12__123Graph_XGRßFICO_1B" localSheetId="8" hidden="1">#REF!</definedName>
    <definedName name="_12__123Graph_XGRßFICO_1B" hidden="1">#REF!</definedName>
    <definedName name="_13__123Graph_XCHART_4" localSheetId="0" hidden="1">#REF!</definedName>
    <definedName name="_13__123Graph_XCHART_4" localSheetId="9" hidden="1">#REF!</definedName>
    <definedName name="_13__123Graph_XCHART_4" localSheetId="10" hidden="1">#REF!</definedName>
    <definedName name="_13__123Graph_XCHART_4" localSheetId="11" hidden="1">#REF!</definedName>
    <definedName name="_13__123Graph_XCHART_4" localSheetId="12" hidden="1">#REF!</definedName>
    <definedName name="_13__123Graph_XCHART_4" localSheetId="13" hidden="1">#REF!</definedName>
    <definedName name="_13__123Graph_XCHART_4" localSheetId="14" hidden="1">#REF!</definedName>
    <definedName name="_13__123Graph_XCHART_4" localSheetId="15" hidden="1">#REF!</definedName>
    <definedName name="_13__123Graph_XCHART_4" localSheetId="16" hidden="1">#REF!</definedName>
    <definedName name="_13__123Graph_XCHART_4" localSheetId="17" hidden="1">#REF!</definedName>
    <definedName name="_13__123Graph_XCHART_4" localSheetId="18" hidden="1">#REF!</definedName>
    <definedName name="_13__123Graph_XCHART_4" localSheetId="1" hidden="1">#REF!</definedName>
    <definedName name="_13__123Graph_XCHART_4" localSheetId="19" hidden="1">#REF!</definedName>
    <definedName name="_13__123Graph_XCHART_4" localSheetId="20" hidden="1">#REF!</definedName>
    <definedName name="_13__123Graph_XCHART_4" localSheetId="2" hidden="1">#REF!</definedName>
    <definedName name="_13__123Graph_XCHART_4" localSheetId="3" hidden="1">#REF!</definedName>
    <definedName name="_13__123Graph_XCHART_4" localSheetId="4" hidden="1">#REF!</definedName>
    <definedName name="_13__123Graph_XCHART_4" localSheetId="5" hidden="1">#REF!</definedName>
    <definedName name="_13__123Graph_XCHART_4" localSheetId="6" hidden="1">#REF!</definedName>
    <definedName name="_13__123Graph_XCHART_4" localSheetId="7" hidden="1">#REF!</definedName>
    <definedName name="_13__123Graph_XCHART_4" localSheetId="8" hidden="1">#REF!</definedName>
    <definedName name="_13__123Graph_XCHART_4" hidden="1">#REF!</definedName>
    <definedName name="_14__123Graph_XGRßFICO_1B" localSheetId="0" hidden="1">#REF!</definedName>
    <definedName name="_14__123Graph_XGRßFICO_1B" localSheetId="9" hidden="1">#REF!</definedName>
    <definedName name="_14__123Graph_XGRßFICO_1B" localSheetId="10" hidden="1">#REF!</definedName>
    <definedName name="_14__123Graph_XGRßFICO_1B" localSheetId="11" hidden="1">#REF!</definedName>
    <definedName name="_14__123Graph_XGRßFICO_1B" localSheetId="12" hidden="1">#REF!</definedName>
    <definedName name="_14__123Graph_XGRßFICO_1B" localSheetId="13" hidden="1">#REF!</definedName>
    <definedName name="_14__123Graph_XGRßFICO_1B" localSheetId="14" hidden="1">#REF!</definedName>
    <definedName name="_14__123Graph_XGRßFICO_1B" localSheetId="15" hidden="1">#REF!</definedName>
    <definedName name="_14__123Graph_XGRßFICO_1B" localSheetId="16" hidden="1">#REF!</definedName>
    <definedName name="_14__123Graph_XGRßFICO_1B" localSheetId="17" hidden="1">#REF!</definedName>
    <definedName name="_14__123Graph_XGRßFICO_1B" localSheetId="18" hidden="1">#REF!</definedName>
    <definedName name="_14__123Graph_XGRßFICO_1B" localSheetId="1" hidden="1">#REF!</definedName>
    <definedName name="_14__123Graph_XGRßFICO_1B" localSheetId="19" hidden="1">#REF!</definedName>
    <definedName name="_14__123Graph_XGRßFICO_1B" localSheetId="20" hidden="1">#REF!</definedName>
    <definedName name="_14__123Graph_XGRßFICO_1B" localSheetId="2" hidden="1">#REF!</definedName>
    <definedName name="_14__123Graph_XGRßFICO_1B" localSheetId="3" hidden="1">#REF!</definedName>
    <definedName name="_14__123Graph_XGRßFICO_1B" localSheetId="4" hidden="1">#REF!</definedName>
    <definedName name="_14__123Graph_XGRßFICO_1B" localSheetId="5" hidden="1">#REF!</definedName>
    <definedName name="_14__123Graph_XGRßFICO_1B" localSheetId="6" hidden="1">#REF!</definedName>
    <definedName name="_14__123Graph_XGRßFICO_1B" localSheetId="7" hidden="1">#REF!</definedName>
    <definedName name="_14__123Graph_XGRßFICO_1B" localSheetId="8" hidden="1">#REF!</definedName>
    <definedName name="_14__123Graph_XGRßFICO_1B" hidden="1">#REF!</definedName>
    <definedName name="_17__123Graph_XGRßFICO_1B" localSheetId="0" hidden="1">#REF!</definedName>
    <definedName name="_17__123Graph_XGRßFICO_1B" localSheetId="9" hidden="1">#REF!</definedName>
    <definedName name="_17__123Graph_XGRßFICO_1B" localSheetId="10" hidden="1">#REF!</definedName>
    <definedName name="_17__123Graph_XGRßFICO_1B" localSheetId="11" hidden="1">#REF!</definedName>
    <definedName name="_17__123Graph_XGRßFICO_1B" localSheetId="12" hidden="1">#REF!</definedName>
    <definedName name="_17__123Graph_XGRßFICO_1B" localSheetId="13" hidden="1">#REF!</definedName>
    <definedName name="_17__123Graph_XGRßFICO_1B" localSheetId="14" hidden="1">#REF!</definedName>
    <definedName name="_17__123Graph_XGRßFICO_1B" localSheetId="15" hidden="1">#REF!</definedName>
    <definedName name="_17__123Graph_XGRßFICO_1B" localSheetId="16" hidden="1">#REF!</definedName>
    <definedName name="_17__123Graph_XGRßFICO_1B" localSheetId="17" hidden="1">#REF!</definedName>
    <definedName name="_17__123Graph_XGRßFICO_1B" localSheetId="18" hidden="1">#REF!</definedName>
    <definedName name="_17__123Graph_XGRßFICO_1B" localSheetId="1" hidden="1">#REF!</definedName>
    <definedName name="_17__123Graph_XGRßFICO_1B" localSheetId="19" hidden="1">#REF!</definedName>
    <definedName name="_17__123Graph_XGRßFICO_1B" localSheetId="20" hidden="1">#REF!</definedName>
    <definedName name="_17__123Graph_XGRßFICO_1B" localSheetId="2" hidden="1">#REF!</definedName>
    <definedName name="_17__123Graph_XGRßFICO_1B" localSheetId="3" hidden="1">#REF!</definedName>
    <definedName name="_17__123Graph_XGRßFICO_1B" localSheetId="4" hidden="1">#REF!</definedName>
    <definedName name="_17__123Graph_XGRßFICO_1B" localSheetId="5" hidden="1">#REF!</definedName>
    <definedName name="_17__123Graph_XGRßFICO_1B" localSheetId="6" hidden="1">#REF!</definedName>
    <definedName name="_17__123Graph_XGRßFICO_1B" localSheetId="7" hidden="1">#REF!</definedName>
    <definedName name="_17__123Graph_XGRßFICO_1B" localSheetId="8" hidden="1">#REF!</definedName>
    <definedName name="_17__123Graph_XGRßFICO_1B" hidden="1">#REF!</definedName>
    <definedName name="_2" localSheetId="0">#REF!</definedName>
    <definedName name="_2" localSheetId="9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4">#REF!</definedName>
    <definedName name="_2" localSheetId="15">#REF!</definedName>
    <definedName name="_2" localSheetId="16">#REF!</definedName>
    <definedName name="_2" localSheetId="17">#REF!</definedName>
    <definedName name="_2" localSheetId="18">#REF!</definedName>
    <definedName name="_2" localSheetId="1">#REF!</definedName>
    <definedName name="_2" localSheetId="19">#REF!</definedName>
    <definedName name="_2" localSheetId="20">#REF!</definedName>
    <definedName name="_2" localSheetId="2">#REF!</definedName>
    <definedName name="_2" localSheetId="3">#REF!</definedName>
    <definedName name="_2" localSheetId="4">#REF!</definedName>
    <definedName name="_2" localSheetId="5">#REF!</definedName>
    <definedName name="_2" localSheetId="6">#REF!</definedName>
    <definedName name="_2" localSheetId="7">#REF!</definedName>
    <definedName name="_2" localSheetId="8">#REF!</definedName>
    <definedName name="_2">#REF!</definedName>
    <definedName name="_2_____123Graph_AGRßFICO_1B" localSheetId="0" hidden="1">#REF!</definedName>
    <definedName name="_2_____123Graph_AGRßFICO_1B" localSheetId="9" hidden="1">#REF!</definedName>
    <definedName name="_2_____123Graph_AGRßFICO_1B" localSheetId="10" hidden="1">#REF!</definedName>
    <definedName name="_2_____123Graph_AGRßFICO_1B" localSheetId="11" hidden="1">#REF!</definedName>
    <definedName name="_2_____123Graph_AGRßFICO_1B" localSheetId="12" hidden="1">#REF!</definedName>
    <definedName name="_2_____123Graph_AGRßFICO_1B" localSheetId="13" hidden="1">#REF!</definedName>
    <definedName name="_2_____123Graph_AGRßFICO_1B" localSheetId="14" hidden="1">#REF!</definedName>
    <definedName name="_2_____123Graph_AGRßFICO_1B" localSheetId="15" hidden="1">#REF!</definedName>
    <definedName name="_2_____123Graph_AGRßFICO_1B" localSheetId="16" hidden="1">#REF!</definedName>
    <definedName name="_2_____123Graph_AGRßFICO_1B" localSheetId="17" hidden="1">#REF!</definedName>
    <definedName name="_2_____123Graph_AGRßFICO_1B" localSheetId="18" hidden="1">#REF!</definedName>
    <definedName name="_2_____123Graph_AGRßFICO_1B" localSheetId="1" hidden="1">#REF!</definedName>
    <definedName name="_2_____123Graph_AGRßFICO_1B" localSheetId="19" hidden="1">#REF!</definedName>
    <definedName name="_2_____123Graph_AGRßFICO_1B" localSheetId="20" hidden="1">#REF!</definedName>
    <definedName name="_2_____123Graph_AGRßFICO_1B" localSheetId="2" hidden="1">#REF!</definedName>
    <definedName name="_2_____123Graph_AGRßFICO_1B" localSheetId="3" hidden="1">#REF!</definedName>
    <definedName name="_2_____123Graph_AGRßFICO_1B" localSheetId="4" hidden="1">#REF!</definedName>
    <definedName name="_2_____123Graph_AGRßFICO_1B" localSheetId="5" hidden="1">#REF!</definedName>
    <definedName name="_2_____123Graph_AGRßFICO_1B" localSheetId="6" hidden="1">#REF!</definedName>
    <definedName name="_2_____123Graph_AGRßFICO_1B" localSheetId="7" hidden="1">#REF!</definedName>
    <definedName name="_2_____123Graph_AGRßFICO_1B" localSheetId="8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9" hidden="1">#REF!</definedName>
    <definedName name="_2____123Graph_XGRßFICO_1B" localSheetId="10" hidden="1">#REF!</definedName>
    <definedName name="_2____123Graph_XGRßFICO_1B" localSheetId="11" hidden="1">#REF!</definedName>
    <definedName name="_2____123Graph_XGRßFICO_1B" localSheetId="12" hidden="1">#REF!</definedName>
    <definedName name="_2____123Graph_XGRßFICO_1B" localSheetId="13" hidden="1">#REF!</definedName>
    <definedName name="_2____123Graph_XGRßFICO_1B" localSheetId="14" hidden="1">#REF!</definedName>
    <definedName name="_2____123Graph_XGRßFICO_1B" localSheetId="15" hidden="1">#REF!</definedName>
    <definedName name="_2____123Graph_XGRßFICO_1B" localSheetId="16" hidden="1">#REF!</definedName>
    <definedName name="_2____123Graph_XGRßFICO_1B" localSheetId="17" hidden="1">#REF!</definedName>
    <definedName name="_2____123Graph_XGRßFICO_1B" localSheetId="18" hidden="1">#REF!</definedName>
    <definedName name="_2____123Graph_XGRßFICO_1B" localSheetId="1" hidden="1">#REF!</definedName>
    <definedName name="_2____123Graph_XGRßFICO_1B" localSheetId="19" hidden="1">#REF!</definedName>
    <definedName name="_2____123Graph_XGRßFICO_1B" localSheetId="20" hidden="1">#REF!</definedName>
    <definedName name="_2____123Graph_XGRßFICO_1B" localSheetId="2" hidden="1">#REF!</definedName>
    <definedName name="_2____123Graph_XGRßFICO_1B" localSheetId="3" hidden="1">#REF!</definedName>
    <definedName name="_2____123Graph_XGRßFICO_1B" localSheetId="4" hidden="1">#REF!</definedName>
    <definedName name="_2____123Graph_XGRßFICO_1B" localSheetId="5" hidden="1">#REF!</definedName>
    <definedName name="_2____123Graph_XGRßFICO_1B" localSheetId="6" hidden="1">#REF!</definedName>
    <definedName name="_2____123Graph_XGRßFICO_1B" localSheetId="7" hidden="1">#REF!</definedName>
    <definedName name="_2____123Graph_XGRßFICO_1B" localSheetId="8" hidden="1">#REF!</definedName>
    <definedName name="_2____123Graph_XGRßFICO_1B" hidden="1">#REF!</definedName>
    <definedName name="_2__123Graph_ACHART_3" localSheetId="0" hidden="1">#REF!</definedName>
    <definedName name="_2__123Graph_ACHART_3" localSheetId="9" hidden="1">#REF!</definedName>
    <definedName name="_2__123Graph_ACHART_3" localSheetId="10" hidden="1">#REF!</definedName>
    <definedName name="_2__123Graph_ACHART_3" localSheetId="11" hidden="1">#REF!</definedName>
    <definedName name="_2__123Graph_ACHART_3" localSheetId="12" hidden="1">#REF!</definedName>
    <definedName name="_2__123Graph_ACHART_3" localSheetId="13" hidden="1">#REF!</definedName>
    <definedName name="_2__123Graph_ACHART_3" localSheetId="14" hidden="1">#REF!</definedName>
    <definedName name="_2__123Graph_ACHART_3" localSheetId="15" hidden="1">#REF!</definedName>
    <definedName name="_2__123Graph_ACHART_3" localSheetId="16" hidden="1">#REF!</definedName>
    <definedName name="_2__123Graph_ACHART_3" localSheetId="17" hidden="1">#REF!</definedName>
    <definedName name="_2__123Graph_ACHART_3" localSheetId="18" hidden="1">#REF!</definedName>
    <definedName name="_2__123Graph_ACHART_3" localSheetId="1" hidden="1">#REF!</definedName>
    <definedName name="_2__123Graph_ACHART_3" localSheetId="19" hidden="1">#REF!</definedName>
    <definedName name="_2__123Graph_ACHART_3" localSheetId="20" hidden="1">#REF!</definedName>
    <definedName name="_2__123Graph_ACHART_3" localSheetId="2" hidden="1">#REF!</definedName>
    <definedName name="_2__123Graph_ACHART_3" localSheetId="3" hidden="1">#REF!</definedName>
    <definedName name="_2__123Graph_ACHART_3" localSheetId="4" hidden="1">#REF!</definedName>
    <definedName name="_2__123Graph_ACHART_3" localSheetId="5" hidden="1">#REF!</definedName>
    <definedName name="_2__123Graph_ACHART_3" localSheetId="6" hidden="1">#REF!</definedName>
    <definedName name="_2__123Graph_ACHART_3" localSheetId="7" hidden="1">#REF!</definedName>
    <definedName name="_2__123Graph_ACHART_3" localSheetId="8" hidden="1">#REF!</definedName>
    <definedName name="_2__123Graph_ACHART_3" hidden="1">#REF!</definedName>
    <definedName name="_2__123Graph_AGRßFICO_1B" localSheetId="0" hidden="1">#REF!</definedName>
    <definedName name="_2__123Graph_AGRßFICO_1B" localSheetId="9" hidden="1">#REF!</definedName>
    <definedName name="_2__123Graph_AGRßFICO_1B" localSheetId="10" hidden="1">#REF!</definedName>
    <definedName name="_2__123Graph_AGRßFICO_1B" localSheetId="11" hidden="1">#REF!</definedName>
    <definedName name="_2__123Graph_AGRßFICO_1B" localSheetId="12" hidden="1">#REF!</definedName>
    <definedName name="_2__123Graph_AGRßFICO_1B" localSheetId="13" hidden="1">#REF!</definedName>
    <definedName name="_2__123Graph_AGRßFICO_1B" localSheetId="14" hidden="1">#REF!</definedName>
    <definedName name="_2__123Graph_AGRßFICO_1B" localSheetId="15" hidden="1">#REF!</definedName>
    <definedName name="_2__123Graph_AGRßFICO_1B" localSheetId="16" hidden="1">#REF!</definedName>
    <definedName name="_2__123Graph_AGRßFICO_1B" localSheetId="17" hidden="1">#REF!</definedName>
    <definedName name="_2__123Graph_AGRßFICO_1B" localSheetId="18" hidden="1">#REF!</definedName>
    <definedName name="_2__123Graph_AGRßFICO_1B" localSheetId="1" hidden="1">#REF!</definedName>
    <definedName name="_2__123Graph_AGRßFICO_1B" localSheetId="19" hidden="1">#REF!</definedName>
    <definedName name="_2__123Graph_AGRßFICO_1B" localSheetId="20" hidden="1">#REF!</definedName>
    <definedName name="_2__123Graph_AGRßFICO_1B" localSheetId="2" hidden="1">#REF!</definedName>
    <definedName name="_2__123Graph_AGRßFICO_1B" localSheetId="3" hidden="1">#REF!</definedName>
    <definedName name="_2__123Graph_AGRßFICO_1B" localSheetId="4" hidden="1">#REF!</definedName>
    <definedName name="_2__123Graph_AGRßFICO_1B" localSheetId="5" hidden="1">#REF!</definedName>
    <definedName name="_2__123Graph_AGRßFICO_1B" localSheetId="6" hidden="1">#REF!</definedName>
    <definedName name="_2__123Graph_AGRßFICO_1B" localSheetId="7" hidden="1">#REF!</definedName>
    <definedName name="_2__123Graph_AGRßFICO_1B" localSheetId="8" hidden="1">#REF!</definedName>
    <definedName name="_2__123Graph_AGRßFICO_1B" hidden="1">#REF!</definedName>
    <definedName name="_2__123Graph_XGRßFICO_1B" localSheetId="0" hidden="1">#REF!</definedName>
    <definedName name="_2__123Graph_XGRßFICO_1B" localSheetId="9" hidden="1">#REF!</definedName>
    <definedName name="_2__123Graph_XGRßFICO_1B" localSheetId="10" hidden="1">#REF!</definedName>
    <definedName name="_2__123Graph_XGRßFICO_1B" localSheetId="11" hidden="1">#REF!</definedName>
    <definedName name="_2__123Graph_XGRßFICO_1B" localSheetId="12" hidden="1">#REF!</definedName>
    <definedName name="_2__123Graph_XGRßFICO_1B" localSheetId="13" hidden="1">#REF!</definedName>
    <definedName name="_2__123Graph_XGRßFICO_1B" localSheetId="14" hidden="1">#REF!</definedName>
    <definedName name="_2__123Graph_XGRßFICO_1B" localSheetId="15" hidden="1">#REF!</definedName>
    <definedName name="_2__123Graph_XGRßFICO_1B" localSheetId="16" hidden="1">#REF!</definedName>
    <definedName name="_2__123Graph_XGRßFICO_1B" localSheetId="17" hidden="1">#REF!</definedName>
    <definedName name="_2__123Graph_XGRßFICO_1B" localSheetId="18" hidden="1">#REF!</definedName>
    <definedName name="_2__123Graph_XGRßFICO_1B" localSheetId="1" hidden="1">#REF!</definedName>
    <definedName name="_2__123Graph_XGRßFICO_1B" localSheetId="19" hidden="1">#REF!</definedName>
    <definedName name="_2__123Graph_XGRßFICO_1B" localSheetId="20" hidden="1">#REF!</definedName>
    <definedName name="_2__123Graph_XGRßFICO_1B" localSheetId="2" hidden="1">#REF!</definedName>
    <definedName name="_2__123Graph_XGRßFICO_1B" localSheetId="3" hidden="1">#REF!</definedName>
    <definedName name="_2__123Graph_XGRßFICO_1B" localSheetId="4" hidden="1">#REF!</definedName>
    <definedName name="_2__123Graph_XGRßFICO_1B" localSheetId="5" hidden="1">#REF!</definedName>
    <definedName name="_2__123Graph_XGRßFICO_1B" localSheetId="6" hidden="1">#REF!</definedName>
    <definedName name="_2__123Graph_XGRßFICO_1B" localSheetId="7" hidden="1">#REF!</definedName>
    <definedName name="_2__123Graph_XGRßFICO_1B" localSheetId="8" hidden="1">#REF!</definedName>
    <definedName name="_2__123Graph_XGRßFICO_1B" hidden="1">#REF!</definedName>
    <definedName name="_3" localSheetId="0">#REF!</definedName>
    <definedName name="_3" localSheetId="9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4">#REF!</definedName>
    <definedName name="_3" localSheetId="15">#REF!</definedName>
    <definedName name="_3" localSheetId="16">#REF!</definedName>
    <definedName name="_3" localSheetId="17">#REF!</definedName>
    <definedName name="_3" localSheetId="18">#REF!</definedName>
    <definedName name="_3" localSheetId="1">#REF!</definedName>
    <definedName name="_3" localSheetId="19">#REF!</definedName>
    <definedName name="_3" localSheetId="20">#REF!</definedName>
    <definedName name="_3" localSheetId="2">#REF!</definedName>
    <definedName name="_3" localSheetId="3">#REF!</definedName>
    <definedName name="_3" localSheetId="4">#REF!</definedName>
    <definedName name="_3" localSheetId="5">#REF!</definedName>
    <definedName name="_3" localSheetId="6">#REF!</definedName>
    <definedName name="_3" localSheetId="7">#REF!</definedName>
    <definedName name="_3" localSheetId="8">#REF!</definedName>
    <definedName name="_3">#REF!</definedName>
    <definedName name="_3_____123Graph_XGRßFICO_1B" localSheetId="0" hidden="1">#REF!</definedName>
    <definedName name="_3_____123Graph_XGRßFICO_1B" localSheetId="9" hidden="1">#REF!</definedName>
    <definedName name="_3_____123Graph_XGRßFICO_1B" localSheetId="10" hidden="1">#REF!</definedName>
    <definedName name="_3_____123Graph_XGRßFICO_1B" localSheetId="11" hidden="1">#REF!</definedName>
    <definedName name="_3_____123Graph_XGRßFICO_1B" localSheetId="12" hidden="1">#REF!</definedName>
    <definedName name="_3_____123Graph_XGRßFICO_1B" localSheetId="13" hidden="1">#REF!</definedName>
    <definedName name="_3_____123Graph_XGRßFICO_1B" localSheetId="14" hidden="1">#REF!</definedName>
    <definedName name="_3_____123Graph_XGRßFICO_1B" localSheetId="15" hidden="1">#REF!</definedName>
    <definedName name="_3_____123Graph_XGRßFICO_1B" localSheetId="16" hidden="1">#REF!</definedName>
    <definedName name="_3_____123Graph_XGRßFICO_1B" localSheetId="17" hidden="1">#REF!</definedName>
    <definedName name="_3_____123Graph_XGRßFICO_1B" localSheetId="18" hidden="1">#REF!</definedName>
    <definedName name="_3_____123Graph_XGRßFICO_1B" localSheetId="1" hidden="1">#REF!</definedName>
    <definedName name="_3_____123Graph_XGRßFICO_1B" localSheetId="19" hidden="1">#REF!</definedName>
    <definedName name="_3_____123Graph_XGRßFICO_1B" localSheetId="20" hidden="1">#REF!</definedName>
    <definedName name="_3_____123Graph_XGRßFICO_1B" localSheetId="2" hidden="1">#REF!</definedName>
    <definedName name="_3_____123Graph_XGRßFICO_1B" localSheetId="3" hidden="1">#REF!</definedName>
    <definedName name="_3_____123Graph_XGRßFICO_1B" localSheetId="4" hidden="1">#REF!</definedName>
    <definedName name="_3_____123Graph_XGRßFICO_1B" localSheetId="5" hidden="1">#REF!</definedName>
    <definedName name="_3_____123Graph_XGRßFICO_1B" localSheetId="6" hidden="1">#REF!</definedName>
    <definedName name="_3_____123Graph_XGRßFICO_1B" localSheetId="7" hidden="1">#REF!</definedName>
    <definedName name="_3_____123Graph_XGRßFICO_1B" localSheetId="8" hidden="1">#REF!</definedName>
    <definedName name="_3_____123Graph_XGRßFICO_1B" hidden="1">#REF!</definedName>
    <definedName name="_3__123Graph_ACHART_4" localSheetId="0" hidden="1">#REF!</definedName>
    <definedName name="_3__123Graph_ACHART_4" localSheetId="9" hidden="1">#REF!</definedName>
    <definedName name="_3__123Graph_ACHART_4" localSheetId="10" hidden="1">#REF!</definedName>
    <definedName name="_3__123Graph_ACHART_4" localSheetId="11" hidden="1">#REF!</definedName>
    <definedName name="_3__123Graph_ACHART_4" localSheetId="12" hidden="1">#REF!</definedName>
    <definedName name="_3__123Graph_ACHART_4" localSheetId="13" hidden="1">#REF!</definedName>
    <definedName name="_3__123Graph_ACHART_4" localSheetId="14" hidden="1">#REF!</definedName>
    <definedName name="_3__123Graph_ACHART_4" localSheetId="15" hidden="1">#REF!</definedName>
    <definedName name="_3__123Graph_ACHART_4" localSheetId="16" hidden="1">#REF!</definedName>
    <definedName name="_3__123Graph_ACHART_4" localSheetId="17" hidden="1">#REF!</definedName>
    <definedName name="_3__123Graph_ACHART_4" localSheetId="18" hidden="1">#REF!</definedName>
    <definedName name="_3__123Graph_ACHART_4" localSheetId="1" hidden="1">#REF!</definedName>
    <definedName name="_3__123Graph_ACHART_4" localSheetId="19" hidden="1">#REF!</definedName>
    <definedName name="_3__123Graph_ACHART_4" localSheetId="20" hidden="1">#REF!</definedName>
    <definedName name="_3__123Graph_ACHART_4" localSheetId="2" hidden="1">#REF!</definedName>
    <definedName name="_3__123Graph_ACHART_4" localSheetId="3" hidden="1">#REF!</definedName>
    <definedName name="_3__123Graph_ACHART_4" localSheetId="4" hidden="1">#REF!</definedName>
    <definedName name="_3__123Graph_ACHART_4" localSheetId="5" hidden="1">#REF!</definedName>
    <definedName name="_3__123Graph_ACHART_4" localSheetId="6" hidden="1">#REF!</definedName>
    <definedName name="_3__123Graph_ACHART_4" localSheetId="7" hidden="1">#REF!</definedName>
    <definedName name="_3__123Graph_ACHART_4" localSheetId="8" hidden="1">#REF!</definedName>
    <definedName name="_3__123Graph_ACHART_4" hidden="1">#REF!</definedName>
    <definedName name="_3__123Graph_AGRßFICO_1B" localSheetId="0" hidden="1">#REF!</definedName>
    <definedName name="_3__123Graph_AGRßFICO_1B" localSheetId="9" hidden="1">#REF!</definedName>
    <definedName name="_3__123Graph_AGRßFICO_1B" localSheetId="10" hidden="1">#REF!</definedName>
    <definedName name="_3__123Graph_AGRßFICO_1B" localSheetId="11" hidden="1">#REF!</definedName>
    <definedName name="_3__123Graph_AGRßFICO_1B" localSheetId="12" hidden="1">#REF!</definedName>
    <definedName name="_3__123Graph_AGRßFICO_1B" localSheetId="13" hidden="1">#REF!</definedName>
    <definedName name="_3__123Graph_AGRßFICO_1B" localSheetId="14" hidden="1">#REF!</definedName>
    <definedName name="_3__123Graph_AGRßFICO_1B" localSheetId="15" hidden="1">#REF!</definedName>
    <definedName name="_3__123Graph_AGRßFICO_1B" localSheetId="16" hidden="1">#REF!</definedName>
    <definedName name="_3__123Graph_AGRßFICO_1B" localSheetId="17" hidden="1">#REF!</definedName>
    <definedName name="_3__123Graph_AGRßFICO_1B" localSheetId="18" hidden="1">#REF!</definedName>
    <definedName name="_3__123Graph_AGRßFICO_1B" localSheetId="1" hidden="1">#REF!</definedName>
    <definedName name="_3__123Graph_AGRßFICO_1B" localSheetId="19" hidden="1">#REF!</definedName>
    <definedName name="_3__123Graph_AGRßFICO_1B" localSheetId="20" hidden="1">#REF!</definedName>
    <definedName name="_3__123Graph_AGRßFICO_1B" localSheetId="2" hidden="1">#REF!</definedName>
    <definedName name="_3__123Graph_AGRßFICO_1B" localSheetId="3" hidden="1">#REF!</definedName>
    <definedName name="_3__123Graph_AGRßFICO_1B" localSheetId="4" hidden="1">#REF!</definedName>
    <definedName name="_3__123Graph_AGRßFICO_1B" localSheetId="5" hidden="1">#REF!</definedName>
    <definedName name="_3__123Graph_AGRßFICO_1B" localSheetId="6" hidden="1">#REF!</definedName>
    <definedName name="_3__123Graph_AGRßFICO_1B" localSheetId="7" hidden="1">#REF!</definedName>
    <definedName name="_3__123Graph_AGRßFICO_1B" localSheetId="8" hidden="1">#REF!</definedName>
    <definedName name="_3__123Graph_AGRßFICO_1B" hidden="1">#REF!</definedName>
    <definedName name="_34_3" localSheetId="0" hidden="1">#REF!</definedName>
    <definedName name="_34_3" localSheetId="9" hidden="1">#REF!</definedName>
    <definedName name="_34_3" localSheetId="10" hidden="1">#REF!</definedName>
    <definedName name="_34_3" localSheetId="11" hidden="1">#REF!</definedName>
    <definedName name="_34_3" localSheetId="12" hidden="1">#REF!</definedName>
    <definedName name="_34_3" localSheetId="13" hidden="1">#REF!</definedName>
    <definedName name="_34_3" localSheetId="14" hidden="1">#REF!</definedName>
    <definedName name="_34_3" localSheetId="15" hidden="1">#REF!</definedName>
    <definedName name="_34_3" localSheetId="16" hidden="1">#REF!</definedName>
    <definedName name="_34_3" localSheetId="17" hidden="1">#REF!</definedName>
    <definedName name="_34_3" localSheetId="18" hidden="1">#REF!</definedName>
    <definedName name="_34_3" localSheetId="1" hidden="1">#REF!</definedName>
    <definedName name="_34_3" localSheetId="19" hidden="1">#REF!</definedName>
    <definedName name="_34_3" localSheetId="20" hidden="1">#REF!</definedName>
    <definedName name="_34_3" localSheetId="2" hidden="1">#REF!</definedName>
    <definedName name="_34_3" localSheetId="3" hidden="1">#REF!</definedName>
    <definedName name="_34_3" localSheetId="4" hidden="1">#REF!</definedName>
    <definedName name="_34_3" localSheetId="5" hidden="1">#REF!</definedName>
    <definedName name="_34_3" localSheetId="6" hidden="1">#REF!</definedName>
    <definedName name="_34_3" localSheetId="7" hidden="1">#REF!</definedName>
    <definedName name="_34_3" localSheetId="8" hidden="1">#REF!</definedName>
    <definedName name="_34_3" hidden="1">#REF!</definedName>
    <definedName name="_4____123Graph_AGRßFICO_1B" localSheetId="0" hidden="1">#REF!</definedName>
    <definedName name="_4____123Graph_AGRßFICO_1B" localSheetId="9" hidden="1">#REF!</definedName>
    <definedName name="_4____123Graph_AGRßFICO_1B" localSheetId="10" hidden="1">#REF!</definedName>
    <definedName name="_4____123Graph_AGRßFICO_1B" localSheetId="11" hidden="1">#REF!</definedName>
    <definedName name="_4____123Graph_AGRßFICO_1B" localSheetId="12" hidden="1">#REF!</definedName>
    <definedName name="_4____123Graph_AGRßFICO_1B" localSheetId="13" hidden="1">#REF!</definedName>
    <definedName name="_4____123Graph_AGRßFICO_1B" localSheetId="14" hidden="1">#REF!</definedName>
    <definedName name="_4____123Graph_AGRßFICO_1B" localSheetId="15" hidden="1">#REF!</definedName>
    <definedName name="_4____123Graph_AGRßFICO_1B" localSheetId="16" hidden="1">#REF!</definedName>
    <definedName name="_4____123Graph_AGRßFICO_1B" localSheetId="17" hidden="1">#REF!</definedName>
    <definedName name="_4____123Graph_AGRßFICO_1B" localSheetId="18" hidden="1">#REF!</definedName>
    <definedName name="_4____123Graph_AGRßFICO_1B" localSheetId="1" hidden="1">#REF!</definedName>
    <definedName name="_4____123Graph_AGRßFICO_1B" localSheetId="19" hidden="1">#REF!</definedName>
    <definedName name="_4____123Graph_AGRßFICO_1B" localSheetId="20" hidden="1">#REF!</definedName>
    <definedName name="_4____123Graph_AGRßFICO_1B" localSheetId="2" hidden="1">#REF!</definedName>
    <definedName name="_4____123Graph_AGRßFICO_1B" localSheetId="3" hidden="1">#REF!</definedName>
    <definedName name="_4____123Graph_AGRßFICO_1B" localSheetId="4" hidden="1">#REF!</definedName>
    <definedName name="_4____123Graph_AGRßFICO_1B" localSheetId="5" hidden="1">#REF!</definedName>
    <definedName name="_4____123Graph_AGRßFICO_1B" localSheetId="6" hidden="1">#REF!</definedName>
    <definedName name="_4____123Graph_AGRßFICO_1B" localSheetId="7" hidden="1">#REF!</definedName>
    <definedName name="_4____123Graph_AGRßFICO_1B" localSheetId="8" hidden="1">#REF!</definedName>
    <definedName name="_4____123Graph_AGRßFICO_1B" hidden="1">#REF!</definedName>
    <definedName name="_4__123Graph_AGRßFICO_1B" localSheetId="0" hidden="1">#REF!</definedName>
    <definedName name="_4__123Graph_AGRßFICO_1B" localSheetId="9" hidden="1">#REF!</definedName>
    <definedName name="_4__123Graph_AGRßFICO_1B" localSheetId="10" hidden="1">#REF!</definedName>
    <definedName name="_4__123Graph_AGRßFICO_1B" localSheetId="11" hidden="1">#REF!</definedName>
    <definedName name="_4__123Graph_AGRßFICO_1B" localSheetId="12" hidden="1">#REF!</definedName>
    <definedName name="_4__123Graph_AGRßFICO_1B" localSheetId="13" hidden="1">#REF!</definedName>
    <definedName name="_4__123Graph_AGRßFICO_1B" localSheetId="14" hidden="1">#REF!</definedName>
    <definedName name="_4__123Graph_AGRßFICO_1B" localSheetId="15" hidden="1">#REF!</definedName>
    <definedName name="_4__123Graph_AGRßFICO_1B" localSheetId="16" hidden="1">#REF!</definedName>
    <definedName name="_4__123Graph_AGRßFICO_1B" localSheetId="17" hidden="1">#REF!</definedName>
    <definedName name="_4__123Graph_AGRßFICO_1B" localSheetId="18" hidden="1">#REF!</definedName>
    <definedName name="_4__123Graph_AGRßFICO_1B" localSheetId="1" hidden="1">#REF!</definedName>
    <definedName name="_4__123Graph_AGRßFICO_1B" localSheetId="19" hidden="1">#REF!</definedName>
    <definedName name="_4__123Graph_AGRßFICO_1B" localSheetId="20" hidden="1">#REF!</definedName>
    <definedName name="_4__123Graph_AGRßFICO_1B" localSheetId="2" hidden="1">#REF!</definedName>
    <definedName name="_4__123Graph_AGRßFICO_1B" localSheetId="3" hidden="1">#REF!</definedName>
    <definedName name="_4__123Graph_AGRßFICO_1B" localSheetId="4" hidden="1">#REF!</definedName>
    <definedName name="_4__123Graph_AGRßFICO_1B" localSheetId="5" hidden="1">#REF!</definedName>
    <definedName name="_4__123Graph_AGRßFICO_1B" localSheetId="6" hidden="1">#REF!</definedName>
    <definedName name="_4__123Graph_AGRßFICO_1B" localSheetId="7" hidden="1">#REF!</definedName>
    <definedName name="_4__123Graph_AGRßFICO_1B" localSheetId="8" hidden="1">#REF!</definedName>
    <definedName name="_4__123Graph_AGRßFICO_1B" hidden="1">#REF!</definedName>
    <definedName name="_4__123Graph_BCHART_2" localSheetId="0" hidden="1">#REF!</definedName>
    <definedName name="_4__123Graph_BCHART_2" localSheetId="9" hidden="1">#REF!</definedName>
    <definedName name="_4__123Graph_BCHART_2" localSheetId="10" hidden="1">#REF!</definedName>
    <definedName name="_4__123Graph_BCHART_2" localSheetId="11" hidden="1">#REF!</definedName>
    <definedName name="_4__123Graph_BCHART_2" localSheetId="12" hidden="1">#REF!</definedName>
    <definedName name="_4__123Graph_BCHART_2" localSheetId="13" hidden="1">#REF!</definedName>
    <definedName name="_4__123Graph_BCHART_2" localSheetId="14" hidden="1">#REF!</definedName>
    <definedName name="_4__123Graph_BCHART_2" localSheetId="15" hidden="1">#REF!</definedName>
    <definedName name="_4__123Graph_BCHART_2" localSheetId="16" hidden="1">#REF!</definedName>
    <definedName name="_4__123Graph_BCHART_2" localSheetId="17" hidden="1">#REF!</definedName>
    <definedName name="_4__123Graph_BCHART_2" localSheetId="18" hidden="1">#REF!</definedName>
    <definedName name="_4__123Graph_BCHART_2" localSheetId="1" hidden="1">#REF!</definedName>
    <definedName name="_4__123Graph_BCHART_2" localSheetId="19" hidden="1">#REF!</definedName>
    <definedName name="_4__123Graph_BCHART_2" localSheetId="20" hidden="1">#REF!</definedName>
    <definedName name="_4__123Graph_BCHART_2" localSheetId="2" hidden="1">#REF!</definedName>
    <definedName name="_4__123Graph_BCHART_2" localSheetId="3" hidden="1">#REF!</definedName>
    <definedName name="_4__123Graph_BCHART_2" localSheetId="4" hidden="1">#REF!</definedName>
    <definedName name="_4__123Graph_BCHART_2" localSheetId="5" hidden="1">#REF!</definedName>
    <definedName name="_4__123Graph_BCHART_2" localSheetId="6" hidden="1">#REF!</definedName>
    <definedName name="_4__123Graph_BCHART_2" localSheetId="7" hidden="1">#REF!</definedName>
    <definedName name="_4__123Graph_BCHART_2" localSheetId="8" hidden="1">#REF!</definedName>
    <definedName name="_4__123Graph_BCHART_2" hidden="1">#REF!</definedName>
    <definedName name="_4__123Graph_XGRßFICO_1B" localSheetId="0" hidden="1">#REF!</definedName>
    <definedName name="_4__123Graph_XGRßFICO_1B" localSheetId="9" hidden="1">#REF!</definedName>
    <definedName name="_4__123Graph_XGRßFICO_1B" localSheetId="10" hidden="1">#REF!</definedName>
    <definedName name="_4__123Graph_XGRßFICO_1B" localSheetId="11" hidden="1">#REF!</definedName>
    <definedName name="_4__123Graph_XGRßFICO_1B" localSheetId="12" hidden="1">#REF!</definedName>
    <definedName name="_4__123Graph_XGRßFICO_1B" localSheetId="13" hidden="1">#REF!</definedName>
    <definedName name="_4__123Graph_XGRßFICO_1B" localSheetId="14" hidden="1">#REF!</definedName>
    <definedName name="_4__123Graph_XGRßFICO_1B" localSheetId="15" hidden="1">#REF!</definedName>
    <definedName name="_4__123Graph_XGRßFICO_1B" localSheetId="16" hidden="1">#REF!</definedName>
    <definedName name="_4__123Graph_XGRßFICO_1B" localSheetId="17" hidden="1">#REF!</definedName>
    <definedName name="_4__123Graph_XGRßFICO_1B" localSheetId="18" hidden="1">#REF!</definedName>
    <definedName name="_4__123Graph_XGRßFICO_1B" localSheetId="1" hidden="1">#REF!</definedName>
    <definedName name="_4__123Graph_XGRßFICO_1B" localSheetId="19" hidden="1">#REF!</definedName>
    <definedName name="_4__123Graph_XGRßFICO_1B" localSheetId="20" hidden="1">#REF!</definedName>
    <definedName name="_4__123Graph_XGRßFICO_1B" localSheetId="2" hidden="1">#REF!</definedName>
    <definedName name="_4__123Graph_XGRßFICO_1B" localSheetId="3" hidden="1">#REF!</definedName>
    <definedName name="_4__123Graph_XGRßFICO_1B" localSheetId="4" hidden="1">#REF!</definedName>
    <definedName name="_4__123Graph_XGRßFICO_1B" localSheetId="5" hidden="1">#REF!</definedName>
    <definedName name="_4__123Graph_XGRßFICO_1B" localSheetId="6" hidden="1">#REF!</definedName>
    <definedName name="_4__123Graph_XGRßFICO_1B" localSheetId="7" hidden="1">#REF!</definedName>
    <definedName name="_4__123Graph_XGRßFICO_1B" localSheetId="8" hidden="1">#REF!</definedName>
    <definedName name="_4__123Graph_XGRßFICO_1B" hidden="1">#REF!</definedName>
    <definedName name="_5____123Graph_XGRßFICO_1B" localSheetId="0" hidden="1">#REF!</definedName>
    <definedName name="_5____123Graph_XGRßFICO_1B" localSheetId="9" hidden="1">#REF!</definedName>
    <definedName name="_5____123Graph_XGRßFICO_1B" localSheetId="10" hidden="1">#REF!</definedName>
    <definedName name="_5____123Graph_XGRßFICO_1B" localSheetId="11" hidden="1">#REF!</definedName>
    <definedName name="_5____123Graph_XGRßFICO_1B" localSheetId="12" hidden="1">#REF!</definedName>
    <definedName name="_5____123Graph_XGRßFICO_1B" localSheetId="13" hidden="1">#REF!</definedName>
    <definedName name="_5____123Graph_XGRßFICO_1B" localSheetId="14" hidden="1">#REF!</definedName>
    <definedName name="_5____123Graph_XGRßFICO_1B" localSheetId="15" hidden="1">#REF!</definedName>
    <definedName name="_5____123Graph_XGRßFICO_1B" localSheetId="16" hidden="1">#REF!</definedName>
    <definedName name="_5____123Graph_XGRßFICO_1B" localSheetId="17" hidden="1">#REF!</definedName>
    <definedName name="_5____123Graph_XGRßFICO_1B" localSheetId="18" hidden="1">#REF!</definedName>
    <definedName name="_5____123Graph_XGRßFICO_1B" localSheetId="1" hidden="1">#REF!</definedName>
    <definedName name="_5____123Graph_XGRßFICO_1B" localSheetId="19" hidden="1">#REF!</definedName>
    <definedName name="_5____123Graph_XGRßFICO_1B" localSheetId="20" hidden="1">#REF!</definedName>
    <definedName name="_5____123Graph_XGRßFICO_1B" localSheetId="2" hidden="1">#REF!</definedName>
    <definedName name="_5____123Graph_XGRßFICO_1B" localSheetId="3" hidden="1">#REF!</definedName>
    <definedName name="_5____123Graph_XGRßFICO_1B" localSheetId="4" hidden="1">#REF!</definedName>
    <definedName name="_5____123Graph_XGRßFICO_1B" localSheetId="5" hidden="1">#REF!</definedName>
    <definedName name="_5____123Graph_XGRßFICO_1B" localSheetId="6" hidden="1">#REF!</definedName>
    <definedName name="_5____123Graph_XGRßFICO_1B" localSheetId="7" hidden="1">#REF!</definedName>
    <definedName name="_5____123Graph_XGRßFICO_1B" localSheetId="8" hidden="1">#REF!</definedName>
    <definedName name="_5____123Graph_XGRßFICO_1B" hidden="1">#REF!</definedName>
    <definedName name="_5__123Graph_BCHART_2" localSheetId="0" hidden="1">#REF!</definedName>
    <definedName name="_5__123Graph_BCHART_2" localSheetId="9" hidden="1">#REF!</definedName>
    <definedName name="_5__123Graph_BCHART_2" localSheetId="10" hidden="1">#REF!</definedName>
    <definedName name="_5__123Graph_BCHART_2" localSheetId="11" hidden="1">#REF!</definedName>
    <definedName name="_5__123Graph_BCHART_2" localSheetId="12" hidden="1">#REF!</definedName>
    <definedName name="_5__123Graph_BCHART_2" localSheetId="13" hidden="1">#REF!</definedName>
    <definedName name="_5__123Graph_BCHART_2" localSheetId="14" hidden="1">#REF!</definedName>
    <definedName name="_5__123Graph_BCHART_2" localSheetId="15" hidden="1">#REF!</definedName>
    <definedName name="_5__123Graph_BCHART_2" localSheetId="16" hidden="1">#REF!</definedName>
    <definedName name="_5__123Graph_BCHART_2" localSheetId="17" hidden="1">#REF!</definedName>
    <definedName name="_5__123Graph_BCHART_2" localSheetId="18" hidden="1">#REF!</definedName>
    <definedName name="_5__123Graph_BCHART_2" localSheetId="1" hidden="1">#REF!</definedName>
    <definedName name="_5__123Graph_BCHART_2" localSheetId="19" hidden="1">#REF!</definedName>
    <definedName name="_5__123Graph_BCHART_2" localSheetId="20" hidden="1">#REF!</definedName>
    <definedName name="_5__123Graph_BCHART_2" localSheetId="2" hidden="1">#REF!</definedName>
    <definedName name="_5__123Graph_BCHART_2" localSheetId="3" hidden="1">#REF!</definedName>
    <definedName name="_5__123Graph_BCHART_2" localSheetId="4" hidden="1">#REF!</definedName>
    <definedName name="_5__123Graph_BCHART_2" localSheetId="5" hidden="1">#REF!</definedName>
    <definedName name="_5__123Graph_BCHART_2" localSheetId="6" hidden="1">#REF!</definedName>
    <definedName name="_5__123Graph_BCHART_2" localSheetId="7" hidden="1">#REF!</definedName>
    <definedName name="_5__123Graph_BCHART_2" localSheetId="8" hidden="1">#REF!</definedName>
    <definedName name="_5__123Graph_BCHART_2" hidden="1">#REF!</definedName>
    <definedName name="_5__123Graph_BCHART_3" localSheetId="0" hidden="1">#REF!</definedName>
    <definedName name="_5__123Graph_BCHART_3" localSheetId="9" hidden="1">#REF!</definedName>
    <definedName name="_5__123Graph_BCHART_3" localSheetId="10" hidden="1">#REF!</definedName>
    <definedName name="_5__123Graph_BCHART_3" localSheetId="11" hidden="1">#REF!</definedName>
    <definedName name="_5__123Graph_BCHART_3" localSheetId="12" hidden="1">#REF!</definedName>
    <definedName name="_5__123Graph_BCHART_3" localSheetId="13" hidden="1">#REF!</definedName>
    <definedName name="_5__123Graph_BCHART_3" localSheetId="14" hidden="1">#REF!</definedName>
    <definedName name="_5__123Graph_BCHART_3" localSheetId="15" hidden="1">#REF!</definedName>
    <definedName name="_5__123Graph_BCHART_3" localSheetId="16" hidden="1">#REF!</definedName>
    <definedName name="_5__123Graph_BCHART_3" localSheetId="17" hidden="1">#REF!</definedName>
    <definedName name="_5__123Graph_BCHART_3" localSheetId="18" hidden="1">#REF!</definedName>
    <definedName name="_5__123Graph_BCHART_3" localSheetId="1" hidden="1">#REF!</definedName>
    <definedName name="_5__123Graph_BCHART_3" localSheetId="19" hidden="1">#REF!</definedName>
    <definedName name="_5__123Graph_BCHART_3" localSheetId="20" hidden="1">#REF!</definedName>
    <definedName name="_5__123Graph_BCHART_3" localSheetId="2" hidden="1">#REF!</definedName>
    <definedName name="_5__123Graph_BCHART_3" localSheetId="3" hidden="1">#REF!</definedName>
    <definedName name="_5__123Graph_BCHART_3" localSheetId="4" hidden="1">#REF!</definedName>
    <definedName name="_5__123Graph_BCHART_3" localSheetId="5" hidden="1">#REF!</definedName>
    <definedName name="_5__123Graph_BCHART_3" localSheetId="6" hidden="1">#REF!</definedName>
    <definedName name="_5__123Graph_BCHART_3" localSheetId="7" hidden="1">#REF!</definedName>
    <definedName name="_5__123Graph_BCHART_3" localSheetId="8" hidden="1">#REF!</definedName>
    <definedName name="_5__123Graph_BCHART_3" hidden="1">#REF!</definedName>
    <definedName name="_6___123Graph_AGRßFICO_1B" localSheetId="0" hidden="1">#REF!</definedName>
    <definedName name="_6___123Graph_AGRßFICO_1B" localSheetId="9" hidden="1">#REF!</definedName>
    <definedName name="_6___123Graph_AGRßFICO_1B" localSheetId="10" hidden="1">#REF!</definedName>
    <definedName name="_6___123Graph_AGRßFICO_1B" localSheetId="11" hidden="1">#REF!</definedName>
    <definedName name="_6___123Graph_AGRßFICO_1B" localSheetId="12" hidden="1">#REF!</definedName>
    <definedName name="_6___123Graph_AGRßFICO_1B" localSheetId="13" hidden="1">#REF!</definedName>
    <definedName name="_6___123Graph_AGRßFICO_1B" localSheetId="14" hidden="1">#REF!</definedName>
    <definedName name="_6___123Graph_AGRßFICO_1B" localSheetId="15" hidden="1">#REF!</definedName>
    <definedName name="_6___123Graph_AGRßFICO_1B" localSheetId="16" hidden="1">#REF!</definedName>
    <definedName name="_6___123Graph_AGRßFICO_1B" localSheetId="17" hidden="1">#REF!</definedName>
    <definedName name="_6___123Graph_AGRßFICO_1B" localSheetId="18" hidden="1">#REF!</definedName>
    <definedName name="_6___123Graph_AGRßFICO_1B" localSheetId="1" hidden="1">#REF!</definedName>
    <definedName name="_6___123Graph_AGRßFICO_1B" localSheetId="19" hidden="1">#REF!</definedName>
    <definedName name="_6___123Graph_AGRßFICO_1B" localSheetId="20" hidden="1">#REF!</definedName>
    <definedName name="_6___123Graph_AGRßFICO_1B" localSheetId="2" hidden="1">#REF!</definedName>
    <definedName name="_6___123Graph_AGRßFICO_1B" localSheetId="3" hidden="1">#REF!</definedName>
    <definedName name="_6___123Graph_AGRßFICO_1B" localSheetId="4" hidden="1">#REF!</definedName>
    <definedName name="_6___123Graph_AGRßFICO_1B" localSheetId="5" hidden="1">#REF!</definedName>
    <definedName name="_6___123Graph_AGRßFICO_1B" localSheetId="6" hidden="1">#REF!</definedName>
    <definedName name="_6___123Graph_AGRßFICO_1B" localSheetId="7" hidden="1">#REF!</definedName>
    <definedName name="_6___123Graph_AGRßFICO_1B" localSheetId="8" hidden="1">#REF!</definedName>
    <definedName name="_6___123Graph_AGRßFICO_1B" hidden="1">#REF!</definedName>
    <definedName name="_6__123Graph_AGRßFICO_1B" localSheetId="0" hidden="1">#REF!</definedName>
    <definedName name="_6__123Graph_AGRßFICO_1B" localSheetId="9" hidden="1">#REF!</definedName>
    <definedName name="_6__123Graph_AGRßFICO_1B" localSheetId="10" hidden="1">#REF!</definedName>
    <definedName name="_6__123Graph_AGRßFICO_1B" localSheetId="11" hidden="1">#REF!</definedName>
    <definedName name="_6__123Graph_AGRßFICO_1B" localSheetId="12" hidden="1">#REF!</definedName>
    <definedName name="_6__123Graph_AGRßFICO_1B" localSheetId="13" hidden="1">#REF!</definedName>
    <definedName name="_6__123Graph_AGRßFICO_1B" localSheetId="14" hidden="1">#REF!</definedName>
    <definedName name="_6__123Graph_AGRßFICO_1B" localSheetId="15" hidden="1">#REF!</definedName>
    <definedName name="_6__123Graph_AGRßFICO_1B" localSheetId="16" hidden="1">#REF!</definedName>
    <definedName name="_6__123Graph_AGRßFICO_1B" localSheetId="17" hidden="1">#REF!</definedName>
    <definedName name="_6__123Graph_AGRßFICO_1B" localSheetId="18" hidden="1">#REF!</definedName>
    <definedName name="_6__123Graph_AGRßFICO_1B" localSheetId="1" hidden="1">#REF!</definedName>
    <definedName name="_6__123Graph_AGRßFICO_1B" localSheetId="19" hidden="1">#REF!</definedName>
    <definedName name="_6__123Graph_AGRßFICO_1B" localSheetId="20" hidden="1">#REF!</definedName>
    <definedName name="_6__123Graph_AGRßFICO_1B" localSheetId="2" hidden="1">#REF!</definedName>
    <definedName name="_6__123Graph_AGRßFICO_1B" localSheetId="3" hidden="1">#REF!</definedName>
    <definedName name="_6__123Graph_AGRßFICO_1B" localSheetId="4" hidden="1">#REF!</definedName>
    <definedName name="_6__123Graph_AGRßFICO_1B" localSheetId="5" hidden="1">#REF!</definedName>
    <definedName name="_6__123Graph_AGRßFICO_1B" localSheetId="6" hidden="1">#REF!</definedName>
    <definedName name="_6__123Graph_AGRßFICO_1B" localSheetId="7" hidden="1">#REF!</definedName>
    <definedName name="_6__123Graph_AGRßFICO_1B" localSheetId="8" hidden="1">#REF!</definedName>
    <definedName name="_6__123Graph_AGRßFICO_1B" hidden="1">#REF!</definedName>
    <definedName name="_6__123Graph_BCHART_3" localSheetId="0" hidden="1">#REF!</definedName>
    <definedName name="_6__123Graph_BCHART_3" localSheetId="9" hidden="1">#REF!</definedName>
    <definedName name="_6__123Graph_BCHART_3" localSheetId="10" hidden="1">#REF!</definedName>
    <definedName name="_6__123Graph_BCHART_3" localSheetId="11" hidden="1">#REF!</definedName>
    <definedName name="_6__123Graph_BCHART_3" localSheetId="12" hidden="1">#REF!</definedName>
    <definedName name="_6__123Graph_BCHART_3" localSheetId="13" hidden="1">#REF!</definedName>
    <definedName name="_6__123Graph_BCHART_3" localSheetId="14" hidden="1">#REF!</definedName>
    <definedName name="_6__123Graph_BCHART_3" localSheetId="15" hidden="1">#REF!</definedName>
    <definedName name="_6__123Graph_BCHART_3" localSheetId="16" hidden="1">#REF!</definedName>
    <definedName name="_6__123Graph_BCHART_3" localSheetId="17" hidden="1">#REF!</definedName>
    <definedName name="_6__123Graph_BCHART_3" localSheetId="18" hidden="1">#REF!</definedName>
    <definedName name="_6__123Graph_BCHART_3" localSheetId="1" hidden="1">#REF!</definedName>
    <definedName name="_6__123Graph_BCHART_3" localSheetId="19" hidden="1">#REF!</definedName>
    <definedName name="_6__123Graph_BCHART_3" localSheetId="20" hidden="1">#REF!</definedName>
    <definedName name="_6__123Graph_BCHART_3" localSheetId="2" hidden="1">#REF!</definedName>
    <definedName name="_6__123Graph_BCHART_3" localSheetId="3" hidden="1">#REF!</definedName>
    <definedName name="_6__123Graph_BCHART_3" localSheetId="4" hidden="1">#REF!</definedName>
    <definedName name="_6__123Graph_BCHART_3" localSheetId="5" hidden="1">#REF!</definedName>
    <definedName name="_6__123Graph_BCHART_3" localSheetId="6" hidden="1">#REF!</definedName>
    <definedName name="_6__123Graph_BCHART_3" localSheetId="7" hidden="1">#REF!</definedName>
    <definedName name="_6__123Graph_BCHART_3" localSheetId="8" hidden="1">#REF!</definedName>
    <definedName name="_6__123Graph_BCHART_3" hidden="1">#REF!</definedName>
    <definedName name="_6__123Graph_BCHART_4" localSheetId="0" hidden="1">#REF!</definedName>
    <definedName name="_6__123Graph_BCHART_4" localSheetId="9" hidden="1">#REF!</definedName>
    <definedName name="_6__123Graph_BCHART_4" localSheetId="10" hidden="1">#REF!</definedName>
    <definedName name="_6__123Graph_BCHART_4" localSheetId="11" hidden="1">#REF!</definedName>
    <definedName name="_6__123Graph_BCHART_4" localSheetId="12" hidden="1">#REF!</definedName>
    <definedName name="_6__123Graph_BCHART_4" localSheetId="13" hidden="1">#REF!</definedName>
    <definedName name="_6__123Graph_BCHART_4" localSheetId="14" hidden="1">#REF!</definedName>
    <definedName name="_6__123Graph_BCHART_4" localSheetId="15" hidden="1">#REF!</definedName>
    <definedName name="_6__123Graph_BCHART_4" localSheetId="16" hidden="1">#REF!</definedName>
    <definedName name="_6__123Graph_BCHART_4" localSheetId="17" hidden="1">#REF!</definedName>
    <definedName name="_6__123Graph_BCHART_4" localSheetId="18" hidden="1">#REF!</definedName>
    <definedName name="_6__123Graph_BCHART_4" localSheetId="1" hidden="1">#REF!</definedName>
    <definedName name="_6__123Graph_BCHART_4" localSheetId="19" hidden="1">#REF!</definedName>
    <definedName name="_6__123Graph_BCHART_4" localSheetId="20" hidden="1">#REF!</definedName>
    <definedName name="_6__123Graph_BCHART_4" localSheetId="2" hidden="1">#REF!</definedName>
    <definedName name="_6__123Graph_BCHART_4" localSheetId="3" hidden="1">#REF!</definedName>
    <definedName name="_6__123Graph_BCHART_4" localSheetId="4" hidden="1">#REF!</definedName>
    <definedName name="_6__123Graph_BCHART_4" localSheetId="5" hidden="1">#REF!</definedName>
    <definedName name="_6__123Graph_BCHART_4" localSheetId="6" hidden="1">#REF!</definedName>
    <definedName name="_6__123Graph_BCHART_4" localSheetId="7" hidden="1">#REF!</definedName>
    <definedName name="_6__123Graph_BCHART_4" localSheetId="8" hidden="1">#REF!</definedName>
    <definedName name="_6__123Graph_BCHART_4" hidden="1">#REF!</definedName>
    <definedName name="_6__123Graph_XGRßFICO_1B" localSheetId="0" hidden="1">#REF!</definedName>
    <definedName name="_6__123Graph_XGRßFICO_1B" localSheetId="9" hidden="1">#REF!</definedName>
    <definedName name="_6__123Graph_XGRßFICO_1B" localSheetId="10" hidden="1">#REF!</definedName>
    <definedName name="_6__123Graph_XGRßFICO_1B" localSheetId="11" hidden="1">#REF!</definedName>
    <definedName name="_6__123Graph_XGRßFICO_1B" localSheetId="12" hidden="1">#REF!</definedName>
    <definedName name="_6__123Graph_XGRßFICO_1B" localSheetId="13" hidden="1">#REF!</definedName>
    <definedName name="_6__123Graph_XGRßFICO_1B" localSheetId="14" hidden="1">#REF!</definedName>
    <definedName name="_6__123Graph_XGRßFICO_1B" localSheetId="15" hidden="1">#REF!</definedName>
    <definedName name="_6__123Graph_XGRßFICO_1B" localSheetId="16" hidden="1">#REF!</definedName>
    <definedName name="_6__123Graph_XGRßFICO_1B" localSheetId="17" hidden="1">#REF!</definedName>
    <definedName name="_6__123Graph_XGRßFICO_1B" localSheetId="18" hidden="1">#REF!</definedName>
    <definedName name="_6__123Graph_XGRßFICO_1B" localSheetId="1" hidden="1">#REF!</definedName>
    <definedName name="_6__123Graph_XGRßFICO_1B" localSheetId="19" hidden="1">#REF!</definedName>
    <definedName name="_6__123Graph_XGRßFICO_1B" localSheetId="20" hidden="1">#REF!</definedName>
    <definedName name="_6__123Graph_XGRßFICO_1B" localSheetId="2" hidden="1">#REF!</definedName>
    <definedName name="_6__123Graph_XGRßFICO_1B" localSheetId="3" hidden="1">#REF!</definedName>
    <definedName name="_6__123Graph_XGRßFICO_1B" localSheetId="4" hidden="1">#REF!</definedName>
    <definedName name="_6__123Graph_XGRßFICO_1B" localSheetId="5" hidden="1">#REF!</definedName>
    <definedName name="_6__123Graph_XGRßFICO_1B" localSheetId="6" hidden="1">#REF!</definedName>
    <definedName name="_6__123Graph_XGRßFICO_1B" localSheetId="7" hidden="1">#REF!</definedName>
    <definedName name="_6__123Graph_XGRßFICO_1B" localSheetId="8" hidden="1">#REF!</definedName>
    <definedName name="_6__123Graph_XGRßFICO_1B" hidden="1">#REF!</definedName>
    <definedName name="_7___123Graph_XGRßFICO_1B" localSheetId="0" hidden="1">#REF!</definedName>
    <definedName name="_7___123Graph_XGRßFICO_1B" localSheetId="9" hidden="1">#REF!</definedName>
    <definedName name="_7___123Graph_XGRßFICO_1B" localSheetId="10" hidden="1">#REF!</definedName>
    <definedName name="_7___123Graph_XGRßFICO_1B" localSheetId="11" hidden="1">#REF!</definedName>
    <definedName name="_7___123Graph_XGRßFICO_1B" localSheetId="12" hidden="1">#REF!</definedName>
    <definedName name="_7___123Graph_XGRßFICO_1B" localSheetId="13" hidden="1">#REF!</definedName>
    <definedName name="_7___123Graph_XGRßFICO_1B" localSheetId="14" hidden="1">#REF!</definedName>
    <definedName name="_7___123Graph_XGRßFICO_1B" localSheetId="15" hidden="1">#REF!</definedName>
    <definedName name="_7___123Graph_XGRßFICO_1B" localSheetId="16" hidden="1">#REF!</definedName>
    <definedName name="_7___123Graph_XGRßFICO_1B" localSheetId="17" hidden="1">#REF!</definedName>
    <definedName name="_7___123Graph_XGRßFICO_1B" localSheetId="18" hidden="1">#REF!</definedName>
    <definedName name="_7___123Graph_XGRßFICO_1B" localSheetId="1" hidden="1">#REF!</definedName>
    <definedName name="_7___123Graph_XGRßFICO_1B" localSheetId="19" hidden="1">#REF!</definedName>
    <definedName name="_7___123Graph_XGRßFICO_1B" localSheetId="20" hidden="1">#REF!</definedName>
    <definedName name="_7___123Graph_XGRßFICO_1B" localSheetId="2" hidden="1">#REF!</definedName>
    <definedName name="_7___123Graph_XGRßFICO_1B" localSheetId="3" hidden="1">#REF!</definedName>
    <definedName name="_7___123Graph_XGRßFICO_1B" localSheetId="4" hidden="1">#REF!</definedName>
    <definedName name="_7___123Graph_XGRßFICO_1B" localSheetId="5" hidden="1">#REF!</definedName>
    <definedName name="_7___123Graph_XGRßFICO_1B" localSheetId="6" hidden="1">#REF!</definedName>
    <definedName name="_7___123Graph_XGRßFICO_1B" localSheetId="7" hidden="1">#REF!</definedName>
    <definedName name="_7___123Graph_XGRßFICO_1B" localSheetId="8" hidden="1">#REF!</definedName>
    <definedName name="_7___123Graph_XGRßFICO_1B" hidden="1">#REF!</definedName>
    <definedName name="_7__123Graph_AGRßFICO_1B" localSheetId="0" hidden="1">#REF!</definedName>
    <definedName name="_7__123Graph_AGRßFICO_1B" localSheetId="9" hidden="1">#REF!</definedName>
    <definedName name="_7__123Graph_AGRßFICO_1B" localSheetId="10" hidden="1">#REF!</definedName>
    <definedName name="_7__123Graph_AGRßFICO_1B" localSheetId="11" hidden="1">#REF!</definedName>
    <definedName name="_7__123Graph_AGRßFICO_1B" localSheetId="12" hidden="1">#REF!</definedName>
    <definedName name="_7__123Graph_AGRßFICO_1B" localSheetId="13" hidden="1">#REF!</definedName>
    <definedName name="_7__123Graph_AGRßFICO_1B" localSheetId="14" hidden="1">#REF!</definedName>
    <definedName name="_7__123Graph_AGRßFICO_1B" localSheetId="15" hidden="1">#REF!</definedName>
    <definedName name="_7__123Graph_AGRßFICO_1B" localSheetId="16" hidden="1">#REF!</definedName>
    <definedName name="_7__123Graph_AGRßFICO_1B" localSheetId="17" hidden="1">#REF!</definedName>
    <definedName name="_7__123Graph_AGRßFICO_1B" localSheetId="18" hidden="1">#REF!</definedName>
    <definedName name="_7__123Graph_AGRßFICO_1B" localSheetId="1" hidden="1">#REF!</definedName>
    <definedName name="_7__123Graph_AGRßFICO_1B" localSheetId="19" hidden="1">#REF!</definedName>
    <definedName name="_7__123Graph_AGRßFICO_1B" localSheetId="20" hidden="1">#REF!</definedName>
    <definedName name="_7__123Graph_AGRßFICO_1B" localSheetId="2" hidden="1">#REF!</definedName>
    <definedName name="_7__123Graph_AGRßFICO_1B" localSheetId="3" hidden="1">#REF!</definedName>
    <definedName name="_7__123Graph_AGRßFICO_1B" localSheetId="4" hidden="1">#REF!</definedName>
    <definedName name="_7__123Graph_AGRßFICO_1B" localSheetId="5" hidden="1">#REF!</definedName>
    <definedName name="_7__123Graph_AGRßFICO_1B" localSheetId="6" hidden="1">#REF!</definedName>
    <definedName name="_7__123Graph_AGRßFICO_1B" localSheetId="7" hidden="1">#REF!</definedName>
    <definedName name="_7__123Graph_AGRßFICO_1B" localSheetId="8" hidden="1">#REF!</definedName>
    <definedName name="_7__123Graph_AGRßFICO_1B" hidden="1">#REF!</definedName>
    <definedName name="_7__123Graph_BCHART_4" localSheetId="0" hidden="1">#REF!</definedName>
    <definedName name="_7__123Graph_BCHART_4" localSheetId="9" hidden="1">#REF!</definedName>
    <definedName name="_7__123Graph_BCHART_4" localSheetId="10" hidden="1">#REF!</definedName>
    <definedName name="_7__123Graph_BCHART_4" localSheetId="11" hidden="1">#REF!</definedName>
    <definedName name="_7__123Graph_BCHART_4" localSheetId="12" hidden="1">#REF!</definedName>
    <definedName name="_7__123Graph_BCHART_4" localSheetId="13" hidden="1">#REF!</definedName>
    <definedName name="_7__123Graph_BCHART_4" localSheetId="14" hidden="1">#REF!</definedName>
    <definedName name="_7__123Graph_BCHART_4" localSheetId="15" hidden="1">#REF!</definedName>
    <definedName name="_7__123Graph_BCHART_4" localSheetId="16" hidden="1">#REF!</definedName>
    <definedName name="_7__123Graph_BCHART_4" localSheetId="17" hidden="1">#REF!</definedName>
    <definedName name="_7__123Graph_BCHART_4" localSheetId="18" hidden="1">#REF!</definedName>
    <definedName name="_7__123Graph_BCHART_4" localSheetId="1" hidden="1">#REF!</definedName>
    <definedName name="_7__123Graph_BCHART_4" localSheetId="19" hidden="1">#REF!</definedName>
    <definedName name="_7__123Graph_BCHART_4" localSheetId="20" hidden="1">#REF!</definedName>
    <definedName name="_7__123Graph_BCHART_4" localSheetId="2" hidden="1">#REF!</definedName>
    <definedName name="_7__123Graph_BCHART_4" localSheetId="3" hidden="1">#REF!</definedName>
    <definedName name="_7__123Graph_BCHART_4" localSheetId="4" hidden="1">#REF!</definedName>
    <definedName name="_7__123Graph_BCHART_4" localSheetId="5" hidden="1">#REF!</definedName>
    <definedName name="_7__123Graph_BCHART_4" localSheetId="6" hidden="1">#REF!</definedName>
    <definedName name="_7__123Graph_BCHART_4" localSheetId="7" hidden="1">#REF!</definedName>
    <definedName name="_7__123Graph_BCHART_4" localSheetId="8" hidden="1">#REF!</definedName>
    <definedName name="_7__123Graph_BCHART_4" hidden="1">#REF!</definedName>
    <definedName name="_7__123Graph_CCHART_2" localSheetId="0" hidden="1">#REF!</definedName>
    <definedName name="_7__123Graph_CCHART_2" localSheetId="9" hidden="1">#REF!</definedName>
    <definedName name="_7__123Graph_CCHART_2" localSheetId="10" hidden="1">#REF!</definedName>
    <definedName name="_7__123Graph_CCHART_2" localSheetId="11" hidden="1">#REF!</definedName>
    <definedName name="_7__123Graph_CCHART_2" localSheetId="12" hidden="1">#REF!</definedName>
    <definedName name="_7__123Graph_CCHART_2" localSheetId="13" hidden="1">#REF!</definedName>
    <definedName name="_7__123Graph_CCHART_2" localSheetId="14" hidden="1">#REF!</definedName>
    <definedName name="_7__123Graph_CCHART_2" localSheetId="15" hidden="1">#REF!</definedName>
    <definedName name="_7__123Graph_CCHART_2" localSheetId="16" hidden="1">#REF!</definedName>
    <definedName name="_7__123Graph_CCHART_2" localSheetId="17" hidden="1">#REF!</definedName>
    <definedName name="_7__123Graph_CCHART_2" localSheetId="18" hidden="1">#REF!</definedName>
    <definedName name="_7__123Graph_CCHART_2" localSheetId="1" hidden="1">#REF!</definedName>
    <definedName name="_7__123Graph_CCHART_2" localSheetId="19" hidden="1">#REF!</definedName>
    <definedName name="_7__123Graph_CCHART_2" localSheetId="20" hidden="1">#REF!</definedName>
    <definedName name="_7__123Graph_CCHART_2" localSheetId="2" hidden="1">#REF!</definedName>
    <definedName name="_7__123Graph_CCHART_2" localSheetId="3" hidden="1">#REF!</definedName>
    <definedName name="_7__123Graph_CCHART_2" localSheetId="4" hidden="1">#REF!</definedName>
    <definedName name="_7__123Graph_CCHART_2" localSheetId="5" hidden="1">#REF!</definedName>
    <definedName name="_7__123Graph_CCHART_2" localSheetId="6" hidden="1">#REF!</definedName>
    <definedName name="_7__123Graph_CCHART_2" localSheetId="7" hidden="1">#REF!</definedName>
    <definedName name="_7__123Graph_CCHART_2" localSheetId="8" hidden="1">#REF!</definedName>
    <definedName name="_7__123Graph_CCHART_2" hidden="1">#REF!</definedName>
    <definedName name="_8__123Graph_AGRßFICO_1B" localSheetId="0" hidden="1">#REF!</definedName>
    <definedName name="_8__123Graph_AGRßFICO_1B" localSheetId="9" hidden="1">#REF!</definedName>
    <definedName name="_8__123Graph_AGRßFICO_1B" localSheetId="10" hidden="1">#REF!</definedName>
    <definedName name="_8__123Graph_AGRßFICO_1B" localSheetId="11" hidden="1">#REF!</definedName>
    <definedName name="_8__123Graph_AGRßFICO_1B" localSheetId="12" hidden="1">#REF!</definedName>
    <definedName name="_8__123Graph_AGRßFICO_1B" localSheetId="13" hidden="1">#REF!</definedName>
    <definedName name="_8__123Graph_AGRßFICO_1B" localSheetId="14" hidden="1">#REF!</definedName>
    <definedName name="_8__123Graph_AGRßFICO_1B" localSheetId="15" hidden="1">#REF!</definedName>
    <definedName name="_8__123Graph_AGRßFICO_1B" localSheetId="16" hidden="1">#REF!</definedName>
    <definedName name="_8__123Graph_AGRßFICO_1B" localSheetId="17" hidden="1">#REF!</definedName>
    <definedName name="_8__123Graph_AGRßFICO_1B" localSheetId="18" hidden="1">#REF!</definedName>
    <definedName name="_8__123Graph_AGRßFICO_1B" localSheetId="1" hidden="1">#REF!</definedName>
    <definedName name="_8__123Graph_AGRßFICO_1B" localSheetId="19" hidden="1">#REF!</definedName>
    <definedName name="_8__123Graph_AGRßFICO_1B" localSheetId="20" hidden="1">#REF!</definedName>
    <definedName name="_8__123Graph_AGRßFICO_1B" localSheetId="2" hidden="1">#REF!</definedName>
    <definedName name="_8__123Graph_AGRßFICO_1B" localSheetId="3" hidden="1">#REF!</definedName>
    <definedName name="_8__123Graph_AGRßFICO_1B" localSheetId="4" hidden="1">#REF!</definedName>
    <definedName name="_8__123Graph_AGRßFICO_1B" localSheetId="5" hidden="1">#REF!</definedName>
    <definedName name="_8__123Graph_AGRßFICO_1B" localSheetId="6" hidden="1">#REF!</definedName>
    <definedName name="_8__123Graph_AGRßFICO_1B" localSheetId="7" hidden="1">#REF!</definedName>
    <definedName name="_8__123Graph_AGRßFICO_1B" localSheetId="8" hidden="1">#REF!</definedName>
    <definedName name="_8__123Graph_AGRßFICO_1B" hidden="1">#REF!</definedName>
    <definedName name="_8__123Graph_CCHART_2" localSheetId="0" hidden="1">#REF!</definedName>
    <definedName name="_8__123Graph_CCHART_2" localSheetId="9" hidden="1">#REF!</definedName>
    <definedName name="_8__123Graph_CCHART_2" localSheetId="10" hidden="1">#REF!</definedName>
    <definedName name="_8__123Graph_CCHART_2" localSheetId="11" hidden="1">#REF!</definedName>
    <definedName name="_8__123Graph_CCHART_2" localSheetId="12" hidden="1">#REF!</definedName>
    <definedName name="_8__123Graph_CCHART_2" localSheetId="13" hidden="1">#REF!</definedName>
    <definedName name="_8__123Graph_CCHART_2" localSheetId="14" hidden="1">#REF!</definedName>
    <definedName name="_8__123Graph_CCHART_2" localSheetId="15" hidden="1">#REF!</definedName>
    <definedName name="_8__123Graph_CCHART_2" localSheetId="16" hidden="1">#REF!</definedName>
    <definedName name="_8__123Graph_CCHART_2" localSheetId="17" hidden="1">#REF!</definedName>
    <definedName name="_8__123Graph_CCHART_2" localSheetId="18" hidden="1">#REF!</definedName>
    <definedName name="_8__123Graph_CCHART_2" localSheetId="1" hidden="1">#REF!</definedName>
    <definedName name="_8__123Graph_CCHART_2" localSheetId="19" hidden="1">#REF!</definedName>
    <definedName name="_8__123Graph_CCHART_2" localSheetId="20" hidden="1">#REF!</definedName>
    <definedName name="_8__123Graph_CCHART_2" localSheetId="2" hidden="1">#REF!</definedName>
    <definedName name="_8__123Graph_CCHART_2" localSheetId="3" hidden="1">#REF!</definedName>
    <definedName name="_8__123Graph_CCHART_2" localSheetId="4" hidden="1">#REF!</definedName>
    <definedName name="_8__123Graph_CCHART_2" localSheetId="5" hidden="1">#REF!</definedName>
    <definedName name="_8__123Graph_CCHART_2" localSheetId="6" hidden="1">#REF!</definedName>
    <definedName name="_8__123Graph_CCHART_2" localSheetId="7" hidden="1">#REF!</definedName>
    <definedName name="_8__123Graph_CCHART_2" localSheetId="8" hidden="1">#REF!</definedName>
    <definedName name="_8__123Graph_CCHART_2" hidden="1">#REF!</definedName>
    <definedName name="_8__123Graph_CCHART_3" localSheetId="0" hidden="1">#REF!</definedName>
    <definedName name="_8__123Graph_CCHART_3" localSheetId="9" hidden="1">#REF!</definedName>
    <definedName name="_8__123Graph_CCHART_3" localSheetId="10" hidden="1">#REF!</definedName>
    <definedName name="_8__123Graph_CCHART_3" localSheetId="11" hidden="1">#REF!</definedName>
    <definedName name="_8__123Graph_CCHART_3" localSheetId="12" hidden="1">#REF!</definedName>
    <definedName name="_8__123Graph_CCHART_3" localSheetId="13" hidden="1">#REF!</definedName>
    <definedName name="_8__123Graph_CCHART_3" localSheetId="14" hidden="1">#REF!</definedName>
    <definedName name="_8__123Graph_CCHART_3" localSheetId="15" hidden="1">#REF!</definedName>
    <definedName name="_8__123Graph_CCHART_3" localSheetId="16" hidden="1">#REF!</definedName>
    <definedName name="_8__123Graph_CCHART_3" localSheetId="17" hidden="1">#REF!</definedName>
    <definedName name="_8__123Graph_CCHART_3" localSheetId="18" hidden="1">#REF!</definedName>
    <definedName name="_8__123Graph_CCHART_3" localSheetId="1" hidden="1">#REF!</definedName>
    <definedName name="_8__123Graph_CCHART_3" localSheetId="19" hidden="1">#REF!</definedName>
    <definedName name="_8__123Graph_CCHART_3" localSheetId="20" hidden="1">#REF!</definedName>
    <definedName name="_8__123Graph_CCHART_3" localSheetId="2" hidden="1">#REF!</definedName>
    <definedName name="_8__123Graph_CCHART_3" localSheetId="3" hidden="1">#REF!</definedName>
    <definedName name="_8__123Graph_CCHART_3" localSheetId="4" hidden="1">#REF!</definedName>
    <definedName name="_8__123Graph_CCHART_3" localSheetId="5" hidden="1">#REF!</definedName>
    <definedName name="_8__123Graph_CCHART_3" localSheetId="6" hidden="1">#REF!</definedName>
    <definedName name="_8__123Graph_CCHART_3" localSheetId="7" hidden="1">#REF!</definedName>
    <definedName name="_8__123Graph_CCHART_3" localSheetId="8" hidden="1">#REF!</definedName>
    <definedName name="_8__123Graph_CCHART_3" hidden="1">#REF!</definedName>
    <definedName name="_8__123Graph_XGRßFICO_1B" localSheetId="0" hidden="1">#REF!</definedName>
    <definedName name="_8__123Graph_XGRßFICO_1B" localSheetId="9" hidden="1">#REF!</definedName>
    <definedName name="_8__123Graph_XGRßFICO_1B" localSheetId="10" hidden="1">#REF!</definedName>
    <definedName name="_8__123Graph_XGRßFICO_1B" localSheetId="11" hidden="1">#REF!</definedName>
    <definedName name="_8__123Graph_XGRßFICO_1B" localSheetId="12" hidden="1">#REF!</definedName>
    <definedName name="_8__123Graph_XGRßFICO_1B" localSheetId="13" hidden="1">#REF!</definedName>
    <definedName name="_8__123Graph_XGRßFICO_1B" localSheetId="14" hidden="1">#REF!</definedName>
    <definedName name="_8__123Graph_XGRßFICO_1B" localSheetId="15" hidden="1">#REF!</definedName>
    <definedName name="_8__123Graph_XGRßFICO_1B" localSheetId="16" hidden="1">#REF!</definedName>
    <definedName name="_8__123Graph_XGRßFICO_1B" localSheetId="17" hidden="1">#REF!</definedName>
    <definedName name="_8__123Graph_XGRßFICO_1B" localSheetId="18" hidden="1">#REF!</definedName>
    <definedName name="_8__123Graph_XGRßFICO_1B" localSheetId="1" hidden="1">#REF!</definedName>
    <definedName name="_8__123Graph_XGRßFICO_1B" localSheetId="19" hidden="1">#REF!</definedName>
    <definedName name="_8__123Graph_XGRßFICO_1B" localSheetId="20" hidden="1">#REF!</definedName>
    <definedName name="_8__123Graph_XGRßFICO_1B" localSheetId="2" hidden="1">#REF!</definedName>
    <definedName name="_8__123Graph_XGRßFICO_1B" localSheetId="3" hidden="1">#REF!</definedName>
    <definedName name="_8__123Graph_XGRßFICO_1B" localSheetId="4" hidden="1">#REF!</definedName>
    <definedName name="_8__123Graph_XGRßFICO_1B" localSheetId="5" hidden="1">#REF!</definedName>
    <definedName name="_8__123Graph_XGRßFICO_1B" localSheetId="6" hidden="1">#REF!</definedName>
    <definedName name="_8__123Graph_XGRßFICO_1B" localSheetId="7" hidden="1">#REF!</definedName>
    <definedName name="_8__123Graph_XGRßFICO_1B" localSheetId="8" hidden="1">#REF!</definedName>
    <definedName name="_8__123Graph_XGRßFICO_1B" hidden="1">#REF!</definedName>
    <definedName name="_9__123Graph_AGRßFICO_1B" localSheetId="0" hidden="1">#REF!</definedName>
    <definedName name="_9__123Graph_AGRßFICO_1B" localSheetId="9" hidden="1">#REF!</definedName>
    <definedName name="_9__123Graph_AGRßFICO_1B" localSheetId="10" hidden="1">#REF!</definedName>
    <definedName name="_9__123Graph_AGRßFICO_1B" localSheetId="11" hidden="1">#REF!</definedName>
    <definedName name="_9__123Graph_AGRßFICO_1B" localSheetId="12" hidden="1">#REF!</definedName>
    <definedName name="_9__123Graph_AGRßFICO_1B" localSheetId="13" hidden="1">#REF!</definedName>
    <definedName name="_9__123Graph_AGRßFICO_1B" localSheetId="14" hidden="1">#REF!</definedName>
    <definedName name="_9__123Graph_AGRßFICO_1B" localSheetId="15" hidden="1">#REF!</definedName>
    <definedName name="_9__123Graph_AGRßFICO_1B" localSheetId="16" hidden="1">#REF!</definedName>
    <definedName name="_9__123Graph_AGRßFICO_1B" localSheetId="17" hidden="1">#REF!</definedName>
    <definedName name="_9__123Graph_AGRßFICO_1B" localSheetId="18" hidden="1">#REF!</definedName>
    <definedName name="_9__123Graph_AGRßFICO_1B" localSheetId="1" hidden="1">#REF!</definedName>
    <definedName name="_9__123Graph_AGRßFICO_1B" localSheetId="19" hidden="1">#REF!</definedName>
    <definedName name="_9__123Graph_AGRßFICO_1B" localSheetId="20" hidden="1">#REF!</definedName>
    <definedName name="_9__123Graph_AGRßFICO_1B" localSheetId="2" hidden="1">#REF!</definedName>
    <definedName name="_9__123Graph_AGRßFICO_1B" localSheetId="3" hidden="1">#REF!</definedName>
    <definedName name="_9__123Graph_AGRßFICO_1B" localSheetId="4" hidden="1">#REF!</definedName>
    <definedName name="_9__123Graph_AGRßFICO_1B" localSheetId="5" hidden="1">#REF!</definedName>
    <definedName name="_9__123Graph_AGRßFICO_1B" localSheetId="6" hidden="1">#REF!</definedName>
    <definedName name="_9__123Graph_AGRßFICO_1B" localSheetId="7" hidden="1">#REF!</definedName>
    <definedName name="_9__123Graph_AGRßFICO_1B" localSheetId="8" hidden="1">#REF!</definedName>
    <definedName name="_9__123Graph_AGRßFICO_1B" hidden="1">#REF!</definedName>
    <definedName name="_9__123Graph_CCHART_3" localSheetId="0" hidden="1">#REF!</definedName>
    <definedName name="_9__123Graph_CCHART_3" localSheetId="9" hidden="1">#REF!</definedName>
    <definedName name="_9__123Graph_CCHART_3" localSheetId="10" hidden="1">#REF!</definedName>
    <definedName name="_9__123Graph_CCHART_3" localSheetId="11" hidden="1">#REF!</definedName>
    <definedName name="_9__123Graph_CCHART_3" localSheetId="12" hidden="1">#REF!</definedName>
    <definedName name="_9__123Graph_CCHART_3" localSheetId="13" hidden="1">#REF!</definedName>
    <definedName name="_9__123Graph_CCHART_3" localSheetId="14" hidden="1">#REF!</definedName>
    <definedName name="_9__123Graph_CCHART_3" localSheetId="15" hidden="1">#REF!</definedName>
    <definedName name="_9__123Graph_CCHART_3" localSheetId="16" hidden="1">#REF!</definedName>
    <definedName name="_9__123Graph_CCHART_3" localSheetId="17" hidden="1">#REF!</definedName>
    <definedName name="_9__123Graph_CCHART_3" localSheetId="18" hidden="1">#REF!</definedName>
    <definedName name="_9__123Graph_CCHART_3" localSheetId="1" hidden="1">#REF!</definedName>
    <definedName name="_9__123Graph_CCHART_3" localSheetId="19" hidden="1">#REF!</definedName>
    <definedName name="_9__123Graph_CCHART_3" localSheetId="20" hidden="1">#REF!</definedName>
    <definedName name="_9__123Graph_CCHART_3" localSheetId="2" hidden="1">#REF!</definedName>
    <definedName name="_9__123Graph_CCHART_3" localSheetId="3" hidden="1">#REF!</definedName>
    <definedName name="_9__123Graph_CCHART_3" localSheetId="4" hidden="1">#REF!</definedName>
    <definedName name="_9__123Graph_CCHART_3" localSheetId="5" hidden="1">#REF!</definedName>
    <definedName name="_9__123Graph_CCHART_3" localSheetId="6" hidden="1">#REF!</definedName>
    <definedName name="_9__123Graph_CCHART_3" localSheetId="7" hidden="1">#REF!</definedName>
    <definedName name="_9__123Graph_CCHART_3" localSheetId="8" hidden="1">#REF!</definedName>
    <definedName name="_9__123Graph_CCHART_3" hidden="1">#REF!</definedName>
    <definedName name="_9__123Graph_ECHART_4" localSheetId="0" hidden="1">#REF!</definedName>
    <definedName name="_9__123Graph_ECHART_4" localSheetId="9" hidden="1">#REF!</definedName>
    <definedName name="_9__123Graph_ECHART_4" localSheetId="10" hidden="1">#REF!</definedName>
    <definedName name="_9__123Graph_ECHART_4" localSheetId="11" hidden="1">#REF!</definedName>
    <definedName name="_9__123Graph_ECHART_4" localSheetId="12" hidden="1">#REF!</definedName>
    <definedName name="_9__123Graph_ECHART_4" localSheetId="13" hidden="1">#REF!</definedName>
    <definedName name="_9__123Graph_ECHART_4" localSheetId="14" hidden="1">#REF!</definedName>
    <definedName name="_9__123Graph_ECHART_4" localSheetId="15" hidden="1">#REF!</definedName>
    <definedName name="_9__123Graph_ECHART_4" localSheetId="16" hidden="1">#REF!</definedName>
    <definedName name="_9__123Graph_ECHART_4" localSheetId="17" hidden="1">#REF!</definedName>
    <definedName name="_9__123Graph_ECHART_4" localSheetId="18" hidden="1">#REF!</definedName>
    <definedName name="_9__123Graph_ECHART_4" localSheetId="1" hidden="1">#REF!</definedName>
    <definedName name="_9__123Graph_ECHART_4" localSheetId="19" hidden="1">#REF!</definedName>
    <definedName name="_9__123Graph_ECHART_4" localSheetId="20" hidden="1">#REF!</definedName>
    <definedName name="_9__123Graph_ECHART_4" localSheetId="2" hidden="1">#REF!</definedName>
    <definedName name="_9__123Graph_ECHART_4" localSheetId="3" hidden="1">#REF!</definedName>
    <definedName name="_9__123Graph_ECHART_4" localSheetId="4" hidden="1">#REF!</definedName>
    <definedName name="_9__123Graph_ECHART_4" localSheetId="5" hidden="1">#REF!</definedName>
    <definedName name="_9__123Graph_ECHART_4" localSheetId="6" hidden="1">#REF!</definedName>
    <definedName name="_9__123Graph_ECHART_4" localSheetId="7" hidden="1">#REF!</definedName>
    <definedName name="_9__123Graph_ECHART_4" localSheetId="8" hidden="1">#REF!</definedName>
    <definedName name="_9__123Graph_ECHART_4" hidden="1">#REF!</definedName>
    <definedName name="_9__123Graph_XGRßFICO_1B" localSheetId="0" hidden="1">#REF!</definedName>
    <definedName name="_9__123Graph_XGRßFICO_1B" localSheetId="9" hidden="1">#REF!</definedName>
    <definedName name="_9__123Graph_XGRßFICO_1B" localSheetId="10" hidden="1">#REF!</definedName>
    <definedName name="_9__123Graph_XGRßFICO_1B" localSheetId="11" hidden="1">#REF!</definedName>
    <definedName name="_9__123Graph_XGRßFICO_1B" localSheetId="12" hidden="1">#REF!</definedName>
    <definedName name="_9__123Graph_XGRßFICO_1B" localSheetId="13" hidden="1">#REF!</definedName>
    <definedName name="_9__123Graph_XGRßFICO_1B" localSheetId="14" hidden="1">#REF!</definedName>
    <definedName name="_9__123Graph_XGRßFICO_1B" localSheetId="15" hidden="1">#REF!</definedName>
    <definedName name="_9__123Graph_XGRßFICO_1B" localSheetId="16" hidden="1">#REF!</definedName>
    <definedName name="_9__123Graph_XGRßFICO_1B" localSheetId="17" hidden="1">#REF!</definedName>
    <definedName name="_9__123Graph_XGRßFICO_1B" localSheetId="18" hidden="1">#REF!</definedName>
    <definedName name="_9__123Graph_XGRßFICO_1B" localSheetId="1" hidden="1">#REF!</definedName>
    <definedName name="_9__123Graph_XGRßFICO_1B" localSheetId="19" hidden="1">#REF!</definedName>
    <definedName name="_9__123Graph_XGRßFICO_1B" localSheetId="20" hidden="1">#REF!</definedName>
    <definedName name="_9__123Graph_XGRßFICO_1B" localSheetId="2" hidden="1">#REF!</definedName>
    <definedName name="_9__123Graph_XGRßFICO_1B" localSheetId="3" hidden="1">#REF!</definedName>
    <definedName name="_9__123Graph_XGRßFICO_1B" localSheetId="4" hidden="1">#REF!</definedName>
    <definedName name="_9__123Graph_XGRßFICO_1B" localSheetId="5" hidden="1">#REF!</definedName>
    <definedName name="_9__123Graph_XGRßFICO_1B" localSheetId="6" hidden="1">#REF!</definedName>
    <definedName name="_9__123Graph_XGRßFICO_1B" localSheetId="7" hidden="1">#REF!</definedName>
    <definedName name="_9__123Graph_XGRßFICO_1B" localSheetId="8" hidden="1">#REF!</definedName>
    <definedName name="_9__123Graph_XGRßFICO_1B" hidden="1">#REF!</definedName>
    <definedName name="_a94" localSheetId="0">#REF!</definedName>
    <definedName name="_a94" localSheetId="9">#REF!</definedName>
    <definedName name="_a94" localSheetId="10">#REF!</definedName>
    <definedName name="_a94" localSheetId="11">#REF!</definedName>
    <definedName name="_a94" localSheetId="12">#REF!</definedName>
    <definedName name="_a94" localSheetId="13">#REF!</definedName>
    <definedName name="_a94" localSheetId="14">#REF!</definedName>
    <definedName name="_a94" localSheetId="15">#REF!</definedName>
    <definedName name="_a94" localSheetId="16">#REF!</definedName>
    <definedName name="_a94" localSheetId="17">#REF!</definedName>
    <definedName name="_a94" localSheetId="18">#REF!</definedName>
    <definedName name="_a94" localSheetId="1">#REF!</definedName>
    <definedName name="_a94" localSheetId="19">#REF!</definedName>
    <definedName name="_a94" localSheetId="20">#REF!</definedName>
    <definedName name="_a94" localSheetId="2">#REF!</definedName>
    <definedName name="_a94" localSheetId="3">#REF!</definedName>
    <definedName name="_a94" localSheetId="4">#REF!</definedName>
    <definedName name="_a94" localSheetId="5">#REF!</definedName>
    <definedName name="_a94" localSheetId="6">#REF!</definedName>
    <definedName name="_a94" localSheetId="7">#REF!</definedName>
    <definedName name="_a94" localSheetId="8">#REF!</definedName>
    <definedName name="_a94">#REF!</definedName>
    <definedName name="_a95" localSheetId="0">#REF!</definedName>
    <definedName name="_a95" localSheetId="9">#REF!</definedName>
    <definedName name="_a95" localSheetId="10">#REF!</definedName>
    <definedName name="_a95" localSheetId="11">#REF!</definedName>
    <definedName name="_a95" localSheetId="12">#REF!</definedName>
    <definedName name="_a95" localSheetId="13">#REF!</definedName>
    <definedName name="_a95" localSheetId="14">#REF!</definedName>
    <definedName name="_a95" localSheetId="15">#REF!</definedName>
    <definedName name="_a95" localSheetId="16">#REF!</definedName>
    <definedName name="_a95" localSheetId="17">#REF!</definedName>
    <definedName name="_a95" localSheetId="18">#REF!</definedName>
    <definedName name="_a95" localSheetId="1">#REF!</definedName>
    <definedName name="_a95" localSheetId="19">#REF!</definedName>
    <definedName name="_a95" localSheetId="20">#REF!</definedName>
    <definedName name="_a95" localSheetId="2">#REF!</definedName>
    <definedName name="_a95" localSheetId="3">#REF!</definedName>
    <definedName name="_a95" localSheetId="4">#REF!</definedName>
    <definedName name="_a95" localSheetId="5">#REF!</definedName>
    <definedName name="_a95" localSheetId="6">#REF!</definedName>
    <definedName name="_a95" localSheetId="7">#REF!</definedName>
    <definedName name="_a95" localSheetId="8">#REF!</definedName>
    <definedName name="_a95">#REF!</definedName>
    <definedName name="_aa" localSheetId="0" hidden="1">{"'Inversión Extranjera'!$A$1:$AG$74","'Inversión Extranjera'!$G$7:$AF$61"}</definedName>
    <definedName name="_aa" localSheetId="9" hidden="1">{"'Inversión Extranjera'!$A$1:$AG$74","'Inversión Extranjera'!$G$7:$AF$61"}</definedName>
    <definedName name="_aa" localSheetId="10" hidden="1">{"'Inversión Extranjera'!$A$1:$AG$74","'Inversión Extranjera'!$G$7:$AF$61"}</definedName>
    <definedName name="_aa" localSheetId="11" hidden="1">{"'Inversión Extranjera'!$A$1:$AG$74","'Inversión Extranjera'!$G$7:$AF$61"}</definedName>
    <definedName name="_aa" localSheetId="12" hidden="1">{"'Inversión Extranjera'!$A$1:$AG$74","'Inversión Extranjera'!$G$7:$AF$61"}</definedName>
    <definedName name="_aa" localSheetId="13" hidden="1">{"'Inversión Extranjera'!$A$1:$AG$74","'Inversión Extranjera'!$G$7:$AF$61"}</definedName>
    <definedName name="_aa" localSheetId="14" hidden="1">{"'Inversión Extranjera'!$A$1:$AG$74","'Inversión Extranjera'!$G$7:$AF$61"}</definedName>
    <definedName name="_aa" localSheetId="15" hidden="1">{"'Inversión Extranjera'!$A$1:$AG$74","'Inversión Extranjera'!$G$7:$AF$61"}</definedName>
    <definedName name="_aa" localSheetId="16" hidden="1">{"'Inversión Extranjera'!$A$1:$AG$74","'Inversión Extranjera'!$G$7:$AF$61"}</definedName>
    <definedName name="_aa" localSheetId="17" hidden="1">{"'Inversión Extranjera'!$A$1:$AG$74","'Inversión Extranjera'!$G$7:$AF$61"}</definedName>
    <definedName name="_aa" localSheetId="18" hidden="1">{"'Inversión Extranjera'!$A$1:$AG$74","'Inversión Extranjera'!$G$7:$AF$61"}</definedName>
    <definedName name="_aa" localSheetId="1" hidden="1">{"'Inversión Extranjera'!$A$1:$AG$74","'Inversión Extranjera'!$G$7:$AF$61"}</definedName>
    <definedName name="_aa" localSheetId="19" hidden="1">{"'Inversión Extranjera'!$A$1:$AG$74","'Inversión Extranjera'!$G$7:$AF$61"}</definedName>
    <definedName name="_aa" localSheetId="20" hidden="1">{"'Inversión Extranjera'!$A$1:$AG$74","'Inversión Extranjera'!$G$7:$AF$61"}</definedName>
    <definedName name="_aa" localSheetId="2" hidden="1">{"'Inversión Extranjera'!$A$1:$AG$74","'Inversión Extranjera'!$G$7:$AF$61"}</definedName>
    <definedName name="_aa" localSheetId="3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5" hidden="1">{"'Inversión Extranjera'!$A$1:$AG$74","'Inversión Extranjera'!$G$7:$AF$61"}</definedName>
    <definedName name="_aa" localSheetId="6" hidden="1">{"'Inversión Extranjera'!$A$1:$AG$74","'Inversión Extranjera'!$G$7:$AF$61"}</definedName>
    <definedName name="_aa" localSheetId="7" hidden="1">{"'Inversión Extranjera'!$A$1:$AG$74","'Inversión Extranjera'!$G$7:$AF$61"}</definedName>
    <definedName name="_aa" localSheetId="8" hidden="1">{"'Inversión Extranjera'!$A$1:$AG$74","'Inversión Extranjera'!$G$7:$AF$61"}</definedName>
    <definedName name="_aa" localSheetId="21" hidden="1">{"'Inversión Extranjera'!$A$1:$AG$74","'Inversión Extranjera'!$G$7:$AF$61"}</definedName>
    <definedName name="_aa" localSheetId="22" hidden="1">{"'Inversión Extranjera'!$A$1:$AG$74","'Inversión Extranjera'!$G$7:$AF$61"}</definedName>
    <definedName name="_aa" localSheetId="23" hidden="1">{"'Inversión Extranjera'!$A$1:$AG$74","'Inversión Extranjera'!$G$7:$AF$61"}</definedName>
    <definedName name="_aa" localSheetId="24" hidden="1">{"'Inversión Extranjera'!$A$1:$AG$74","'Inversión Extranjera'!$G$7:$AF$61"}</definedName>
    <definedName name="_aa" localSheetId="25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9" hidden="1">{"'Inversión Extranjera'!$A$1:$AG$74","'Inversión Extranjera'!$G$7:$AF$61"}</definedName>
    <definedName name="_aaa" localSheetId="10" hidden="1">{"'Inversión Extranjera'!$A$1:$AG$74","'Inversión Extranjera'!$G$7:$AF$61"}</definedName>
    <definedName name="_aaa" localSheetId="11" hidden="1">{"'Inversión Extranjera'!$A$1:$AG$74","'Inversión Extranjera'!$G$7:$AF$61"}</definedName>
    <definedName name="_aaa" localSheetId="12" hidden="1">{"'Inversión Extranjera'!$A$1:$AG$74","'Inversión Extranjera'!$G$7:$AF$61"}</definedName>
    <definedName name="_aaa" localSheetId="13" hidden="1">{"'Inversión Extranjera'!$A$1:$AG$74","'Inversión Extranjera'!$G$7:$AF$61"}</definedName>
    <definedName name="_aaa" localSheetId="14" hidden="1">{"'Inversión Extranjera'!$A$1:$AG$74","'Inversión Extranjera'!$G$7:$AF$61"}</definedName>
    <definedName name="_aaa" localSheetId="15" hidden="1">{"'Inversión Extranjera'!$A$1:$AG$74","'Inversión Extranjera'!$G$7:$AF$61"}</definedName>
    <definedName name="_aaa" localSheetId="16" hidden="1">{"'Inversión Extranjera'!$A$1:$AG$74","'Inversión Extranjera'!$G$7:$AF$61"}</definedName>
    <definedName name="_aaa" localSheetId="17" hidden="1">{"'Inversión Extranjera'!$A$1:$AG$74","'Inversión Extranjera'!$G$7:$AF$61"}</definedName>
    <definedName name="_aaa" localSheetId="18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localSheetId="19" hidden="1">{"'Inversión Extranjera'!$A$1:$AG$74","'Inversión Extranjera'!$G$7:$AF$61"}</definedName>
    <definedName name="_aaa" localSheetId="20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localSheetId="3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localSheetId="6" hidden="1">{"'Inversión Extranjera'!$A$1:$AG$74","'Inversión Extranjera'!$G$7:$AF$61"}</definedName>
    <definedName name="_aaa" localSheetId="7" hidden="1">{"'Inversión Extranjera'!$A$1:$AG$74","'Inversión Extranjera'!$G$7:$AF$61"}</definedName>
    <definedName name="_aaa" localSheetId="8" hidden="1">{"'Inversión Extranjera'!$A$1:$AG$74","'Inversión Extranjera'!$G$7:$AF$61"}</definedName>
    <definedName name="_aaa" localSheetId="21" hidden="1">{"'Inversión Extranjera'!$A$1:$AG$74","'Inversión Extranjera'!$G$7:$AF$61"}</definedName>
    <definedName name="_aaa" localSheetId="22" hidden="1">{"'Inversión Extranjera'!$A$1:$AG$74","'Inversión Extranjera'!$G$7:$AF$61"}</definedName>
    <definedName name="_aaa" localSheetId="23" hidden="1">{"'Inversión Extranjera'!$A$1:$AG$74","'Inversión Extranjera'!$G$7:$AF$61"}</definedName>
    <definedName name="_aaa" localSheetId="24" hidden="1">{"'Inversión Extranjera'!$A$1:$AG$74","'Inversión Extranjera'!$G$7:$AF$61"}</definedName>
    <definedName name="_aaa" localSheetId="25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Arg1" localSheetId="0">#REF!</definedName>
    <definedName name="_Arg1" localSheetId="9">#REF!</definedName>
    <definedName name="_Arg1" localSheetId="10">#REF!</definedName>
    <definedName name="_Arg1" localSheetId="11">#REF!</definedName>
    <definedName name="_Arg1" localSheetId="12">#REF!</definedName>
    <definedName name="_Arg1" localSheetId="13">#REF!</definedName>
    <definedName name="_Arg1" localSheetId="14">#REF!</definedName>
    <definedName name="_Arg1" localSheetId="15">#REF!</definedName>
    <definedName name="_Arg1" localSheetId="16">#REF!</definedName>
    <definedName name="_Arg1" localSheetId="17">#REF!</definedName>
    <definedName name="_Arg1" localSheetId="18">#REF!</definedName>
    <definedName name="_Arg1" localSheetId="1">#REF!</definedName>
    <definedName name="_Arg1" localSheetId="19">#REF!</definedName>
    <definedName name="_Arg1" localSheetId="20">#REF!</definedName>
    <definedName name="_Arg1" localSheetId="2">#REF!</definedName>
    <definedName name="_Arg1" localSheetId="3">#REF!</definedName>
    <definedName name="_Arg1" localSheetId="4">#REF!</definedName>
    <definedName name="_Arg1" localSheetId="5">#REF!</definedName>
    <definedName name="_Arg1" localSheetId="6">#REF!</definedName>
    <definedName name="_Arg1" localSheetId="7">#REF!</definedName>
    <definedName name="_Arg1" localSheetId="8">#REF!</definedName>
    <definedName name="_Arg1" localSheetId="21">#REF!</definedName>
    <definedName name="_Arg1" localSheetId="22">#REF!</definedName>
    <definedName name="_Arg1" localSheetId="23">#REF!</definedName>
    <definedName name="_Arg1" localSheetId="24">#REF!</definedName>
    <definedName name="_Arg1" localSheetId="25">#REF!</definedName>
    <definedName name="_Arg1">#REF!</definedName>
    <definedName name="_Arg2" localSheetId="0">#REF!</definedName>
    <definedName name="_Arg2" localSheetId="9">#REF!</definedName>
    <definedName name="_Arg2" localSheetId="10">#REF!</definedName>
    <definedName name="_Arg2" localSheetId="11">#REF!</definedName>
    <definedName name="_Arg2" localSheetId="12">#REF!</definedName>
    <definedName name="_Arg2" localSheetId="13">#REF!</definedName>
    <definedName name="_Arg2" localSheetId="14">#REF!</definedName>
    <definedName name="_Arg2" localSheetId="15">#REF!</definedName>
    <definedName name="_Arg2" localSheetId="16">#REF!</definedName>
    <definedName name="_Arg2" localSheetId="17">#REF!</definedName>
    <definedName name="_Arg2" localSheetId="18">#REF!</definedName>
    <definedName name="_Arg2" localSheetId="1">#REF!</definedName>
    <definedName name="_Arg2" localSheetId="19">#REF!</definedName>
    <definedName name="_Arg2" localSheetId="20">#REF!</definedName>
    <definedName name="_Arg2" localSheetId="2">#REF!</definedName>
    <definedName name="_Arg2" localSheetId="3">#REF!</definedName>
    <definedName name="_Arg2" localSheetId="4">#REF!</definedName>
    <definedName name="_Arg2" localSheetId="5">#REF!</definedName>
    <definedName name="_Arg2" localSheetId="6">#REF!</definedName>
    <definedName name="_Arg2" localSheetId="7">#REF!</definedName>
    <definedName name="_Arg2" localSheetId="8">#REF!</definedName>
    <definedName name="_Arg2" localSheetId="21">#REF!</definedName>
    <definedName name="_Arg2" localSheetId="22">#REF!</definedName>
    <definedName name="_Arg2" localSheetId="23">#REF!</definedName>
    <definedName name="_Arg2" localSheetId="24">#REF!</definedName>
    <definedName name="_Arg2" localSheetId="25">#REF!</definedName>
    <definedName name="_Arg2">#REF!</definedName>
    <definedName name="_cdd12">#REF!</definedName>
    <definedName name="_cdd16">#REF!</definedName>
    <definedName name="_cgd12">#REF!</definedName>
    <definedName name="_cgd16">#REF!</definedName>
    <definedName name="_chd12">#REF!</definedName>
    <definedName name="_chd16">#REF!</definedName>
    <definedName name="_cpd12">#REF!</definedName>
    <definedName name="_cpd16">#REF!</definedName>
    <definedName name="_CUA1" localSheetId="0">'[15]CUADRO N°1 '!#REF!</definedName>
    <definedName name="_CUA1" localSheetId="9">'[15]CUADRO N°1 '!#REF!</definedName>
    <definedName name="_CUA1" localSheetId="10">'[15]CUADRO N°1 '!#REF!</definedName>
    <definedName name="_CUA1" localSheetId="11">'[15]CUADRO N°1 '!#REF!</definedName>
    <definedName name="_CUA1" localSheetId="12">'[15]CUADRO N°1 '!#REF!</definedName>
    <definedName name="_CUA1" localSheetId="13">'[15]CUADRO N°1 '!#REF!</definedName>
    <definedName name="_CUA1" localSheetId="14">'[15]CUADRO N°1 '!#REF!</definedName>
    <definedName name="_CUA1" localSheetId="15">'[15]CUADRO N°1 '!#REF!</definedName>
    <definedName name="_CUA1" localSheetId="16">'[15]CUADRO N°1 '!#REF!</definedName>
    <definedName name="_CUA1" localSheetId="17">'[15]CUADRO N°1 '!#REF!</definedName>
    <definedName name="_CUA1" localSheetId="18">'[15]CUADRO N°1 '!#REF!</definedName>
    <definedName name="_CUA1" localSheetId="1">'[15]CUADRO N°1 '!#REF!</definedName>
    <definedName name="_CUA1" localSheetId="19">'[15]CUADRO N°1 '!#REF!</definedName>
    <definedName name="_CUA1" localSheetId="20">'[15]CUADRO N°1 '!#REF!</definedName>
    <definedName name="_CUA1" localSheetId="2">'[15]CUADRO N°1 '!#REF!</definedName>
    <definedName name="_CUA1" localSheetId="3">'[15]CUADRO N°1 '!#REF!</definedName>
    <definedName name="_CUA1" localSheetId="4">'[15]CUADRO N°1 '!#REF!</definedName>
    <definedName name="_CUA1" localSheetId="5">'[15]CUADRO N°1 '!#REF!</definedName>
    <definedName name="_CUA1" localSheetId="6">'[15]CUADRO N°1 '!#REF!</definedName>
    <definedName name="_CUA1" localSheetId="7">'[15]CUADRO N°1 '!#REF!</definedName>
    <definedName name="_CUA1" localSheetId="8">'[15]CUADRO N°1 '!#REF!</definedName>
    <definedName name="_CUA1" localSheetId="21">'[15]CUADRO N°1 '!#REF!</definedName>
    <definedName name="_CUA1" localSheetId="22">'[15]CUADRO N°1 '!#REF!</definedName>
    <definedName name="_CUA1" localSheetId="23">'[15]CUADRO N°1 '!#REF!</definedName>
    <definedName name="_CUA1" localSheetId="24">'[15]CUADRO N°1 '!#REF!</definedName>
    <definedName name="_CUA1" localSheetId="25">'[15]CUADRO N°1 '!#REF!</definedName>
    <definedName name="_CUA1">'[15]CUADRO N°1 '!#REF!</definedName>
    <definedName name="_ddd" localSheetId="0" hidden="1">#REF!</definedName>
    <definedName name="_ddd" localSheetId="9" hidden="1">#REF!</definedName>
    <definedName name="_ddd" localSheetId="10" hidden="1">#REF!</definedName>
    <definedName name="_ddd" localSheetId="11" hidden="1">#REF!</definedName>
    <definedName name="_ddd" localSheetId="12" hidden="1">#REF!</definedName>
    <definedName name="_ddd" localSheetId="13" hidden="1">#REF!</definedName>
    <definedName name="_ddd" localSheetId="14" hidden="1">#REF!</definedName>
    <definedName name="_ddd" localSheetId="15" hidden="1">#REF!</definedName>
    <definedName name="_ddd" localSheetId="16" hidden="1">#REF!</definedName>
    <definedName name="_ddd" localSheetId="17" hidden="1">#REF!</definedName>
    <definedName name="_ddd" localSheetId="18" hidden="1">#REF!</definedName>
    <definedName name="_ddd" localSheetId="1" hidden="1">#REF!</definedName>
    <definedName name="_ddd" localSheetId="19" hidden="1">#REF!</definedName>
    <definedName name="_ddd" localSheetId="20" hidden="1">#REF!</definedName>
    <definedName name="_ddd" localSheetId="2" hidden="1">#REF!</definedName>
    <definedName name="_ddd" localSheetId="3" hidden="1">#REF!</definedName>
    <definedName name="_ddd" localSheetId="4" hidden="1">#REF!</definedName>
    <definedName name="_ddd" localSheetId="5" hidden="1">#REF!</definedName>
    <definedName name="_ddd" localSheetId="6" hidden="1">#REF!</definedName>
    <definedName name="_ddd" localSheetId="7" hidden="1">#REF!</definedName>
    <definedName name="_ddd" localSheetId="8" hidden="1">#REF!</definedName>
    <definedName name="_ddd" localSheetId="21" hidden="1">#REF!</definedName>
    <definedName name="_ddd" localSheetId="22" hidden="1">#REF!</definedName>
    <definedName name="_ddd" localSheetId="23" hidden="1">#REF!</definedName>
    <definedName name="_ddd" localSheetId="24" hidden="1">#REF!</definedName>
    <definedName name="_ddd" localSheetId="25" hidden="1">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9" hidden="1">{"Calculations",#N/A,FALSE,"Sheet1";"Charts 1",#N/A,FALSE,"Sheet1";"Charts 2",#N/A,FALSE,"Sheet1";"Charts 3",#N/A,FALSE,"Sheet1";"Charts 4",#N/A,FALSE,"Sheet1";"Raw Data",#N/A,FALSE,"Sheet1"}</definedName>
    <definedName name="_Dedwed" localSheetId="10" hidden="1">{"Calculations",#N/A,FALSE,"Sheet1";"Charts 1",#N/A,FALSE,"Sheet1";"Charts 2",#N/A,FALSE,"Sheet1";"Charts 3",#N/A,FALSE,"Sheet1";"Charts 4",#N/A,FALSE,"Sheet1";"Raw Data",#N/A,FALSE,"Sheet1"}</definedName>
    <definedName name="_Dedwed" localSheetId="11" hidden="1">{"Calculations",#N/A,FALSE,"Sheet1";"Charts 1",#N/A,FALSE,"Sheet1";"Charts 2",#N/A,FALSE,"Sheet1";"Charts 3",#N/A,FALSE,"Sheet1";"Charts 4",#N/A,FALSE,"Sheet1";"Raw Data",#N/A,FALSE,"Sheet1"}</definedName>
    <definedName name="_Dedwed" localSheetId="12" hidden="1">{"Calculations",#N/A,FALSE,"Sheet1";"Charts 1",#N/A,FALSE,"Sheet1";"Charts 2",#N/A,FALSE,"Sheet1";"Charts 3",#N/A,FALSE,"Sheet1";"Charts 4",#N/A,FALSE,"Sheet1";"Raw Data",#N/A,FALSE,"Sheet1"}</definedName>
    <definedName name="_Dedwed" localSheetId="13" hidden="1">{"Calculations",#N/A,FALSE,"Sheet1";"Charts 1",#N/A,FALSE,"Sheet1";"Charts 2",#N/A,FALSE,"Sheet1";"Charts 3",#N/A,FALSE,"Sheet1";"Charts 4",#N/A,FALSE,"Sheet1";"Raw Data",#N/A,FALSE,"Sheet1"}</definedName>
    <definedName name="_Dedwed" localSheetId="14" hidden="1">{"Calculations",#N/A,FALSE,"Sheet1";"Charts 1",#N/A,FALSE,"Sheet1";"Charts 2",#N/A,FALSE,"Sheet1";"Charts 3",#N/A,FALSE,"Sheet1";"Charts 4",#N/A,FALSE,"Sheet1";"Raw Data",#N/A,FALSE,"Sheet1"}</definedName>
    <definedName name="_Dedwed" localSheetId="15" hidden="1">{"Calculations",#N/A,FALSE,"Sheet1";"Charts 1",#N/A,FALSE,"Sheet1";"Charts 2",#N/A,FALSE,"Sheet1";"Charts 3",#N/A,FALSE,"Sheet1";"Charts 4",#N/A,FALSE,"Sheet1";"Raw Data",#N/A,FALSE,"Sheet1"}</definedName>
    <definedName name="_Dedwed" localSheetId="16" hidden="1">{"Calculations",#N/A,FALSE,"Sheet1";"Charts 1",#N/A,FALSE,"Sheet1";"Charts 2",#N/A,FALSE,"Sheet1";"Charts 3",#N/A,FALSE,"Sheet1";"Charts 4",#N/A,FALSE,"Sheet1";"Raw Data",#N/A,FALSE,"Sheet1"}</definedName>
    <definedName name="_Dedwed" localSheetId="17" hidden="1">{"Calculations",#N/A,FALSE,"Sheet1";"Charts 1",#N/A,FALSE,"Sheet1";"Charts 2",#N/A,FALSE,"Sheet1";"Charts 3",#N/A,FALSE,"Sheet1";"Charts 4",#N/A,FALSE,"Sheet1";"Raw Data",#N/A,FALSE,"Sheet1"}</definedName>
    <definedName name="_Dedwed" localSheetId="18" hidden="1">{"Calculations",#N/A,FALSE,"Sheet1";"Charts 1",#N/A,FALSE,"Sheet1";"Charts 2",#N/A,FALSE,"Sheet1";"Charts 3",#N/A,FALSE,"Sheet1";"Charts 4",#N/A,FALSE,"Sheet1";"Raw Data",#N/A,FALSE,"Sheet1"}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localSheetId="19" hidden="1">{"Calculations",#N/A,FALSE,"Sheet1";"Charts 1",#N/A,FALSE,"Sheet1";"Charts 2",#N/A,FALSE,"Sheet1";"Charts 3",#N/A,FALSE,"Sheet1";"Charts 4",#N/A,FALSE,"Sheet1";"Raw Data",#N/A,FALSE,"Sheet1"}</definedName>
    <definedName name="_Dedwed" localSheetId="20" hidden="1">{"Calculations",#N/A,FALSE,"Sheet1";"Charts 1",#N/A,FALSE,"Sheet1";"Charts 2",#N/A,FALSE,"Sheet1";"Charts 3",#N/A,FALSE,"Sheet1";"Charts 4",#N/A,FALSE,"Sheet1";"Raw Data",#N/A,FALSE,"Sheet1"}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localSheetId="3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localSheetId="6" hidden="1">{"Calculations",#N/A,FALSE,"Sheet1";"Charts 1",#N/A,FALSE,"Sheet1";"Charts 2",#N/A,FALSE,"Sheet1";"Charts 3",#N/A,FALSE,"Sheet1";"Charts 4",#N/A,FALSE,"Sheet1";"Raw Data",#N/A,FALSE,"Sheet1"}</definedName>
    <definedName name="_Dedwed" localSheetId="7" hidden="1">{"Calculations",#N/A,FALSE,"Sheet1";"Charts 1",#N/A,FALSE,"Sheet1";"Charts 2",#N/A,FALSE,"Sheet1";"Charts 3",#N/A,FALSE,"Sheet1";"Charts 4",#N/A,FALSE,"Sheet1";"Raw Data",#N/A,FALSE,"Sheet1"}</definedName>
    <definedName name="_Dedwed" localSheetId="8" hidden="1">{"Calculations",#N/A,FALSE,"Sheet1";"Charts 1",#N/A,FALSE,"Sheet1";"Charts 2",#N/A,FALSE,"Sheet1";"Charts 3",#N/A,FALSE,"Sheet1";"Charts 4",#N/A,FALSE,"Sheet1";"Raw Data",#N/A,FALSE,"Sheet1"}</definedName>
    <definedName name="_Dedwed" localSheetId="21" hidden="1">{"Calculations",#N/A,FALSE,"Sheet1";"Charts 1",#N/A,FALSE,"Sheet1";"Charts 2",#N/A,FALSE,"Sheet1";"Charts 3",#N/A,FALSE,"Sheet1";"Charts 4",#N/A,FALSE,"Sheet1";"Raw Data",#N/A,FALSE,"Sheet1"}</definedName>
    <definedName name="_Dedwed" localSheetId="22" hidden="1">{"Calculations",#N/A,FALSE,"Sheet1";"Charts 1",#N/A,FALSE,"Sheet1";"Charts 2",#N/A,FALSE,"Sheet1";"Charts 3",#N/A,FALSE,"Sheet1";"Charts 4",#N/A,FALSE,"Sheet1";"Raw Data",#N/A,FALSE,"Sheet1"}</definedName>
    <definedName name="_Dedwed" localSheetId="23" hidden="1">{"Calculations",#N/A,FALSE,"Sheet1";"Charts 1",#N/A,FALSE,"Sheet1";"Charts 2",#N/A,FALSE,"Sheet1";"Charts 3",#N/A,FALSE,"Sheet1";"Charts 4",#N/A,FALSE,"Sheet1";"Raw Data",#N/A,FALSE,"Sheet1"}</definedName>
    <definedName name="_Dedwed" localSheetId="24" hidden="1">{"Calculations",#N/A,FALSE,"Sheet1";"Charts 1",#N/A,FALSE,"Sheet1";"Charts 2",#N/A,FALSE,"Sheet1";"Charts 3",#N/A,FALSE,"Sheet1";"Charts 4",#N/A,FALSE,"Sheet1";"Raw Data",#N/A,FALSE,"Sheet1"}</definedName>
    <definedName name="_Dedwed" localSheetId="25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localSheetId="9" hidden="1">{"'Inversión Extranjera'!$A$1:$AG$74","'Inversión Extranjera'!$G$7:$AF$61"}</definedName>
    <definedName name="_Deed" localSheetId="10" hidden="1">{"'Inversión Extranjera'!$A$1:$AG$74","'Inversión Extranjera'!$G$7:$AF$61"}</definedName>
    <definedName name="_Deed" localSheetId="11" hidden="1">{"'Inversión Extranjera'!$A$1:$AG$74","'Inversión Extranjera'!$G$7:$AF$61"}</definedName>
    <definedName name="_Deed" localSheetId="12" hidden="1">{"'Inversión Extranjera'!$A$1:$AG$74","'Inversión Extranjera'!$G$7:$AF$61"}</definedName>
    <definedName name="_Deed" localSheetId="13" hidden="1">{"'Inversión Extranjera'!$A$1:$AG$74","'Inversión Extranjera'!$G$7:$AF$61"}</definedName>
    <definedName name="_Deed" localSheetId="14" hidden="1">{"'Inversión Extranjera'!$A$1:$AG$74","'Inversión Extranjera'!$G$7:$AF$61"}</definedName>
    <definedName name="_Deed" localSheetId="15" hidden="1">{"'Inversión Extranjera'!$A$1:$AG$74","'Inversión Extranjera'!$G$7:$AF$61"}</definedName>
    <definedName name="_Deed" localSheetId="16" hidden="1">{"'Inversión Extranjera'!$A$1:$AG$74","'Inversión Extranjera'!$G$7:$AF$61"}</definedName>
    <definedName name="_Deed" localSheetId="17" hidden="1">{"'Inversión Extranjera'!$A$1:$AG$74","'Inversión Extranjera'!$G$7:$AF$61"}</definedName>
    <definedName name="_Deed" localSheetId="18" hidden="1">{"'Inversión Extranjera'!$A$1:$AG$74","'Inversión Extranjera'!$G$7:$AF$61"}</definedName>
    <definedName name="_Deed" localSheetId="1" hidden="1">{"'Inversión Extranjera'!$A$1:$AG$74","'Inversión Extranjera'!$G$7:$AF$61"}</definedName>
    <definedName name="_Deed" localSheetId="19" hidden="1">{"'Inversión Extranjera'!$A$1:$AG$74","'Inversión Extranjera'!$G$7:$AF$61"}</definedName>
    <definedName name="_Deed" localSheetId="20" hidden="1">{"'Inversión Extranjera'!$A$1:$AG$74","'Inversión Extranjera'!$G$7:$AF$61"}</definedName>
    <definedName name="_Deed" localSheetId="2" hidden="1">{"'Inversión Extranjera'!$A$1:$AG$74","'Inversión Extranjera'!$G$7:$AF$61"}</definedName>
    <definedName name="_Deed" localSheetId="3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5" hidden="1">{"'Inversión Extranjera'!$A$1:$AG$74","'Inversión Extranjera'!$G$7:$AF$61"}</definedName>
    <definedName name="_Deed" localSheetId="6" hidden="1">{"'Inversión Extranjera'!$A$1:$AG$74","'Inversión Extranjera'!$G$7:$AF$61"}</definedName>
    <definedName name="_Deed" localSheetId="7" hidden="1">{"'Inversión Extranjera'!$A$1:$AG$74","'Inversión Extranjera'!$G$7:$AF$61"}</definedName>
    <definedName name="_Deed" localSheetId="8" hidden="1">{"'Inversión Extranjera'!$A$1:$AG$74","'Inversión Extranjera'!$G$7:$AF$61"}</definedName>
    <definedName name="_Deed" localSheetId="21" hidden="1">{"'Inversión Extranjera'!$A$1:$AG$74","'Inversión Extranjera'!$G$7:$AF$61"}</definedName>
    <definedName name="_Deed" localSheetId="22" hidden="1">{"'Inversión Extranjera'!$A$1:$AG$74","'Inversión Extranjera'!$G$7:$AF$61"}</definedName>
    <definedName name="_Deed" localSheetId="23" hidden="1">{"'Inversión Extranjera'!$A$1:$AG$74","'Inversión Extranjera'!$G$7:$AF$61"}</definedName>
    <definedName name="_Deed" localSheetId="24" hidden="1">{"'Inversión Extranjera'!$A$1:$AG$74","'Inversión Extranjera'!$G$7:$AF$61"}</definedName>
    <definedName name="_Deed" localSheetId="25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9" hidden="1">{"Calculations",#N/A,FALSE,"Sheet1";"Charts 1",#N/A,FALSE,"Sheet1";"Charts 2",#N/A,FALSE,"Sheet1";"Charts 3",#N/A,FALSE,"Sheet1";"Charts 4",#N/A,FALSE,"Sheet1";"Raw Data",#N/A,FALSE,"Sheet1"}</definedName>
    <definedName name="_drfre" localSheetId="10" hidden="1">{"Calculations",#N/A,FALSE,"Sheet1";"Charts 1",#N/A,FALSE,"Sheet1";"Charts 2",#N/A,FALSE,"Sheet1";"Charts 3",#N/A,FALSE,"Sheet1";"Charts 4",#N/A,FALSE,"Sheet1";"Raw Data",#N/A,FALSE,"Sheet1"}</definedName>
    <definedName name="_drfre" localSheetId="11" hidden="1">{"Calculations",#N/A,FALSE,"Sheet1";"Charts 1",#N/A,FALSE,"Sheet1";"Charts 2",#N/A,FALSE,"Sheet1";"Charts 3",#N/A,FALSE,"Sheet1";"Charts 4",#N/A,FALSE,"Sheet1";"Raw Data",#N/A,FALSE,"Sheet1"}</definedName>
    <definedName name="_drfre" localSheetId="12" hidden="1">{"Calculations",#N/A,FALSE,"Sheet1";"Charts 1",#N/A,FALSE,"Sheet1";"Charts 2",#N/A,FALSE,"Sheet1";"Charts 3",#N/A,FALSE,"Sheet1";"Charts 4",#N/A,FALSE,"Sheet1";"Raw Data",#N/A,FALSE,"Sheet1"}</definedName>
    <definedName name="_drfre" localSheetId="13" hidden="1">{"Calculations",#N/A,FALSE,"Sheet1";"Charts 1",#N/A,FALSE,"Sheet1";"Charts 2",#N/A,FALSE,"Sheet1";"Charts 3",#N/A,FALSE,"Sheet1";"Charts 4",#N/A,FALSE,"Sheet1";"Raw Data",#N/A,FALSE,"Sheet1"}</definedName>
    <definedName name="_drfre" localSheetId="14" hidden="1">{"Calculations",#N/A,FALSE,"Sheet1";"Charts 1",#N/A,FALSE,"Sheet1";"Charts 2",#N/A,FALSE,"Sheet1";"Charts 3",#N/A,FALSE,"Sheet1";"Charts 4",#N/A,FALSE,"Sheet1";"Raw Data",#N/A,FALSE,"Sheet1"}</definedName>
    <definedName name="_drfre" localSheetId="15" hidden="1">{"Calculations",#N/A,FALSE,"Sheet1";"Charts 1",#N/A,FALSE,"Sheet1";"Charts 2",#N/A,FALSE,"Sheet1";"Charts 3",#N/A,FALSE,"Sheet1";"Charts 4",#N/A,FALSE,"Sheet1";"Raw Data",#N/A,FALSE,"Sheet1"}</definedName>
    <definedName name="_drfre" localSheetId="16" hidden="1">{"Calculations",#N/A,FALSE,"Sheet1";"Charts 1",#N/A,FALSE,"Sheet1";"Charts 2",#N/A,FALSE,"Sheet1";"Charts 3",#N/A,FALSE,"Sheet1";"Charts 4",#N/A,FALSE,"Sheet1";"Raw Data",#N/A,FALSE,"Sheet1"}</definedName>
    <definedName name="_drfre" localSheetId="17" hidden="1">{"Calculations",#N/A,FALSE,"Sheet1";"Charts 1",#N/A,FALSE,"Sheet1";"Charts 2",#N/A,FALSE,"Sheet1";"Charts 3",#N/A,FALSE,"Sheet1";"Charts 4",#N/A,FALSE,"Sheet1";"Raw Data",#N/A,FALSE,"Sheet1"}</definedName>
    <definedName name="_drfre" localSheetId="18" hidden="1">{"Calculations",#N/A,FALSE,"Sheet1";"Charts 1",#N/A,FALSE,"Sheet1";"Charts 2",#N/A,FALSE,"Sheet1";"Charts 3",#N/A,FALSE,"Sheet1";"Charts 4",#N/A,FALSE,"Sheet1";"Raw Data",#N/A,FALSE,"Sheet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localSheetId="19" hidden="1">{"Calculations",#N/A,FALSE,"Sheet1";"Charts 1",#N/A,FALSE,"Sheet1";"Charts 2",#N/A,FALSE,"Sheet1";"Charts 3",#N/A,FALSE,"Sheet1";"Charts 4",#N/A,FALSE,"Sheet1";"Raw Data",#N/A,FALSE,"Sheet1"}</definedName>
    <definedName name="_drfre" localSheetId="20" hidden="1">{"Calculations",#N/A,FALSE,"Sheet1";"Charts 1",#N/A,FALSE,"Sheet1";"Charts 2",#N/A,FALSE,"Sheet1";"Charts 3",#N/A,FALSE,"Sheet1";"Charts 4",#N/A,FALSE,"Sheet1";"Raw Data",#N/A,FALSE,"Sheet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localSheetId="3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localSheetId="6" hidden="1">{"Calculations",#N/A,FALSE,"Sheet1";"Charts 1",#N/A,FALSE,"Sheet1";"Charts 2",#N/A,FALSE,"Sheet1";"Charts 3",#N/A,FALSE,"Sheet1";"Charts 4",#N/A,FALSE,"Sheet1";"Raw Data",#N/A,FALSE,"Sheet1"}</definedName>
    <definedName name="_drfre" localSheetId="7" hidden="1">{"Calculations",#N/A,FALSE,"Sheet1";"Charts 1",#N/A,FALSE,"Sheet1";"Charts 2",#N/A,FALSE,"Sheet1";"Charts 3",#N/A,FALSE,"Sheet1";"Charts 4",#N/A,FALSE,"Sheet1";"Raw Data",#N/A,FALSE,"Sheet1"}</definedName>
    <definedName name="_drfre" localSheetId="8" hidden="1">{"Calculations",#N/A,FALSE,"Sheet1";"Charts 1",#N/A,FALSE,"Sheet1";"Charts 2",#N/A,FALSE,"Sheet1";"Charts 3",#N/A,FALSE,"Sheet1";"Charts 4",#N/A,FALSE,"Sheet1";"Raw Data",#N/A,FALSE,"Sheet1"}</definedName>
    <definedName name="_drfre" localSheetId="21" hidden="1">{"Calculations",#N/A,FALSE,"Sheet1";"Charts 1",#N/A,FALSE,"Sheet1";"Charts 2",#N/A,FALSE,"Sheet1";"Charts 3",#N/A,FALSE,"Sheet1";"Charts 4",#N/A,FALSE,"Sheet1";"Raw Data",#N/A,FALSE,"Sheet1"}</definedName>
    <definedName name="_drfre" localSheetId="22" hidden="1">{"Calculations",#N/A,FALSE,"Sheet1";"Charts 1",#N/A,FALSE,"Sheet1";"Charts 2",#N/A,FALSE,"Sheet1";"Charts 3",#N/A,FALSE,"Sheet1";"Charts 4",#N/A,FALSE,"Sheet1";"Raw Data",#N/A,FALSE,"Sheet1"}</definedName>
    <definedName name="_drfre" localSheetId="23" hidden="1">{"Calculations",#N/A,FALSE,"Sheet1";"Charts 1",#N/A,FALSE,"Sheet1";"Charts 2",#N/A,FALSE,"Sheet1";"Charts 3",#N/A,FALSE,"Sheet1";"Charts 4",#N/A,FALSE,"Sheet1";"Raw Data",#N/A,FALSE,"Sheet1"}</definedName>
    <definedName name="_drfre" localSheetId="24" hidden="1">{"Calculations",#N/A,FALSE,"Sheet1";"Charts 1",#N/A,FALSE,"Sheet1";"Charts 2",#N/A,FALSE,"Sheet1";"Charts 3",#N/A,FALSE,"Sheet1";"Charts 4",#N/A,FALSE,"Sheet1";"Raw Data",#N/A,FALSE,"Sheet1"}</definedName>
    <definedName name="_drfre" localSheetId="25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t238" localSheetId="0">#REF!</definedName>
    <definedName name="_drt238" localSheetId="9">#REF!</definedName>
    <definedName name="_drt238" localSheetId="10">#REF!</definedName>
    <definedName name="_drt238" localSheetId="11">#REF!</definedName>
    <definedName name="_drt238" localSheetId="12">#REF!</definedName>
    <definedName name="_drt238" localSheetId="13">#REF!</definedName>
    <definedName name="_drt238" localSheetId="14">#REF!</definedName>
    <definedName name="_drt238" localSheetId="15">#REF!</definedName>
    <definedName name="_drt238" localSheetId="16">#REF!</definedName>
    <definedName name="_drt238" localSheetId="17">#REF!</definedName>
    <definedName name="_drt238" localSheetId="18">#REF!</definedName>
    <definedName name="_drt238" localSheetId="1">#REF!</definedName>
    <definedName name="_drt238" localSheetId="19">#REF!</definedName>
    <definedName name="_drt238" localSheetId="20">#REF!</definedName>
    <definedName name="_drt238" localSheetId="2">#REF!</definedName>
    <definedName name="_drt238" localSheetId="3">#REF!</definedName>
    <definedName name="_drt238" localSheetId="4">#REF!</definedName>
    <definedName name="_drt238" localSheetId="5">#REF!</definedName>
    <definedName name="_drt238" localSheetId="6">#REF!</definedName>
    <definedName name="_drt238" localSheetId="7">#REF!</definedName>
    <definedName name="_drt238" localSheetId="8">#REF!</definedName>
    <definedName name="_drt238" localSheetId="21">#REF!</definedName>
    <definedName name="_drt238" localSheetId="22">#REF!</definedName>
    <definedName name="_drt238" localSheetId="23">#REF!</definedName>
    <definedName name="_drt238" localSheetId="24">#REF!</definedName>
    <definedName name="_drt238" localSheetId="25">#REF!</definedName>
    <definedName name="_drt238">#REF!</definedName>
    <definedName name="_dwede" localSheetId="0" hidden="1">{"srtot",#N/A,FALSE,"SR";"b2.9095",#N/A,FALSE,"SR"}</definedName>
    <definedName name="_dwede" localSheetId="9" hidden="1">{"srtot",#N/A,FALSE,"SR";"b2.9095",#N/A,FALSE,"SR"}</definedName>
    <definedName name="_dwede" localSheetId="10" hidden="1">{"srtot",#N/A,FALSE,"SR";"b2.9095",#N/A,FALSE,"SR"}</definedName>
    <definedName name="_dwede" localSheetId="11" hidden="1">{"srtot",#N/A,FALSE,"SR";"b2.9095",#N/A,FALSE,"SR"}</definedName>
    <definedName name="_dwede" localSheetId="12" hidden="1">{"srtot",#N/A,FALSE,"SR";"b2.9095",#N/A,FALSE,"SR"}</definedName>
    <definedName name="_dwede" localSheetId="13" hidden="1">{"srtot",#N/A,FALSE,"SR";"b2.9095",#N/A,FALSE,"SR"}</definedName>
    <definedName name="_dwede" localSheetId="14" hidden="1">{"srtot",#N/A,FALSE,"SR";"b2.9095",#N/A,FALSE,"SR"}</definedName>
    <definedName name="_dwede" localSheetId="15" hidden="1">{"srtot",#N/A,FALSE,"SR";"b2.9095",#N/A,FALSE,"SR"}</definedName>
    <definedName name="_dwede" localSheetId="16" hidden="1">{"srtot",#N/A,FALSE,"SR";"b2.9095",#N/A,FALSE,"SR"}</definedName>
    <definedName name="_dwede" localSheetId="17" hidden="1">{"srtot",#N/A,FALSE,"SR";"b2.9095",#N/A,FALSE,"SR"}</definedName>
    <definedName name="_dwede" localSheetId="18" hidden="1">{"srtot",#N/A,FALSE,"SR";"b2.9095",#N/A,FALSE,"SR"}</definedName>
    <definedName name="_dwede" localSheetId="1" hidden="1">{"srtot",#N/A,FALSE,"SR";"b2.9095",#N/A,FALSE,"SR"}</definedName>
    <definedName name="_dwede" localSheetId="19" hidden="1">{"srtot",#N/A,FALSE,"SR";"b2.9095",#N/A,FALSE,"SR"}</definedName>
    <definedName name="_dwede" localSheetId="20" hidden="1">{"srtot",#N/A,FALSE,"SR";"b2.9095",#N/A,FALSE,"SR"}</definedName>
    <definedName name="_dwede" localSheetId="2" hidden="1">{"srtot",#N/A,FALSE,"SR";"b2.9095",#N/A,FALSE,"SR"}</definedName>
    <definedName name="_dwede" localSheetId="3" hidden="1">{"srtot",#N/A,FALSE,"SR";"b2.9095",#N/A,FALSE,"SR"}</definedName>
    <definedName name="_dwede" localSheetId="4" hidden="1">{"srtot",#N/A,FALSE,"SR";"b2.9095",#N/A,FALSE,"SR"}</definedName>
    <definedName name="_dwede" localSheetId="5" hidden="1">{"srtot",#N/A,FALSE,"SR";"b2.9095",#N/A,FALSE,"SR"}</definedName>
    <definedName name="_dwede" localSheetId="6" hidden="1">{"srtot",#N/A,FALSE,"SR";"b2.9095",#N/A,FALSE,"SR"}</definedName>
    <definedName name="_dwede" localSheetId="7" hidden="1">{"srtot",#N/A,FALSE,"SR";"b2.9095",#N/A,FALSE,"SR"}</definedName>
    <definedName name="_dwede" localSheetId="8" hidden="1">{"srtot",#N/A,FALSE,"SR";"b2.9095",#N/A,FALSE,"SR"}</definedName>
    <definedName name="_dwede" localSheetId="21" hidden="1">{"srtot",#N/A,FALSE,"SR";"b2.9095",#N/A,FALSE,"SR"}</definedName>
    <definedName name="_dwede" localSheetId="22" hidden="1">{"srtot",#N/A,FALSE,"SR";"b2.9095",#N/A,FALSE,"SR"}</definedName>
    <definedName name="_dwede" localSheetId="23" hidden="1">{"srtot",#N/A,FALSE,"SR";"b2.9095",#N/A,FALSE,"SR"}</definedName>
    <definedName name="_dwede" localSheetId="24" hidden="1">{"srtot",#N/A,FALSE,"SR";"b2.9095",#N/A,FALSE,"SR"}</definedName>
    <definedName name="_dwede" localSheetId="25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localSheetId="9" hidden="1">{"'Inversión Extranjera'!$A$1:$AG$74","'Inversión Extranjera'!$G$7:$AF$61"}</definedName>
    <definedName name="_dwedwe" localSheetId="10" hidden="1">{"'Inversión Extranjera'!$A$1:$AG$74","'Inversión Extranjera'!$G$7:$AF$61"}</definedName>
    <definedName name="_dwedwe" localSheetId="11" hidden="1">{"'Inversión Extranjera'!$A$1:$AG$74","'Inversión Extranjera'!$G$7:$AF$61"}</definedName>
    <definedName name="_dwedwe" localSheetId="12" hidden="1">{"'Inversión Extranjera'!$A$1:$AG$74","'Inversión Extranjera'!$G$7:$AF$61"}</definedName>
    <definedName name="_dwedwe" localSheetId="13" hidden="1">{"'Inversión Extranjera'!$A$1:$AG$74","'Inversión Extranjera'!$G$7:$AF$61"}</definedName>
    <definedName name="_dwedwe" localSheetId="14" hidden="1">{"'Inversión Extranjera'!$A$1:$AG$74","'Inversión Extranjera'!$G$7:$AF$61"}</definedName>
    <definedName name="_dwedwe" localSheetId="15" hidden="1">{"'Inversión Extranjera'!$A$1:$AG$74","'Inversión Extranjera'!$G$7:$AF$61"}</definedName>
    <definedName name="_dwedwe" localSheetId="16" hidden="1">{"'Inversión Extranjera'!$A$1:$AG$74","'Inversión Extranjera'!$G$7:$AF$61"}</definedName>
    <definedName name="_dwedwe" localSheetId="17" hidden="1">{"'Inversión Extranjera'!$A$1:$AG$74","'Inversión Extranjera'!$G$7:$AF$61"}</definedName>
    <definedName name="_dwedwe" localSheetId="18" hidden="1">{"'Inversión Extranjera'!$A$1:$AG$74","'Inversión Extranjera'!$G$7:$AF$61"}</definedName>
    <definedName name="_dwedwe" localSheetId="1" hidden="1">{"'Inversión Extranjera'!$A$1:$AG$74","'Inversión Extranjera'!$G$7:$AF$61"}</definedName>
    <definedName name="_dwedwe" localSheetId="19" hidden="1">{"'Inversión Extranjera'!$A$1:$AG$74","'Inversión Extranjera'!$G$7:$AF$61"}</definedName>
    <definedName name="_dwedwe" localSheetId="20" hidden="1">{"'Inversión Extranjera'!$A$1:$AG$74","'Inversión Extranjera'!$G$7:$AF$61"}</definedName>
    <definedName name="_dwedwe" localSheetId="2" hidden="1">{"'Inversión Extranjera'!$A$1:$AG$74","'Inversión Extranjera'!$G$7:$AF$61"}</definedName>
    <definedName name="_dwedwe" localSheetId="3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5" hidden="1">{"'Inversión Extranjera'!$A$1:$AG$74","'Inversión Extranjera'!$G$7:$AF$61"}</definedName>
    <definedName name="_dwedwe" localSheetId="6" hidden="1">{"'Inversión Extranjera'!$A$1:$AG$74","'Inversión Extranjera'!$G$7:$AF$61"}</definedName>
    <definedName name="_dwedwe" localSheetId="7" hidden="1">{"'Inversión Extranjera'!$A$1:$AG$74","'Inversión Extranjera'!$G$7:$AF$61"}</definedName>
    <definedName name="_dwedwe" localSheetId="8" hidden="1">{"'Inversión Extranjera'!$A$1:$AG$74","'Inversión Extranjera'!$G$7:$AF$61"}</definedName>
    <definedName name="_dwedwe" localSheetId="21" hidden="1">{"'Inversión Extranjera'!$A$1:$AG$74","'Inversión Extranjera'!$G$7:$AF$61"}</definedName>
    <definedName name="_dwedwe" localSheetId="22" hidden="1">{"'Inversión Extranjera'!$A$1:$AG$74","'Inversión Extranjera'!$G$7:$AF$61"}</definedName>
    <definedName name="_dwedwe" localSheetId="23" hidden="1">{"'Inversión Extranjera'!$A$1:$AG$74","'Inversión Extranjera'!$G$7:$AF$61"}</definedName>
    <definedName name="_dwedwe" localSheetId="24" hidden="1">{"'Inversión Extranjera'!$A$1:$AG$74","'Inversión Extranjera'!$G$7:$AF$61"}</definedName>
    <definedName name="_dwedwe" localSheetId="25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16]Grafico I.5 C. Neg'!#REF!</definedName>
    <definedName name="_edd" hidden="1">'[16]Grafico I.5 C. Neg'!#REF!</definedName>
    <definedName name="_edwd" localSheetId="0" hidden="1">{"'Inversión Extranjera'!$A$1:$AG$74","'Inversión Extranjera'!$G$7:$AF$61"}</definedName>
    <definedName name="_edwd" localSheetId="9" hidden="1">{"'Inversión Extranjera'!$A$1:$AG$74","'Inversión Extranjera'!$G$7:$AF$61"}</definedName>
    <definedName name="_edwd" localSheetId="10" hidden="1">{"'Inversión Extranjera'!$A$1:$AG$74","'Inversión Extranjera'!$G$7:$AF$61"}</definedName>
    <definedName name="_edwd" localSheetId="11" hidden="1">{"'Inversión Extranjera'!$A$1:$AG$74","'Inversión Extranjera'!$G$7:$AF$61"}</definedName>
    <definedName name="_edwd" localSheetId="12" hidden="1">{"'Inversión Extranjera'!$A$1:$AG$74","'Inversión Extranjera'!$G$7:$AF$61"}</definedName>
    <definedName name="_edwd" localSheetId="13" hidden="1">{"'Inversión Extranjera'!$A$1:$AG$74","'Inversión Extranjera'!$G$7:$AF$61"}</definedName>
    <definedName name="_edwd" localSheetId="14" hidden="1">{"'Inversión Extranjera'!$A$1:$AG$74","'Inversión Extranjera'!$G$7:$AF$61"}</definedName>
    <definedName name="_edwd" localSheetId="15" hidden="1">{"'Inversión Extranjera'!$A$1:$AG$74","'Inversión Extranjera'!$G$7:$AF$61"}</definedName>
    <definedName name="_edwd" localSheetId="16" hidden="1">{"'Inversión Extranjera'!$A$1:$AG$74","'Inversión Extranjera'!$G$7:$AF$61"}</definedName>
    <definedName name="_edwd" localSheetId="17" hidden="1">{"'Inversión Extranjera'!$A$1:$AG$74","'Inversión Extranjera'!$G$7:$AF$61"}</definedName>
    <definedName name="_edwd" localSheetId="18" hidden="1">{"'Inversión Extranjera'!$A$1:$AG$74","'Inversión Extranjera'!$G$7:$AF$61"}</definedName>
    <definedName name="_edwd" localSheetId="1" hidden="1">{"'Inversión Extranjera'!$A$1:$AG$74","'Inversión Extranjera'!$G$7:$AF$61"}</definedName>
    <definedName name="_edwd" localSheetId="19" hidden="1">{"'Inversión Extranjera'!$A$1:$AG$74","'Inversión Extranjera'!$G$7:$AF$61"}</definedName>
    <definedName name="_edwd" localSheetId="20" hidden="1">{"'Inversión Extranjera'!$A$1:$AG$74","'Inversión Extranjera'!$G$7:$AF$61"}</definedName>
    <definedName name="_edwd" localSheetId="2" hidden="1">{"'Inversión Extranjera'!$A$1:$AG$74","'Inversión Extranjera'!$G$7:$AF$61"}</definedName>
    <definedName name="_edwd" localSheetId="3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5" hidden="1">{"'Inversión Extranjera'!$A$1:$AG$74","'Inversión Extranjera'!$G$7:$AF$61"}</definedName>
    <definedName name="_edwd" localSheetId="6" hidden="1">{"'Inversión Extranjera'!$A$1:$AG$74","'Inversión Extranjera'!$G$7:$AF$61"}</definedName>
    <definedName name="_edwd" localSheetId="7" hidden="1">{"'Inversión Extranjera'!$A$1:$AG$74","'Inversión Extranjera'!$G$7:$AF$61"}</definedName>
    <definedName name="_edwd" localSheetId="8" hidden="1">{"'Inversión Extranjera'!$A$1:$AG$74","'Inversión Extranjera'!$G$7:$AF$61"}</definedName>
    <definedName name="_edwd" localSheetId="21" hidden="1">{"'Inversión Extranjera'!$A$1:$AG$74","'Inversión Extranjera'!$G$7:$AF$61"}</definedName>
    <definedName name="_edwd" localSheetId="22" hidden="1">{"'Inversión Extranjera'!$A$1:$AG$74","'Inversión Extranjera'!$G$7:$AF$61"}</definedName>
    <definedName name="_edwd" localSheetId="23" hidden="1">{"'Inversión Extranjera'!$A$1:$AG$74","'Inversión Extranjera'!$G$7:$AF$61"}</definedName>
    <definedName name="_edwd" localSheetId="24" hidden="1">{"'Inversión Extranjera'!$A$1:$AG$74","'Inversión Extranjera'!$G$7:$AF$61"}</definedName>
    <definedName name="_edwd" localSheetId="25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0" hidden="1">{"'Hoja1'!$A$2:$O$33"}</definedName>
    <definedName name="_eq" localSheetId="9" hidden="1">{"'Hoja1'!$A$2:$O$33"}</definedName>
    <definedName name="_eq" localSheetId="10" hidden="1">{"'Hoja1'!$A$2:$O$33"}</definedName>
    <definedName name="_eq" localSheetId="11" hidden="1">{"'Hoja1'!$A$2:$O$33"}</definedName>
    <definedName name="_eq" localSheetId="12" hidden="1">{"'Hoja1'!$A$2:$O$33"}</definedName>
    <definedName name="_eq" localSheetId="13" hidden="1">{"'Hoja1'!$A$2:$O$33"}</definedName>
    <definedName name="_eq" localSheetId="14" hidden="1">{"'Hoja1'!$A$2:$O$33"}</definedName>
    <definedName name="_eq" localSheetId="15" hidden="1">{"'Hoja1'!$A$2:$O$33"}</definedName>
    <definedName name="_eq" localSheetId="16" hidden="1">{"'Hoja1'!$A$2:$O$33"}</definedName>
    <definedName name="_eq" localSheetId="17" hidden="1">{"'Hoja1'!$A$2:$O$33"}</definedName>
    <definedName name="_eq" localSheetId="18" hidden="1">{"'Hoja1'!$A$2:$O$33"}</definedName>
    <definedName name="_eq" localSheetId="1" hidden="1">{"'Hoja1'!$A$2:$O$33"}</definedName>
    <definedName name="_eq" localSheetId="19" hidden="1">{"'Hoja1'!$A$2:$O$33"}</definedName>
    <definedName name="_eq" localSheetId="20" hidden="1">{"'Hoja1'!$A$2:$O$33"}</definedName>
    <definedName name="_eq" localSheetId="2" hidden="1">{"'Hoja1'!$A$2:$O$33"}</definedName>
    <definedName name="_eq" localSheetId="3" hidden="1">{"'Hoja1'!$A$2:$O$33"}</definedName>
    <definedName name="_eq" localSheetId="4" hidden="1">{"'Hoja1'!$A$2:$O$33"}</definedName>
    <definedName name="_eq" localSheetId="5" hidden="1">{"'Hoja1'!$A$2:$O$33"}</definedName>
    <definedName name="_eq" localSheetId="6" hidden="1">{"'Hoja1'!$A$2:$O$33"}</definedName>
    <definedName name="_eq" localSheetId="7" hidden="1">{"'Hoja1'!$A$2:$O$33"}</definedName>
    <definedName name="_eq" localSheetId="8" hidden="1">{"'Hoja1'!$A$2:$O$33"}</definedName>
    <definedName name="_eq" localSheetId="21" hidden="1">{"'Hoja1'!$A$2:$O$33"}</definedName>
    <definedName name="_eq" localSheetId="22" hidden="1">{"'Hoja1'!$A$2:$O$33"}</definedName>
    <definedName name="_eq" localSheetId="23" hidden="1">{"'Hoja1'!$A$2:$O$33"}</definedName>
    <definedName name="_eq" localSheetId="24" hidden="1">{"'Hoja1'!$A$2:$O$33"}</definedName>
    <definedName name="_eq" localSheetId="25" hidden="1">{"'Hoja1'!$A$2:$O$33"}</definedName>
    <definedName name="_eq" hidden="1">{"'Hoja1'!$A$2:$O$33"}</definedName>
    <definedName name="_eqw" hidden="1">#REF!</definedName>
    <definedName name="_ere" localSheetId="0" hidden="1">#REF!</definedName>
    <definedName name="_ere" localSheetId="9" hidden="1">#REF!</definedName>
    <definedName name="_ere" localSheetId="10" hidden="1">#REF!</definedName>
    <definedName name="_ere" localSheetId="11" hidden="1">#REF!</definedName>
    <definedName name="_ere" localSheetId="12" hidden="1">#REF!</definedName>
    <definedName name="_ere" localSheetId="13" hidden="1">#REF!</definedName>
    <definedName name="_ere" localSheetId="14" hidden="1">#REF!</definedName>
    <definedName name="_ere" localSheetId="15" hidden="1">#REF!</definedName>
    <definedName name="_ere" localSheetId="16" hidden="1">#REF!</definedName>
    <definedName name="_ere" localSheetId="17" hidden="1">#REF!</definedName>
    <definedName name="_ere" localSheetId="18" hidden="1">#REF!</definedName>
    <definedName name="_ere" localSheetId="1" hidden="1">#REF!</definedName>
    <definedName name="_ere" localSheetId="19" hidden="1">#REF!</definedName>
    <definedName name="_ere" localSheetId="20" hidden="1">#REF!</definedName>
    <definedName name="_ere" localSheetId="2" hidden="1">#REF!</definedName>
    <definedName name="_ere" localSheetId="3" hidden="1">#REF!</definedName>
    <definedName name="_ere" localSheetId="4" hidden="1">#REF!</definedName>
    <definedName name="_ere" localSheetId="5" hidden="1">#REF!</definedName>
    <definedName name="_ere" localSheetId="6" hidden="1">#REF!</definedName>
    <definedName name="_ere" localSheetId="7" hidden="1">#REF!</definedName>
    <definedName name="_ere" localSheetId="8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9" hidden="1">{"Calculations",#N/A,FALSE,"Sheet1";"Charts 1",#N/A,FALSE,"Sheet1";"Charts 2",#N/A,FALSE,"Sheet1";"Charts 3",#N/A,FALSE,"Sheet1";"Charts 4",#N/A,FALSE,"Sheet1";"Raw Data",#N/A,FALSE,"Sheet1"}</definedName>
    <definedName name="_Ereee" localSheetId="10" hidden="1">{"Calculations",#N/A,FALSE,"Sheet1";"Charts 1",#N/A,FALSE,"Sheet1";"Charts 2",#N/A,FALSE,"Sheet1";"Charts 3",#N/A,FALSE,"Sheet1";"Charts 4",#N/A,FALSE,"Sheet1";"Raw Data",#N/A,FALSE,"Sheet1"}</definedName>
    <definedName name="_Ereee" localSheetId="11" hidden="1">{"Calculations",#N/A,FALSE,"Sheet1";"Charts 1",#N/A,FALSE,"Sheet1";"Charts 2",#N/A,FALSE,"Sheet1";"Charts 3",#N/A,FALSE,"Sheet1";"Charts 4",#N/A,FALSE,"Sheet1";"Raw Data",#N/A,FALSE,"Sheet1"}</definedName>
    <definedName name="_Ereee" localSheetId="12" hidden="1">{"Calculations",#N/A,FALSE,"Sheet1";"Charts 1",#N/A,FALSE,"Sheet1";"Charts 2",#N/A,FALSE,"Sheet1";"Charts 3",#N/A,FALSE,"Sheet1";"Charts 4",#N/A,FALSE,"Sheet1";"Raw Data",#N/A,FALSE,"Sheet1"}</definedName>
    <definedName name="_Ereee" localSheetId="13" hidden="1">{"Calculations",#N/A,FALSE,"Sheet1";"Charts 1",#N/A,FALSE,"Sheet1";"Charts 2",#N/A,FALSE,"Sheet1";"Charts 3",#N/A,FALSE,"Sheet1";"Charts 4",#N/A,FALSE,"Sheet1";"Raw Data",#N/A,FALSE,"Sheet1"}</definedName>
    <definedName name="_Ereee" localSheetId="14" hidden="1">{"Calculations",#N/A,FALSE,"Sheet1";"Charts 1",#N/A,FALSE,"Sheet1";"Charts 2",#N/A,FALSE,"Sheet1";"Charts 3",#N/A,FALSE,"Sheet1";"Charts 4",#N/A,FALSE,"Sheet1";"Raw Data",#N/A,FALSE,"Sheet1"}</definedName>
    <definedName name="_Ereee" localSheetId="15" hidden="1">{"Calculations",#N/A,FALSE,"Sheet1";"Charts 1",#N/A,FALSE,"Sheet1";"Charts 2",#N/A,FALSE,"Sheet1";"Charts 3",#N/A,FALSE,"Sheet1";"Charts 4",#N/A,FALSE,"Sheet1";"Raw Data",#N/A,FALSE,"Sheet1"}</definedName>
    <definedName name="_Ereee" localSheetId="16" hidden="1">{"Calculations",#N/A,FALSE,"Sheet1";"Charts 1",#N/A,FALSE,"Sheet1";"Charts 2",#N/A,FALSE,"Sheet1";"Charts 3",#N/A,FALSE,"Sheet1";"Charts 4",#N/A,FALSE,"Sheet1";"Raw Data",#N/A,FALSE,"Sheet1"}</definedName>
    <definedName name="_Ereee" localSheetId="17" hidden="1">{"Calculations",#N/A,FALSE,"Sheet1";"Charts 1",#N/A,FALSE,"Sheet1";"Charts 2",#N/A,FALSE,"Sheet1";"Charts 3",#N/A,FALSE,"Sheet1";"Charts 4",#N/A,FALSE,"Sheet1";"Raw Data",#N/A,FALSE,"Sheet1"}</definedName>
    <definedName name="_Ereee" localSheetId="18" hidden="1">{"Calculations",#N/A,FALSE,"Sheet1";"Charts 1",#N/A,FALSE,"Sheet1";"Charts 2",#N/A,FALSE,"Sheet1";"Charts 3",#N/A,FALSE,"Sheet1";"Charts 4",#N/A,FALSE,"Sheet1";"Raw Data",#N/A,FALSE,"Sheet1"}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localSheetId="19" hidden="1">{"Calculations",#N/A,FALSE,"Sheet1";"Charts 1",#N/A,FALSE,"Sheet1";"Charts 2",#N/A,FALSE,"Sheet1";"Charts 3",#N/A,FALSE,"Sheet1";"Charts 4",#N/A,FALSE,"Sheet1";"Raw Data",#N/A,FALSE,"Sheet1"}</definedName>
    <definedName name="_Ereee" localSheetId="20" hidden="1">{"Calculations",#N/A,FALSE,"Sheet1";"Charts 1",#N/A,FALSE,"Sheet1";"Charts 2",#N/A,FALSE,"Sheet1";"Charts 3",#N/A,FALSE,"Sheet1";"Charts 4",#N/A,FALSE,"Sheet1";"Raw Data",#N/A,FALSE,"Sheet1"}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localSheetId="3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localSheetId="6" hidden="1">{"Calculations",#N/A,FALSE,"Sheet1";"Charts 1",#N/A,FALSE,"Sheet1";"Charts 2",#N/A,FALSE,"Sheet1";"Charts 3",#N/A,FALSE,"Sheet1";"Charts 4",#N/A,FALSE,"Sheet1";"Raw Data",#N/A,FALSE,"Sheet1"}</definedName>
    <definedName name="_Ereee" localSheetId="7" hidden="1">{"Calculations",#N/A,FALSE,"Sheet1";"Charts 1",#N/A,FALSE,"Sheet1";"Charts 2",#N/A,FALSE,"Sheet1";"Charts 3",#N/A,FALSE,"Sheet1";"Charts 4",#N/A,FALSE,"Sheet1";"Raw Data",#N/A,FALSE,"Sheet1"}</definedName>
    <definedName name="_Ereee" localSheetId="8" hidden="1">{"Calculations",#N/A,FALSE,"Sheet1";"Charts 1",#N/A,FALSE,"Sheet1";"Charts 2",#N/A,FALSE,"Sheet1";"Charts 3",#N/A,FALSE,"Sheet1";"Charts 4",#N/A,FALSE,"Sheet1";"Raw Data",#N/A,FALSE,"Sheet1"}</definedName>
    <definedName name="_Ereee" localSheetId="21" hidden="1">{"Calculations",#N/A,FALSE,"Sheet1";"Charts 1",#N/A,FALSE,"Sheet1";"Charts 2",#N/A,FALSE,"Sheet1";"Charts 3",#N/A,FALSE,"Sheet1";"Charts 4",#N/A,FALSE,"Sheet1";"Raw Data",#N/A,FALSE,"Sheet1"}</definedName>
    <definedName name="_Ereee" localSheetId="22" hidden="1">{"Calculations",#N/A,FALSE,"Sheet1";"Charts 1",#N/A,FALSE,"Sheet1";"Charts 2",#N/A,FALSE,"Sheet1";"Charts 3",#N/A,FALSE,"Sheet1";"Charts 4",#N/A,FALSE,"Sheet1";"Raw Data",#N/A,FALSE,"Sheet1"}</definedName>
    <definedName name="_Ereee" localSheetId="23" hidden="1">{"Calculations",#N/A,FALSE,"Sheet1";"Charts 1",#N/A,FALSE,"Sheet1";"Charts 2",#N/A,FALSE,"Sheet1";"Charts 3",#N/A,FALSE,"Sheet1";"Charts 4",#N/A,FALSE,"Sheet1";"Raw Data",#N/A,FALSE,"Sheet1"}</definedName>
    <definedName name="_Ereee" localSheetId="24" hidden="1">{"Calculations",#N/A,FALSE,"Sheet1";"Charts 1",#N/A,FALSE,"Sheet1";"Charts 2",#N/A,FALSE,"Sheet1";"Charts 3",#N/A,FALSE,"Sheet1";"Charts 4",#N/A,FALSE,"Sheet1";"Raw Data",#N/A,FALSE,"Sheet1"}</definedName>
    <definedName name="_Ereee" localSheetId="25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0" hidden="1">{"'Inversión Extranjera'!$A$1:$AG$74","'Inversión Extranjera'!$G$7:$AF$61"}</definedName>
    <definedName name="_erf" localSheetId="9" hidden="1">{"'Inversión Extranjera'!$A$1:$AG$74","'Inversión Extranjera'!$G$7:$AF$61"}</definedName>
    <definedName name="_erf" localSheetId="10" hidden="1">{"'Inversión Extranjera'!$A$1:$AG$74","'Inversión Extranjera'!$G$7:$AF$61"}</definedName>
    <definedName name="_erf" localSheetId="11" hidden="1">{"'Inversión Extranjera'!$A$1:$AG$74","'Inversión Extranjera'!$G$7:$AF$61"}</definedName>
    <definedName name="_erf" localSheetId="12" hidden="1">{"'Inversión Extranjera'!$A$1:$AG$74","'Inversión Extranjera'!$G$7:$AF$61"}</definedName>
    <definedName name="_erf" localSheetId="13" hidden="1">{"'Inversión Extranjera'!$A$1:$AG$74","'Inversión Extranjera'!$G$7:$AF$61"}</definedName>
    <definedName name="_erf" localSheetId="14" hidden="1">{"'Inversión Extranjera'!$A$1:$AG$74","'Inversión Extranjera'!$G$7:$AF$61"}</definedName>
    <definedName name="_erf" localSheetId="15" hidden="1">{"'Inversión Extranjera'!$A$1:$AG$74","'Inversión Extranjera'!$G$7:$AF$61"}</definedName>
    <definedName name="_erf" localSheetId="16" hidden="1">{"'Inversión Extranjera'!$A$1:$AG$74","'Inversión Extranjera'!$G$7:$AF$61"}</definedName>
    <definedName name="_erf" localSheetId="17" hidden="1">{"'Inversión Extranjera'!$A$1:$AG$74","'Inversión Extranjera'!$G$7:$AF$61"}</definedName>
    <definedName name="_erf" localSheetId="18" hidden="1">{"'Inversión Extranjera'!$A$1:$AG$74","'Inversión Extranjera'!$G$7:$AF$61"}</definedName>
    <definedName name="_erf" localSheetId="1" hidden="1">{"'Inversión Extranjera'!$A$1:$AG$74","'Inversión Extranjera'!$G$7:$AF$61"}</definedName>
    <definedName name="_erf" localSheetId="19" hidden="1">{"'Inversión Extranjera'!$A$1:$AG$74","'Inversión Extranjera'!$G$7:$AF$61"}</definedName>
    <definedName name="_erf" localSheetId="20" hidden="1">{"'Inversión Extranjera'!$A$1:$AG$74","'Inversión Extranjera'!$G$7:$AF$61"}</definedName>
    <definedName name="_erf" localSheetId="2" hidden="1">{"'Inversión Extranjera'!$A$1:$AG$74","'Inversión Extranjera'!$G$7:$AF$61"}</definedName>
    <definedName name="_erf" localSheetId="3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5" hidden="1">{"'Inversión Extranjera'!$A$1:$AG$74","'Inversión Extranjera'!$G$7:$AF$61"}</definedName>
    <definedName name="_erf" localSheetId="6" hidden="1">{"'Inversión Extranjera'!$A$1:$AG$74","'Inversión Extranjera'!$G$7:$AF$61"}</definedName>
    <definedName name="_erf" localSheetId="7" hidden="1">{"'Inversión Extranjera'!$A$1:$AG$74","'Inversión Extranjera'!$G$7:$AF$61"}</definedName>
    <definedName name="_erf" localSheetId="8" hidden="1">{"'Inversión Extranjera'!$A$1:$AG$74","'Inversión Extranjera'!$G$7:$AF$61"}</definedName>
    <definedName name="_erf" localSheetId="21" hidden="1">{"'Inversión Extranjera'!$A$1:$AG$74","'Inversión Extranjera'!$G$7:$AF$61"}</definedName>
    <definedName name="_erf" localSheetId="22" hidden="1">{"'Inversión Extranjera'!$A$1:$AG$74","'Inversión Extranjera'!$G$7:$AF$61"}</definedName>
    <definedName name="_erf" localSheetId="23" hidden="1">{"'Inversión Extranjera'!$A$1:$AG$74","'Inversión Extranjera'!$G$7:$AF$61"}</definedName>
    <definedName name="_erf" localSheetId="24" hidden="1">{"'Inversión Extranjera'!$A$1:$AG$74","'Inversión Extranjera'!$G$7:$AF$61"}</definedName>
    <definedName name="_erf" localSheetId="25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9" hidden="1">{"'Inversión Extranjera'!$A$1:$AG$74","'Inversión Extranjera'!$G$7:$AF$61"}</definedName>
    <definedName name="_ertert" localSheetId="10" hidden="1">{"'Inversión Extranjera'!$A$1:$AG$74","'Inversión Extranjera'!$G$7:$AF$61"}</definedName>
    <definedName name="_ertert" localSheetId="11" hidden="1">{"'Inversión Extranjera'!$A$1:$AG$74","'Inversión Extranjera'!$G$7:$AF$61"}</definedName>
    <definedName name="_ertert" localSheetId="12" hidden="1">{"'Inversión Extranjera'!$A$1:$AG$74","'Inversión Extranjera'!$G$7:$AF$61"}</definedName>
    <definedName name="_ertert" localSheetId="13" hidden="1">{"'Inversión Extranjera'!$A$1:$AG$74","'Inversión Extranjera'!$G$7:$AF$61"}</definedName>
    <definedName name="_ertert" localSheetId="14" hidden="1">{"'Inversión Extranjera'!$A$1:$AG$74","'Inversión Extranjera'!$G$7:$AF$61"}</definedName>
    <definedName name="_ertert" localSheetId="15" hidden="1">{"'Inversión Extranjera'!$A$1:$AG$74","'Inversión Extranjera'!$G$7:$AF$61"}</definedName>
    <definedName name="_ertert" localSheetId="16" hidden="1">{"'Inversión Extranjera'!$A$1:$AG$74","'Inversión Extranjera'!$G$7:$AF$61"}</definedName>
    <definedName name="_ertert" localSheetId="17" hidden="1">{"'Inversión Extranjera'!$A$1:$AG$74","'Inversión Extranjera'!$G$7:$AF$61"}</definedName>
    <definedName name="_ertert" localSheetId="18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localSheetId="19" hidden="1">{"'Inversión Extranjera'!$A$1:$AG$74","'Inversión Extranjera'!$G$7:$AF$61"}</definedName>
    <definedName name="_ertert" localSheetId="20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localSheetId="3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localSheetId="6" hidden="1">{"'Inversión Extranjera'!$A$1:$AG$74","'Inversión Extranjera'!$G$7:$AF$61"}</definedName>
    <definedName name="_ertert" localSheetId="7" hidden="1">{"'Inversión Extranjera'!$A$1:$AG$74","'Inversión Extranjera'!$G$7:$AF$61"}</definedName>
    <definedName name="_ertert" localSheetId="8" hidden="1">{"'Inversión Extranjera'!$A$1:$AG$74","'Inversión Extranjera'!$G$7:$AF$61"}</definedName>
    <definedName name="_ertert" localSheetId="21" hidden="1">{"'Inversión Extranjera'!$A$1:$AG$74","'Inversión Extranjera'!$G$7:$AF$61"}</definedName>
    <definedName name="_ertert" localSheetId="22" hidden="1">{"'Inversión Extranjera'!$A$1:$AG$74","'Inversión Extranjera'!$G$7:$AF$61"}</definedName>
    <definedName name="_ertert" localSheetId="23" hidden="1">{"'Inversión Extranjera'!$A$1:$AG$74","'Inversión Extranjera'!$G$7:$AF$61"}</definedName>
    <definedName name="_ertert" localSheetId="24" hidden="1">{"'Inversión Extranjera'!$A$1:$AG$74","'Inversión Extranjera'!$G$7:$AF$61"}</definedName>
    <definedName name="_ertert" localSheetId="25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0" hidden="1">{"'Inversión Extranjera'!$A$1:$AG$74","'Inversión Extranjera'!$G$7:$AF$61"}</definedName>
    <definedName name="_ertter" localSheetId="9" hidden="1">{"'Inversión Extranjera'!$A$1:$AG$74","'Inversión Extranjera'!$G$7:$AF$61"}</definedName>
    <definedName name="_ertter" localSheetId="10" hidden="1">{"'Inversión Extranjera'!$A$1:$AG$74","'Inversión Extranjera'!$G$7:$AF$61"}</definedName>
    <definedName name="_ertter" localSheetId="11" hidden="1">{"'Inversión Extranjera'!$A$1:$AG$74","'Inversión Extranjera'!$G$7:$AF$61"}</definedName>
    <definedName name="_ertter" localSheetId="12" hidden="1">{"'Inversión Extranjera'!$A$1:$AG$74","'Inversión Extranjera'!$G$7:$AF$61"}</definedName>
    <definedName name="_ertter" localSheetId="13" hidden="1">{"'Inversión Extranjera'!$A$1:$AG$74","'Inversión Extranjera'!$G$7:$AF$61"}</definedName>
    <definedName name="_ertter" localSheetId="14" hidden="1">{"'Inversión Extranjera'!$A$1:$AG$74","'Inversión Extranjera'!$G$7:$AF$61"}</definedName>
    <definedName name="_ertter" localSheetId="15" hidden="1">{"'Inversión Extranjera'!$A$1:$AG$74","'Inversión Extranjera'!$G$7:$AF$61"}</definedName>
    <definedName name="_ertter" localSheetId="16" hidden="1">{"'Inversión Extranjera'!$A$1:$AG$74","'Inversión Extranjera'!$G$7:$AF$61"}</definedName>
    <definedName name="_ertter" localSheetId="17" hidden="1">{"'Inversión Extranjera'!$A$1:$AG$74","'Inversión Extranjera'!$G$7:$AF$61"}</definedName>
    <definedName name="_ertter" localSheetId="18" hidden="1">{"'Inversión Extranjera'!$A$1:$AG$74","'Inversión Extranjera'!$G$7:$AF$61"}</definedName>
    <definedName name="_ertter" localSheetId="1" hidden="1">{"'Inversión Extranjera'!$A$1:$AG$74","'Inversión Extranjera'!$G$7:$AF$61"}</definedName>
    <definedName name="_ertter" localSheetId="19" hidden="1">{"'Inversión Extranjera'!$A$1:$AG$74","'Inversión Extranjera'!$G$7:$AF$61"}</definedName>
    <definedName name="_ertter" localSheetId="20" hidden="1">{"'Inversión Extranjera'!$A$1:$AG$74","'Inversión Extranjera'!$G$7:$AF$61"}</definedName>
    <definedName name="_ertter" localSheetId="2" hidden="1">{"'Inversión Extranjera'!$A$1:$AG$74","'Inversión Extranjera'!$G$7:$AF$61"}</definedName>
    <definedName name="_ertter" localSheetId="3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5" hidden="1">{"'Inversión Extranjera'!$A$1:$AG$74","'Inversión Extranjera'!$G$7:$AF$61"}</definedName>
    <definedName name="_ertter" localSheetId="6" hidden="1">{"'Inversión Extranjera'!$A$1:$AG$74","'Inversión Extranjera'!$G$7:$AF$61"}</definedName>
    <definedName name="_ertter" localSheetId="7" hidden="1">{"'Inversión Extranjera'!$A$1:$AG$74","'Inversión Extranjera'!$G$7:$AF$61"}</definedName>
    <definedName name="_ertter" localSheetId="8" hidden="1">{"'Inversión Extranjera'!$A$1:$AG$74","'Inversión Extranjera'!$G$7:$AF$61"}</definedName>
    <definedName name="_ertter" localSheetId="21" hidden="1">{"'Inversión Extranjera'!$A$1:$AG$74","'Inversión Extranjera'!$G$7:$AF$61"}</definedName>
    <definedName name="_ertter" localSheetId="22" hidden="1">{"'Inversión Extranjera'!$A$1:$AG$74","'Inversión Extranjera'!$G$7:$AF$61"}</definedName>
    <definedName name="_ertter" localSheetId="23" hidden="1">{"'Inversión Extranjera'!$A$1:$AG$74","'Inversión Extranjera'!$G$7:$AF$61"}</definedName>
    <definedName name="_ertter" localSheetId="24" hidden="1">{"'Inversión Extranjera'!$A$1:$AG$74","'Inversión Extranjera'!$G$7:$AF$61"}</definedName>
    <definedName name="_ertter" localSheetId="25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0" hidden="1">{"'Basic'!$A$1:$F$96"}</definedName>
    <definedName name="_ferf" localSheetId="9" hidden="1">{"'Basic'!$A$1:$F$96"}</definedName>
    <definedName name="_ferf" localSheetId="10" hidden="1">{"'Basic'!$A$1:$F$96"}</definedName>
    <definedName name="_ferf" localSheetId="11" hidden="1">{"'Basic'!$A$1:$F$96"}</definedName>
    <definedName name="_ferf" localSheetId="12" hidden="1">{"'Basic'!$A$1:$F$96"}</definedName>
    <definedName name="_ferf" localSheetId="13" hidden="1">{"'Basic'!$A$1:$F$96"}</definedName>
    <definedName name="_ferf" localSheetId="14" hidden="1">{"'Basic'!$A$1:$F$96"}</definedName>
    <definedName name="_ferf" localSheetId="15" hidden="1">{"'Basic'!$A$1:$F$96"}</definedName>
    <definedName name="_ferf" localSheetId="16" hidden="1">{"'Basic'!$A$1:$F$96"}</definedName>
    <definedName name="_ferf" localSheetId="17" hidden="1">{"'Basic'!$A$1:$F$96"}</definedName>
    <definedName name="_ferf" localSheetId="18" hidden="1">{"'Basic'!$A$1:$F$96"}</definedName>
    <definedName name="_ferf" localSheetId="1" hidden="1">{"'Basic'!$A$1:$F$96"}</definedName>
    <definedName name="_ferf" localSheetId="19" hidden="1">{"'Basic'!$A$1:$F$96"}</definedName>
    <definedName name="_ferf" localSheetId="20" hidden="1">{"'Basic'!$A$1:$F$96"}</definedName>
    <definedName name="_ferf" localSheetId="2" hidden="1">{"'Basic'!$A$1:$F$96"}</definedName>
    <definedName name="_ferf" localSheetId="3" hidden="1">{"'Basic'!$A$1:$F$96"}</definedName>
    <definedName name="_ferf" localSheetId="4" hidden="1">{"'Basic'!$A$1:$F$96"}</definedName>
    <definedName name="_ferf" localSheetId="5" hidden="1">{"'Basic'!$A$1:$F$96"}</definedName>
    <definedName name="_ferf" localSheetId="6" hidden="1">{"'Basic'!$A$1:$F$96"}</definedName>
    <definedName name="_ferf" localSheetId="7" hidden="1">{"'Basic'!$A$1:$F$96"}</definedName>
    <definedName name="_ferf" localSheetId="8" hidden="1">{"'Basic'!$A$1:$F$96"}</definedName>
    <definedName name="_ferf" localSheetId="21" hidden="1">{"'Basic'!$A$1:$F$96"}</definedName>
    <definedName name="_ferf" localSheetId="22" hidden="1">{"'Basic'!$A$1:$F$96"}</definedName>
    <definedName name="_ferf" localSheetId="23" hidden="1">{"'Basic'!$A$1:$F$96"}</definedName>
    <definedName name="_ferf" localSheetId="24" hidden="1">{"'Basic'!$A$1:$F$96"}</definedName>
    <definedName name="_ferf" localSheetId="25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9" hidden="1">{"Calculations",#N/A,FALSE,"Sheet1";"Charts 1",#N/A,FALSE,"Sheet1";"Charts 2",#N/A,FALSE,"Sheet1";"Charts 3",#N/A,FALSE,"Sheet1";"Charts 4",#N/A,FALSE,"Sheet1";"Raw Data",#N/A,FALSE,"Sheet1"}</definedName>
    <definedName name="_Ferfe" localSheetId="10" hidden="1">{"Calculations",#N/A,FALSE,"Sheet1";"Charts 1",#N/A,FALSE,"Sheet1";"Charts 2",#N/A,FALSE,"Sheet1";"Charts 3",#N/A,FALSE,"Sheet1";"Charts 4",#N/A,FALSE,"Sheet1";"Raw Data",#N/A,FALSE,"Sheet1"}</definedName>
    <definedName name="_Ferfe" localSheetId="11" hidden="1">{"Calculations",#N/A,FALSE,"Sheet1";"Charts 1",#N/A,FALSE,"Sheet1";"Charts 2",#N/A,FALSE,"Sheet1";"Charts 3",#N/A,FALSE,"Sheet1";"Charts 4",#N/A,FALSE,"Sheet1";"Raw Data",#N/A,FALSE,"Sheet1"}</definedName>
    <definedName name="_Ferfe" localSheetId="12" hidden="1">{"Calculations",#N/A,FALSE,"Sheet1";"Charts 1",#N/A,FALSE,"Sheet1";"Charts 2",#N/A,FALSE,"Sheet1";"Charts 3",#N/A,FALSE,"Sheet1";"Charts 4",#N/A,FALSE,"Sheet1";"Raw Data",#N/A,FALSE,"Sheet1"}</definedName>
    <definedName name="_Ferfe" localSheetId="13" hidden="1">{"Calculations",#N/A,FALSE,"Sheet1";"Charts 1",#N/A,FALSE,"Sheet1";"Charts 2",#N/A,FALSE,"Sheet1";"Charts 3",#N/A,FALSE,"Sheet1";"Charts 4",#N/A,FALSE,"Sheet1";"Raw Data",#N/A,FALSE,"Sheet1"}</definedName>
    <definedName name="_Ferfe" localSheetId="14" hidden="1">{"Calculations",#N/A,FALSE,"Sheet1";"Charts 1",#N/A,FALSE,"Sheet1";"Charts 2",#N/A,FALSE,"Sheet1";"Charts 3",#N/A,FALSE,"Sheet1";"Charts 4",#N/A,FALSE,"Sheet1";"Raw Data",#N/A,FALSE,"Sheet1"}</definedName>
    <definedName name="_Ferfe" localSheetId="15" hidden="1">{"Calculations",#N/A,FALSE,"Sheet1";"Charts 1",#N/A,FALSE,"Sheet1";"Charts 2",#N/A,FALSE,"Sheet1";"Charts 3",#N/A,FALSE,"Sheet1";"Charts 4",#N/A,FALSE,"Sheet1";"Raw Data",#N/A,FALSE,"Sheet1"}</definedName>
    <definedName name="_Ferfe" localSheetId="16" hidden="1">{"Calculations",#N/A,FALSE,"Sheet1";"Charts 1",#N/A,FALSE,"Sheet1";"Charts 2",#N/A,FALSE,"Sheet1";"Charts 3",#N/A,FALSE,"Sheet1";"Charts 4",#N/A,FALSE,"Sheet1";"Raw Data",#N/A,FALSE,"Sheet1"}</definedName>
    <definedName name="_Ferfe" localSheetId="17" hidden="1">{"Calculations",#N/A,FALSE,"Sheet1";"Charts 1",#N/A,FALSE,"Sheet1";"Charts 2",#N/A,FALSE,"Sheet1";"Charts 3",#N/A,FALSE,"Sheet1";"Charts 4",#N/A,FALSE,"Sheet1";"Raw Data",#N/A,FALSE,"Sheet1"}</definedName>
    <definedName name="_Ferfe" localSheetId="18" hidden="1">{"Calculations",#N/A,FALSE,"Sheet1";"Charts 1",#N/A,FALSE,"Sheet1";"Charts 2",#N/A,FALSE,"Sheet1";"Charts 3",#N/A,FALSE,"Sheet1";"Charts 4",#N/A,FALSE,"Sheet1";"Raw Data",#N/A,FALSE,"Sheet1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localSheetId="19" hidden="1">{"Calculations",#N/A,FALSE,"Sheet1";"Charts 1",#N/A,FALSE,"Sheet1";"Charts 2",#N/A,FALSE,"Sheet1";"Charts 3",#N/A,FALSE,"Sheet1";"Charts 4",#N/A,FALSE,"Sheet1";"Raw Data",#N/A,FALSE,"Sheet1"}</definedName>
    <definedName name="_Ferfe" localSheetId="20" hidden="1">{"Calculations",#N/A,FALSE,"Sheet1";"Charts 1",#N/A,FALSE,"Sheet1";"Charts 2",#N/A,FALSE,"Sheet1";"Charts 3",#N/A,FALSE,"Sheet1";"Charts 4",#N/A,FALSE,"Sheet1";"Raw Data",#N/A,FALSE,"Sheet1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localSheetId="3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localSheetId="6" hidden="1">{"Calculations",#N/A,FALSE,"Sheet1";"Charts 1",#N/A,FALSE,"Sheet1";"Charts 2",#N/A,FALSE,"Sheet1";"Charts 3",#N/A,FALSE,"Sheet1";"Charts 4",#N/A,FALSE,"Sheet1";"Raw Data",#N/A,FALSE,"Sheet1"}</definedName>
    <definedName name="_Ferfe" localSheetId="7" hidden="1">{"Calculations",#N/A,FALSE,"Sheet1";"Charts 1",#N/A,FALSE,"Sheet1";"Charts 2",#N/A,FALSE,"Sheet1";"Charts 3",#N/A,FALSE,"Sheet1";"Charts 4",#N/A,FALSE,"Sheet1";"Raw Data",#N/A,FALSE,"Sheet1"}</definedName>
    <definedName name="_Ferfe" localSheetId="8" hidden="1">{"Calculations",#N/A,FALSE,"Sheet1";"Charts 1",#N/A,FALSE,"Sheet1";"Charts 2",#N/A,FALSE,"Sheet1";"Charts 3",#N/A,FALSE,"Sheet1";"Charts 4",#N/A,FALSE,"Sheet1";"Raw Data",#N/A,FALSE,"Sheet1"}</definedName>
    <definedName name="_Ferfe" localSheetId="21" hidden="1">{"Calculations",#N/A,FALSE,"Sheet1";"Charts 1",#N/A,FALSE,"Sheet1";"Charts 2",#N/A,FALSE,"Sheet1";"Charts 3",#N/A,FALSE,"Sheet1";"Charts 4",#N/A,FALSE,"Sheet1";"Raw Data",#N/A,FALSE,"Sheet1"}</definedName>
    <definedName name="_Ferfe" localSheetId="22" hidden="1">{"Calculations",#N/A,FALSE,"Sheet1";"Charts 1",#N/A,FALSE,"Sheet1";"Charts 2",#N/A,FALSE,"Sheet1";"Charts 3",#N/A,FALSE,"Sheet1";"Charts 4",#N/A,FALSE,"Sheet1";"Raw Data",#N/A,FALSE,"Sheet1"}</definedName>
    <definedName name="_Ferfe" localSheetId="23" hidden="1">{"Calculations",#N/A,FALSE,"Sheet1";"Charts 1",#N/A,FALSE,"Sheet1";"Charts 2",#N/A,FALSE,"Sheet1";"Charts 3",#N/A,FALSE,"Sheet1";"Charts 4",#N/A,FALSE,"Sheet1";"Raw Data",#N/A,FALSE,"Sheet1"}</definedName>
    <definedName name="_Ferfe" localSheetId="24" hidden="1">{"Calculations",#N/A,FALSE,"Sheet1";"Charts 1",#N/A,FALSE,"Sheet1";"Charts 2",#N/A,FALSE,"Sheet1";"Charts 3",#N/A,FALSE,"Sheet1";"Charts 4",#N/A,FALSE,"Sheet1";"Raw Data",#N/A,FALSE,"Sheet1"}</definedName>
    <definedName name="_Ferfe" localSheetId="25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0" hidden="1">{"'Inversión Extranjera'!$A$1:$AG$74","'Inversión Extranjera'!$G$7:$AF$61"}</definedName>
    <definedName name="_ferfref" localSheetId="9" hidden="1">{"'Inversión Extranjera'!$A$1:$AG$74","'Inversión Extranjera'!$G$7:$AF$61"}</definedName>
    <definedName name="_ferfref" localSheetId="10" hidden="1">{"'Inversión Extranjera'!$A$1:$AG$74","'Inversión Extranjera'!$G$7:$AF$61"}</definedName>
    <definedName name="_ferfref" localSheetId="11" hidden="1">{"'Inversión Extranjera'!$A$1:$AG$74","'Inversión Extranjera'!$G$7:$AF$61"}</definedName>
    <definedName name="_ferfref" localSheetId="12" hidden="1">{"'Inversión Extranjera'!$A$1:$AG$74","'Inversión Extranjera'!$G$7:$AF$61"}</definedName>
    <definedName name="_ferfref" localSheetId="13" hidden="1">{"'Inversión Extranjera'!$A$1:$AG$74","'Inversión Extranjera'!$G$7:$AF$61"}</definedName>
    <definedName name="_ferfref" localSheetId="14" hidden="1">{"'Inversión Extranjera'!$A$1:$AG$74","'Inversión Extranjera'!$G$7:$AF$61"}</definedName>
    <definedName name="_ferfref" localSheetId="15" hidden="1">{"'Inversión Extranjera'!$A$1:$AG$74","'Inversión Extranjera'!$G$7:$AF$61"}</definedName>
    <definedName name="_ferfref" localSheetId="16" hidden="1">{"'Inversión Extranjera'!$A$1:$AG$74","'Inversión Extranjera'!$G$7:$AF$61"}</definedName>
    <definedName name="_ferfref" localSheetId="17" hidden="1">{"'Inversión Extranjera'!$A$1:$AG$74","'Inversión Extranjera'!$G$7:$AF$61"}</definedName>
    <definedName name="_ferfref" localSheetId="18" hidden="1">{"'Inversión Extranjera'!$A$1:$AG$74","'Inversión Extranjera'!$G$7:$AF$61"}</definedName>
    <definedName name="_ferfref" localSheetId="1" hidden="1">{"'Inversión Extranjera'!$A$1:$AG$74","'Inversión Extranjera'!$G$7:$AF$61"}</definedName>
    <definedName name="_ferfref" localSheetId="19" hidden="1">{"'Inversión Extranjera'!$A$1:$AG$74","'Inversión Extranjera'!$G$7:$AF$61"}</definedName>
    <definedName name="_ferfref" localSheetId="20" hidden="1">{"'Inversión Extranjera'!$A$1:$AG$74","'Inversión Extranjera'!$G$7:$AF$61"}</definedName>
    <definedName name="_ferfref" localSheetId="2" hidden="1">{"'Inversión Extranjera'!$A$1:$AG$74","'Inversión Extranjera'!$G$7:$AF$61"}</definedName>
    <definedName name="_ferfref" localSheetId="3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5" hidden="1">{"'Inversión Extranjera'!$A$1:$AG$74","'Inversión Extranjera'!$G$7:$AF$61"}</definedName>
    <definedName name="_ferfref" localSheetId="6" hidden="1">{"'Inversión Extranjera'!$A$1:$AG$74","'Inversión Extranjera'!$G$7:$AF$61"}</definedName>
    <definedName name="_ferfref" localSheetId="7" hidden="1">{"'Inversión Extranjera'!$A$1:$AG$74","'Inversión Extranjera'!$G$7:$AF$61"}</definedName>
    <definedName name="_ferfref" localSheetId="8" hidden="1">{"'Inversión Extranjera'!$A$1:$AG$74","'Inversión Extranjera'!$G$7:$AF$61"}</definedName>
    <definedName name="_ferfref" localSheetId="21" hidden="1">{"'Inversión Extranjera'!$A$1:$AG$74","'Inversión Extranjera'!$G$7:$AF$61"}</definedName>
    <definedName name="_ferfref" localSheetId="22" hidden="1">{"'Inversión Extranjera'!$A$1:$AG$74","'Inversión Extranjera'!$G$7:$AF$61"}</definedName>
    <definedName name="_ferfref" localSheetId="23" hidden="1">{"'Inversión Extranjera'!$A$1:$AG$74","'Inversión Extranjera'!$G$7:$AF$61"}</definedName>
    <definedName name="_ferfref" localSheetId="24" hidden="1">{"'Inversión Extranjera'!$A$1:$AG$74","'Inversión Extranjera'!$G$7:$AF$61"}</definedName>
    <definedName name="_ferfref" localSheetId="25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localSheetId="0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" hidden="1">#REF!</definedName>
    <definedName name="_Fill" localSheetId="19" hidden="1">#REF!</definedName>
    <definedName name="_Fill" localSheetId="20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hidden="1">#REF!</definedName>
    <definedName name="_fr" localSheetId="0" hidden="1">#REF!</definedName>
    <definedName name="_fr" localSheetId="9" hidden="1">#REF!</definedName>
    <definedName name="_fr" localSheetId="10" hidden="1">#REF!</definedName>
    <definedName name="_fr" localSheetId="11" hidden="1">#REF!</definedName>
    <definedName name="_fr" localSheetId="12" hidden="1">#REF!</definedName>
    <definedName name="_fr" localSheetId="13" hidden="1">#REF!</definedName>
    <definedName name="_fr" localSheetId="14" hidden="1">#REF!</definedName>
    <definedName name="_fr" localSheetId="15" hidden="1">#REF!</definedName>
    <definedName name="_fr" localSheetId="16" hidden="1">#REF!</definedName>
    <definedName name="_fr" localSheetId="17" hidden="1">#REF!</definedName>
    <definedName name="_fr" localSheetId="18" hidden="1">#REF!</definedName>
    <definedName name="_fr" localSheetId="1" hidden="1">#REF!</definedName>
    <definedName name="_fr" localSheetId="19" hidden="1">#REF!</definedName>
    <definedName name="_fr" localSheetId="20" hidden="1">#REF!</definedName>
    <definedName name="_fr" localSheetId="2" hidden="1">#REF!</definedName>
    <definedName name="_fr" localSheetId="3" hidden="1">#REF!</definedName>
    <definedName name="_fr" localSheetId="4" hidden="1">#REF!</definedName>
    <definedName name="_fr" localSheetId="5" hidden="1">#REF!</definedName>
    <definedName name="_fr" localSheetId="6" hidden="1">#REF!</definedName>
    <definedName name="_fr" localSheetId="7" hidden="1">#REF!</definedName>
    <definedName name="_fr" localSheetId="8" hidden="1">#REF!</definedName>
    <definedName name="_fr" localSheetId="21" hidden="1">#REF!</definedName>
    <definedName name="_fr" localSheetId="22" hidden="1">#REF!</definedName>
    <definedName name="_fr" localSheetId="23" hidden="1">#REF!</definedName>
    <definedName name="_fr" localSheetId="24" hidden="1">#REF!</definedName>
    <definedName name="_fr" localSheetId="25" hidden="1">#REF!</definedName>
    <definedName name="_fr" hidden="1">#REF!</definedName>
    <definedName name="_fref" localSheetId="0" hidden="1">#REF!</definedName>
    <definedName name="_fref" localSheetId="9" hidden="1">#REF!</definedName>
    <definedName name="_fref" localSheetId="10" hidden="1">#REF!</definedName>
    <definedName name="_fref" localSheetId="11" hidden="1">#REF!</definedName>
    <definedName name="_fref" localSheetId="12" hidden="1">#REF!</definedName>
    <definedName name="_fref" localSheetId="13" hidden="1">#REF!</definedName>
    <definedName name="_fref" localSheetId="14" hidden="1">#REF!</definedName>
    <definedName name="_fref" localSheetId="15" hidden="1">#REF!</definedName>
    <definedName name="_fref" localSheetId="16" hidden="1">#REF!</definedName>
    <definedName name="_fref" localSheetId="17" hidden="1">#REF!</definedName>
    <definedName name="_fref" localSheetId="18" hidden="1">#REF!</definedName>
    <definedName name="_fref" localSheetId="1" hidden="1">#REF!</definedName>
    <definedName name="_fref" localSheetId="19" hidden="1">#REF!</definedName>
    <definedName name="_fref" localSheetId="20" hidden="1">#REF!</definedName>
    <definedName name="_fref" localSheetId="2" hidden="1">#REF!</definedName>
    <definedName name="_fref" localSheetId="3" hidden="1">#REF!</definedName>
    <definedName name="_fref" localSheetId="4" hidden="1">#REF!</definedName>
    <definedName name="_fref" localSheetId="5" hidden="1">#REF!</definedName>
    <definedName name="_fref" localSheetId="6" hidden="1">#REF!</definedName>
    <definedName name="_fref" localSheetId="7" hidden="1">#REF!</definedName>
    <definedName name="_fref" localSheetId="8" hidden="1">#REF!</definedName>
    <definedName name="_fref" hidden="1">#REF!</definedName>
    <definedName name="_frf" localSheetId="0" hidden="1">'[17]Grafico I.5 C. Neg'!#REF!</definedName>
    <definedName name="_frf" localSheetId="9" hidden="1">'[17]Grafico I.5 C. Neg'!#REF!</definedName>
    <definedName name="_frf" localSheetId="10" hidden="1">'[17]Grafico I.5 C. Neg'!#REF!</definedName>
    <definedName name="_frf" localSheetId="11" hidden="1">'[17]Grafico I.5 C. Neg'!#REF!</definedName>
    <definedName name="_frf" localSheetId="12" hidden="1">'[17]Grafico I.5 C. Neg'!#REF!</definedName>
    <definedName name="_frf" localSheetId="13" hidden="1">'[17]Grafico I.5 C. Neg'!#REF!</definedName>
    <definedName name="_frf" localSheetId="14" hidden="1">'[17]Grafico I.5 C. Neg'!#REF!</definedName>
    <definedName name="_frf" localSheetId="15" hidden="1">'[17]Grafico I.5 C. Neg'!#REF!</definedName>
    <definedName name="_frf" localSheetId="16" hidden="1">'[17]Grafico I.5 C. Neg'!#REF!</definedName>
    <definedName name="_frf" localSheetId="17" hidden="1">'[17]Grafico I.5 C. Neg'!#REF!</definedName>
    <definedName name="_frf" localSheetId="18" hidden="1">'[17]Grafico I.5 C. Neg'!#REF!</definedName>
    <definedName name="_frf" localSheetId="1" hidden="1">'[17]Grafico I.5 C. Neg'!#REF!</definedName>
    <definedName name="_frf" localSheetId="19" hidden="1">'[17]Grafico I.5 C. Neg'!#REF!</definedName>
    <definedName name="_frf" localSheetId="20" hidden="1">'[17]Grafico I.5 C. Neg'!#REF!</definedName>
    <definedName name="_frf" localSheetId="2" hidden="1">'[17]Grafico I.5 C. Neg'!#REF!</definedName>
    <definedName name="_frf" localSheetId="3" hidden="1">'[17]Grafico I.5 C. Neg'!#REF!</definedName>
    <definedName name="_frf" localSheetId="4" hidden="1">'[17]Grafico I.5 C. Neg'!#REF!</definedName>
    <definedName name="_frf" localSheetId="5" hidden="1">'[17]Grafico I.5 C. Neg'!#REF!</definedName>
    <definedName name="_frf" localSheetId="6" hidden="1">'[17]Grafico I.5 C. Neg'!#REF!</definedName>
    <definedName name="_frf" localSheetId="7" hidden="1">'[17]Grafico I.5 C. Neg'!#REF!</definedName>
    <definedName name="_frf" localSheetId="8" hidden="1">'[17]Grafico I.5 C. Neg'!#REF!</definedName>
    <definedName name="_frf" hidden="1">'[17]Grafico I.5 C. Neg'!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9" hidden="1">{"Calculations",#N/A,FALSE,"Sheet1";"Charts 1",#N/A,FALSE,"Sheet1";"Charts 2",#N/A,FALSE,"Sheet1";"Charts 3",#N/A,FALSE,"Sheet1";"Charts 4",#N/A,FALSE,"Sheet1";"Raw Data",#N/A,FALSE,"Sheet1"}</definedName>
    <definedName name="_frw" localSheetId="10" hidden="1">{"Calculations",#N/A,FALSE,"Sheet1";"Charts 1",#N/A,FALSE,"Sheet1";"Charts 2",#N/A,FALSE,"Sheet1";"Charts 3",#N/A,FALSE,"Sheet1";"Charts 4",#N/A,FALSE,"Sheet1";"Raw Data",#N/A,FALSE,"Sheet1"}</definedName>
    <definedName name="_frw" localSheetId="11" hidden="1">{"Calculations",#N/A,FALSE,"Sheet1";"Charts 1",#N/A,FALSE,"Sheet1";"Charts 2",#N/A,FALSE,"Sheet1";"Charts 3",#N/A,FALSE,"Sheet1";"Charts 4",#N/A,FALSE,"Sheet1";"Raw Data",#N/A,FALSE,"Sheet1"}</definedName>
    <definedName name="_frw" localSheetId="12" hidden="1">{"Calculations",#N/A,FALSE,"Sheet1";"Charts 1",#N/A,FALSE,"Sheet1";"Charts 2",#N/A,FALSE,"Sheet1";"Charts 3",#N/A,FALSE,"Sheet1";"Charts 4",#N/A,FALSE,"Sheet1";"Raw Data",#N/A,FALSE,"Sheet1"}</definedName>
    <definedName name="_frw" localSheetId="13" hidden="1">{"Calculations",#N/A,FALSE,"Sheet1";"Charts 1",#N/A,FALSE,"Sheet1";"Charts 2",#N/A,FALSE,"Sheet1";"Charts 3",#N/A,FALSE,"Sheet1";"Charts 4",#N/A,FALSE,"Sheet1";"Raw Data",#N/A,FALSE,"Sheet1"}</definedName>
    <definedName name="_frw" localSheetId="14" hidden="1">{"Calculations",#N/A,FALSE,"Sheet1";"Charts 1",#N/A,FALSE,"Sheet1";"Charts 2",#N/A,FALSE,"Sheet1";"Charts 3",#N/A,FALSE,"Sheet1";"Charts 4",#N/A,FALSE,"Sheet1";"Raw Data",#N/A,FALSE,"Sheet1"}</definedName>
    <definedName name="_frw" localSheetId="15" hidden="1">{"Calculations",#N/A,FALSE,"Sheet1";"Charts 1",#N/A,FALSE,"Sheet1";"Charts 2",#N/A,FALSE,"Sheet1";"Charts 3",#N/A,FALSE,"Sheet1";"Charts 4",#N/A,FALSE,"Sheet1";"Raw Data",#N/A,FALSE,"Sheet1"}</definedName>
    <definedName name="_frw" localSheetId="16" hidden="1">{"Calculations",#N/A,FALSE,"Sheet1";"Charts 1",#N/A,FALSE,"Sheet1";"Charts 2",#N/A,FALSE,"Sheet1";"Charts 3",#N/A,FALSE,"Sheet1";"Charts 4",#N/A,FALSE,"Sheet1";"Raw Data",#N/A,FALSE,"Sheet1"}</definedName>
    <definedName name="_frw" localSheetId="17" hidden="1">{"Calculations",#N/A,FALSE,"Sheet1";"Charts 1",#N/A,FALSE,"Sheet1";"Charts 2",#N/A,FALSE,"Sheet1";"Charts 3",#N/A,FALSE,"Sheet1";"Charts 4",#N/A,FALSE,"Sheet1";"Raw Data",#N/A,FALSE,"Sheet1"}</definedName>
    <definedName name="_frw" localSheetId="18" hidden="1">{"Calculations",#N/A,FALSE,"Sheet1";"Charts 1",#N/A,FALSE,"Sheet1";"Charts 2",#N/A,FALSE,"Sheet1";"Charts 3",#N/A,FALSE,"Sheet1";"Charts 4",#N/A,FALSE,"Sheet1";"Raw Data",#N/A,FALSE,"Sheet1"}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localSheetId="19" hidden="1">{"Calculations",#N/A,FALSE,"Sheet1";"Charts 1",#N/A,FALSE,"Sheet1";"Charts 2",#N/A,FALSE,"Sheet1";"Charts 3",#N/A,FALSE,"Sheet1";"Charts 4",#N/A,FALSE,"Sheet1";"Raw Data",#N/A,FALSE,"Sheet1"}</definedName>
    <definedName name="_frw" localSheetId="20" hidden="1">{"Calculations",#N/A,FALSE,"Sheet1";"Charts 1",#N/A,FALSE,"Sheet1";"Charts 2",#N/A,FALSE,"Sheet1";"Charts 3",#N/A,FALSE,"Sheet1";"Charts 4",#N/A,FALSE,"Sheet1";"Raw Data",#N/A,FALSE,"Sheet1"}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localSheetId="3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localSheetId="6" hidden="1">{"Calculations",#N/A,FALSE,"Sheet1";"Charts 1",#N/A,FALSE,"Sheet1";"Charts 2",#N/A,FALSE,"Sheet1";"Charts 3",#N/A,FALSE,"Sheet1";"Charts 4",#N/A,FALSE,"Sheet1";"Raw Data",#N/A,FALSE,"Sheet1"}</definedName>
    <definedName name="_frw" localSheetId="7" hidden="1">{"Calculations",#N/A,FALSE,"Sheet1";"Charts 1",#N/A,FALSE,"Sheet1";"Charts 2",#N/A,FALSE,"Sheet1";"Charts 3",#N/A,FALSE,"Sheet1";"Charts 4",#N/A,FALSE,"Sheet1";"Raw Data",#N/A,FALSE,"Sheet1"}</definedName>
    <definedName name="_frw" localSheetId="8" hidden="1">{"Calculations",#N/A,FALSE,"Sheet1";"Charts 1",#N/A,FALSE,"Sheet1";"Charts 2",#N/A,FALSE,"Sheet1";"Charts 3",#N/A,FALSE,"Sheet1";"Charts 4",#N/A,FALSE,"Sheet1";"Raw Data",#N/A,FALSE,"Sheet1"}</definedName>
    <definedName name="_frw" localSheetId="21" hidden="1">{"Calculations",#N/A,FALSE,"Sheet1";"Charts 1",#N/A,FALSE,"Sheet1";"Charts 2",#N/A,FALSE,"Sheet1";"Charts 3",#N/A,FALSE,"Sheet1";"Charts 4",#N/A,FALSE,"Sheet1";"Raw Data",#N/A,FALSE,"Sheet1"}</definedName>
    <definedName name="_frw" localSheetId="22" hidden="1">{"Calculations",#N/A,FALSE,"Sheet1";"Charts 1",#N/A,FALSE,"Sheet1";"Charts 2",#N/A,FALSE,"Sheet1";"Charts 3",#N/A,FALSE,"Sheet1";"Charts 4",#N/A,FALSE,"Sheet1";"Raw Data",#N/A,FALSE,"Sheet1"}</definedName>
    <definedName name="_frw" localSheetId="23" hidden="1">{"Calculations",#N/A,FALSE,"Sheet1";"Charts 1",#N/A,FALSE,"Sheet1";"Charts 2",#N/A,FALSE,"Sheet1";"Charts 3",#N/A,FALSE,"Sheet1";"Charts 4",#N/A,FALSE,"Sheet1";"Raw Data",#N/A,FALSE,"Sheet1"}</definedName>
    <definedName name="_frw" localSheetId="24" hidden="1">{"Calculations",#N/A,FALSE,"Sheet1";"Charts 1",#N/A,FALSE,"Sheet1";"Charts 2",#N/A,FALSE,"Sheet1";"Charts 3",#N/A,FALSE,"Sheet1";"Charts 4",#N/A,FALSE,"Sheet1";"Raw Data",#N/A,FALSE,"Sheet1"}</definedName>
    <definedName name="_frw" localSheetId="25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td12">[18]PTF!$AK$1:$AK$65536</definedName>
    <definedName name="_fw" localSheetId="0" hidden="1">{"'Inversión Extranjera'!$A$1:$AG$74","'Inversión Extranjera'!$G$7:$AF$61"}</definedName>
    <definedName name="_fw" localSheetId="9" hidden="1">{"'Inversión Extranjera'!$A$1:$AG$74","'Inversión Extranjera'!$G$7:$AF$61"}</definedName>
    <definedName name="_fw" localSheetId="10" hidden="1">{"'Inversión Extranjera'!$A$1:$AG$74","'Inversión Extranjera'!$G$7:$AF$61"}</definedName>
    <definedName name="_fw" localSheetId="11" hidden="1">{"'Inversión Extranjera'!$A$1:$AG$74","'Inversión Extranjera'!$G$7:$AF$61"}</definedName>
    <definedName name="_fw" localSheetId="12" hidden="1">{"'Inversión Extranjera'!$A$1:$AG$74","'Inversión Extranjera'!$G$7:$AF$61"}</definedName>
    <definedName name="_fw" localSheetId="13" hidden="1">{"'Inversión Extranjera'!$A$1:$AG$74","'Inversión Extranjera'!$G$7:$AF$61"}</definedName>
    <definedName name="_fw" localSheetId="14" hidden="1">{"'Inversión Extranjera'!$A$1:$AG$74","'Inversión Extranjera'!$G$7:$AF$61"}</definedName>
    <definedName name="_fw" localSheetId="15" hidden="1">{"'Inversión Extranjera'!$A$1:$AG$74","'Inversión Extranjera'!$G$7:$AF$61"}</definedName>
    <definedName name="_fw" localSheetId="16" hidden="1">{"'Inversión Extranjera'!$A$1:$AG$74","'Inversión Extranjera'!$G$7:$AF$61"}</definedName>
    <definedName name="_fw" localSheetId="17" hidden="1">{"'Inversión Extranjera'!$A$1:$AG$74","'Inversión Extranjera'!$G$7:$AF$61"}</definedName>
    <definedName name="_fw" localSheetId="18" hidden="1">{"'Inversión Extranjera'!$A$1:$AG$74","'Inversión Extranjera'!$G$7:$AF$61"}</definedName>
    <definedName name="_fw" localSheetId="1" hidden="1">{"'Inversión Extranjera'!$A$1:$AG$74","'Inversión Extranjera'!$G$7:$AF$61"}</definedName>
    <definedName name="_fw" localSheetId="19" hidden="1">{"'Inversión Extranjera'!$A$1:$AG$74","'Inversión Extranjera'!$G$7:$AF$61"}</definedName>
    <definedName name="_fw" localSheetId="20" hidden="1">{"'Inversión Extranjera'!$A$1:$AG$74","'Inversión Extranjera'!$G$7:$AF$61"}</definedName>
    <definedName name="_fw" localSheetId="2" hidden="1">{"'Inversión Extranjera'!$A$1:$AG$74","'Inversión Extranjera'!$G$7:$AF$61"}</definedName>
    <definedName name="_fw" localSheetId="3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5" hidden="1">{"'Inversión Extranjera'!$A$1:$AG$74","'Inversión Extranjera'!$G$7:$AF$61"}</definedName>
    <definedName name="_fw" localSheetId="6" hidden="1">{"'Inversión Extranjera'!$A$1:$AG$74","'Inversión Extranjera'!$G$7:$AF$61"}</definedName>
    <definedName name="_fw" localSheetId="7" hidden="1">{"'Inversión Extranjera'!$A$1:$AG$74","'Inversión Extranjera'!$G$7:$AF$61"}</definedName>
    <definedName name="_fw" localSheetId="8" hidden="1">{"'Inversión Extranjera'!$A$1:$AG$74","'Inversión Extranjera'!$G$7:$AF$61"}</definedName>
    <definedName name="_fw" localSheetId="21" hidden="1">{"'Inversión Extranjera'!$A$1:$AG$74","'Inversión Extranjera'!$G$7:$AF$61"}</definedName>
    <definedName name="_fw" localSheetId="22" hidden="1">{"'Inversión Extranjera'!$A$1:$AG$74","'Inversión Extranjera'!$G$7:$AF$61"}</definedName>
    <definedName name="_fw" localSheetId="23" hidden="1">{"'Inversión Extranjera'!$A$1:$AG$74","'Inversión Extranjera'!$G$7:$AF$61"}</definedName>
    <definedName name="_fw" localSheetId="24" hidden="1">{"'Inversión Extranjera'!$A$1:$AG$74","'Inversión Extranjera'!$G$7:$AF$61"}</definedName>
    <definedName name="_fw" localSheetId="25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9" hidden="1">{"'Inversión Extranjera'!$A$1:$AG$74","'Inversión Extranjera'!$G$7:$AF$61"}</definedName>
    <definedName name="_fwq" localSheetId="10" hidden="1">{"'Inversión Extranjera'!$A$1:$AG$74","'Inversión Extranjera'!$G$7:$AF$61"}</definedName>
    <definedName name="_fwq" localSheetId="11" hidden="1">{"'Inversión Extranjera'!$A$1:$AG$74","'Inversión Extranjera'!$G$7:$AF$61"}</definedName>
    <definedName name="_fwq" localSheetId="12" hidden="1">{"'Inversión Extranjera'!$A$1:$AG$74","'Inversión Extranjera'!$G$7:$AF$61"}</definedName>
    <definedName name="_fwq" localSheetId="13" hidden="1">{"'Inversión Extranjera'!$A$1:$AG$74","'Inversión Extranjera'!$G$7:$AF$61"}</definedName>
    <definedName name="_fwq" localSheetId="14" hidden="1">{"'Inversión Extranjera'!$A$1:$AG$74","'Inversión Extranjera'!$G$7:$AF$61"}</definedName>
    <definedName name="_fwq" localSheetId="15" hidden="1">{"'Inversión Extranjera'!$A$1:$AG$74","'Inversión Extranjera'!$G$7:$AF$61"}</definedName>
    <definedName name="_fwq" localSheetId="16" hidden="1">{"'Inversión Extranjera'!$A$1:$AG$74","'Inversión Extranjera'!$G$7:$AF$61"}</definedName>
    <definedName name="_fwq" localSheetId="17" hidden="1">{"'Inversión Extranjera'!$A$1:$AG$74","'Inversión Extranjera'!$G$7:$AF$61"}</definedName>
    <definedName name="_fwq" localSheetId="18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localSheetId="19" hidden="1">{"'Inversión Extranjera'!$A$1:$AG$74","'Inversión Extranjera'!$G$7:$AF$61"}</definedName>
    <definedName name="_fwq" localSheetId="20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localSheetId="3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localSheetId="6" hidden="1">{"'Inversión Extranjera'!$A$1:$AG$74","'Inversión Extranjera'!$G$7:$AF$61"}</definedName>
    <definedName name="_fwq" localSheetId="7" hidden="1">{"'Inversión Extranjera'!$A$1:$AG$74","'Inversión Extranjera'!$G$7:$AF$61"}</definedName>
    <definedName name="_fwq" localSheetId="8" hidden="1">{"'Inversión Extranjera'!$A$1:$AG$74","'Inversión Extranjera'!$G$7:$AF$61"}</definedName>
    <definedName name="_fwq" localSheetId="21" hidden="1">{"'Inversión Extranjera'!$A$1:$AG$74","'Inversión Extranjera'!$G$7:$AF$61"}</definedName>
    <definedName name="_fwq" localSheetId="22" hidden="1">{"'Inversión Extranjera'!$A$1:$AG$74","'Inversión Extranjera'!$G$7:$AF$61"}</definedName>
    <definedName name="_fwq" localSheetId="23" hidden="1">{"'Inversión Extranjera'!$A$1:$AG$74","'Inversión Extranjera'!$G$7:$AF$61"}</definedName>
    <definedName name="_fwq" localSheetId="24" hidden="1">{"'Inversión Extranjera'!$A$1:$AG$74","'Inversión Extranjera'!$G$7:$AF$61"}</definedName>
    <definedName name="_fwq" localSheetId="25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9" hidden="1">{"'Inversión Extranjera'!$A$1:$AG$74","'Inversión Extranjera'!$G$7:$AF$61"}</definedName>
    <definedName name="_fwrf" localSheetId="10" hidden="1">{"'Inversión Extranjera'!$A$1:$AG$74","'Inversión Extranjera'!$G$7:$AF$61"}</definedName>
    <definedName name="_fwrf" localSheetId="11" hidden="1">{"'Inversión Extranjera'!$A$1:$AG$74","'Inversión Extranjera'!$G$7:$AF$61"}</definedName>
    <definedName name="_fwrf" localSheetId="12" hidden="1">{"'Inversión Extranjera'!$A$1:$AG$74","'Inversión Extranjera'!$G$7:$AF$61"}</definedName>
    <definedName name="_fwrf" localSheetId="13" hidden="1">{"'Inversión Extranjera'!$A$1:$AG$74","'Inversión Extranjera'!$G$7:$AF$61"}</definedName>
    <definedName name="_fwrf" localSheetId="14" hidden="1">{"'Inversión Extranjera'!$A$1:$AG$74","'Inversión Extranjera'!$G$7:$AF$61"}</definedName>
    <definedName name="_fwrf" localSheetId="15" hidden="1">{"'Inversión Extranjera'!$A$1:$AG$74","'Inversión Extranjera'!$G$7:$AF$61"}</definedName>
    <definedName name="_fwrf" localSheetId="16" hidden="1">{"'Inversión Extranjera'!$A$1:$AG$74","'Inversión Extranjera'!$G$7:$AF$61"}</definedName>
    <definedName name="_fwrf" localSheetId="17" hidden="1">{"'Inversión Extranjera'!$A$1:$AG$74","'Inversión Extranjera'!$G$7:$AF$61"}</definedName>
    <definedName name="_fwrf" localSheetId="18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localSheetId="19" hidden="1">{"'Inversión Extranjera'!$A$1:$AG$74","'Inversión Extranjera'!$G$7:$AF$61"}</definedName>
    <definedName name="_fwrf" localSheetId="20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localSheetId="3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localSheetId="6" hidden="1">{"'Inversión Extranjera'!$A$1:$AG$74","'Inversión Extranjera'!$G$7:$AF$61"}</definedName>
    <definedName name="_fwrf" localSheetId="7" hidden="1">{"'Inversión Extranjera'!$A$1:$AG$74","'Inversión Extranjera'!$G$7:$AF$61"}</definedName>
    <definedName name="_fwrf" localSheetId="8" hidden="1">{"'Inversión Extranjera'!$A$1:$AG$74","'Inversión Extranjera'!$G$7:$AF$61"}</definedName>
    <definedName name="_fwrf" localSheetId="21" hidden="1">{"'Inversión Extranjera'!$A$1:$AG$74","'Inversión Extranjera'!$G$7:$AF$61"}</definedName>
    <definedName name="_fwrf" localSheetId="22" hidden="1">{"'Inversión Extranjera'!$A$1:$AG$74","'Inversión Extranjera'!$G$7:$AF$61"}</definedName>
    <definedName name="_fwrf" localSheetId="23" hidden="1">{"'Inversión Extranjera'!$A$1:$AG$74","'Inversión Extranjera'!$G$7:$AF$61"}</definedName>
    <definedName name="_fwrf" localSheetId="24" hidden="1">{"'Inversión Extranjera'!$A$1:$AG$74","'Inversión Extranjera'!$G$7:$AF$61"}</definedName>
    <definedName name="_fwrf" localSheetId="25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localSheetId="0" hidden="1">#REF!</definedName>
    <definedName name="_g1" localSheetId="9" hidden="1">#REF!</definedName>
    <definedName name="_g1" localSheetId="10" hidden="1">#REF!</definedName>
    <definedName name="_g1" localSheetId="11" hidden="1">#REF!</definedName>
    <definedName name="_g1" localSheetId="12" hidden="1">#REF!</definedName>
    <definedName name="_g1" localSheetId="13" hidden="1">#REF!</definedName>
    <definedName name="_g1" localSheetId="14" hidden="1">#REF!</definedName>
    <definedName name="_g1" localSheetId="15" hidden="1">#REF!</definedName>
    <definedName name="_g1" localSheetId="16" hidden="1">#REF!</definedName>
    <definedName name="_g1" localSheetId="17" hidden="1">#REF!</definedName>
    <definedName name="_g1" localSheetId="18" hidden="1">#REF!</definedName>
    <definedName name="_g1" localSheetId="1" hidden="1">#REF!</definedName>
    <definedName name="_g1" localSheetId="19" hidden="1">#REF!</definedName>
    <definedName name="_g1" localSheetId="20" hidden="1">#REF!</definedName>
    <definedName name="_g1" localSheetId="2" hidden="1">#REF!</definedName>
    <definedName name="_g1" localSheetId="3" hidden="1">#REF!</definedName>
    <definedName name="_g1" localSheetId="4" hidden="1">#REF!</definedName>
    <definedName name="_g1" localSheetId="5" hidden="1">#REF!</definedName>
    <definedName name="_g1" localSheetId="6" hidden="1">#REF!</definedName>
    <definedName name="_g1" localSheetId="7" hidden="1">#REF!</definedName>
    <definedName name="_g1" localSheetId="8" hidden="1">#REF!</definedName>
    <definedName name="_g1" localSheetId="21" hidden="1">#REF!</definedName>
    <definedName name="_g1" localSheetId="22" hidden="1">#REF!</definedName>
    <definedName name="_g1" localSheetId="23" hidden="1">#REF!</definedName>
    <definedName name="_g1" localSheetId="24" hidden="1">#REF!</definedName>
    <definedName name="_g1" localSheetId="25" hidden="1">#REF!</definedName>
    <definedName name="_g1" hidden="1">#REF!</definedName>
    <definedName name="_gnd12">#REF!</definedName>
    <definedName name="_gnd16">#REF!</definedName>
    <definedName name="_gra010" localSheetId="0">#REF!</definedName>
    <definedName name="_gra010" localSheetId="9">#REF!</definedName>
    <definedName name="_gra010" localSheetId="10">#REF!</definedName>
    <definedName name="_gra010" localSheetId="11">#REF!</definedName>
    <definedName name="_gra010" localSheetId="12">#REF!</definedName>
    <definedName name="_gra010" localSheetId="13">#REF!</definedName>
    <definedName name="_gra010" localSheetId="14">#REF!</definedName>
    <definedName name="_gra010" localSheetId="15">#REF!</definedName>
    <definedName name="_gra010" localSheetId="16">#REF!</definedName>
    <definedName name="_gra010" localSheetId="17">#REF!</definedName>
    <definedName name="_gra010" localSheetId="18">#REF!</definedName>
    <definedName name="_gra010" localSheetId="1">#REF!</definedName>
    <definedName name="_gra010" localSheetId="19">#REF!</definedName>
    <definedName name="_gra010" localSheetId="20">#REF!</definedName>
    <definedName name="_gra010" localSheetId="2">#REF!</definedName>
    <definedName name="_gra010" localSheetId="3">#REF!</definedName>
    <definedName name="_gra010" localSheetId="4">#REF!</definedName>
    <definedName name="_gra010" localSheetId="5">#REF!</definedName>
    <definedName name="_gra010" localSheetId="6">#REF!</definedName>
    <definedName name="_gra010" localSheetId="7">#REF!</definedName>
    <definedName name="_gra010" localSheetId="8">#REF!</definedName>
    <definedName name="_gra010" localSheetId="21">#REF!</definedName>
    <definedName name="_gra010" localSheetId="22">#REF!</definedName>
    <definedName name="_gra010" localSheetId="23">#REF!</definedName>
    <definedName name="_gra010" localSheetId="24">#REF!</definedName>
    <definedName name="_gra010" localSheetId="25">#REF!</definedName>
    <definedName name="_gra010">#REF!</definedName>
    <definedName name="_gra1">[13]gra1!$A$1:$J$46</definedName>
    <definedName name="_gra10" localSheetId="0">#REF!</definedName>
    <definedName name="_gra10" localSheetId="9">#REF!</definedName>
    <definedName name="_gra10" localSheetId="10">#REF!</definedName>
    <definedName name="_gra10" localSheetId="11">#REF!</definedName>
    <definedName name="_gra10" localSheetId="12">#REF!</definedName>
    <definedName name="_gra10" localSheetId="13">#REF!</definedName>
    <definedName name="_gra10" localSheetId="14">#REF!</definedName>
    <definedName name="_gra10" localSheetId="15">#REF!</definedName>
    <definedName name="_gra10" localSheetId="16">#REF!</definedName>
    <definedName name="_gra10" localSheetId="17">#REF!</definedName>
    <definedName name="_gra10" localSheetId="18">#REF!</definedName>
    <definedName name="_gra10" localSheetId="1">#REF!</definedName>
    <definedName name="_gra10" localSheetId="19">#REF!</definedName>
    <definedName name="_gra10" localSheetId="20">#REF!</definedName>
    <definedName name="_gra10" localSheetId="2">#REF!</definedName>
    <definedName name="_gra10" localSheetId="3">#REF!</definedName>
    <definedName name="_gra10" localSheetId="4">#REF!</definedName>
    <definedName name="_gra10" localSheetId="5">#REF!</definedName>
    <definedName name="_gra10" localSheetId="6">#REF!</definedName>
    <definedName name="_gra10" localSheetId="7">#REF!</definedName>
    <definedName name="_gra10" localSheetId="8">#REF!</definedName>
    <definedName name="_gra10" localSheetId="21">#REF!</definedName>
    <definedName name="_gra10" localSheetId="22">#REF!</definedName>
    <definedName name="_gra10" localSheetId="23">#REF!</definedName>
    <definedName name="_gra10" localSheetId="24">#REF!</definedName>
    <definedName name="_gra10" localSheetId="25">#REF!</definedName>
    <definedName name="_gra10">#REF!</definedName>
    <definedName name="_gra11">[13]gra11!$A$1:$H$41</definedName>
    <definedName name="_gra2">[13]gra2!$A$1:$N$39</definedName>
    <definedName name="_gra3">[13]gra3!$A$1:$L$70</definedName>
    <definedName name="_gra4">[13]gra4!$A$1:$M$64</definedName>
    <definedName name="_gra5">[13]gra5!$A$1:$Q$69</definedName>
    <definedName name="_gra6" localSheetId="0">#REF!</definedName>
    <definedName name="_gra6" localSheetId="9">#REF!</definedName>
    <definedName name="_gra6" localSheetId="10">#REF!</definedName>
    <definedName name="_gra6" localSheetId="11">#REF!</definedName>
    <definedName name="_gra6" localSheetId="12">#REF!</definedName>
    <definedName name="_gra6" localSheetId="13">#REF!</definedName>
    <definedName name="_gra6" localSheetId="14">#REF!</definedName>
    <definedName name="_gra6" localSheetId="15">#REF!</definedName>
    <definedName name="_gra6" localSheetId="16">#REF!</definedName>
    <definedName name="_gra6" localSheetId="17">#REF!</definedName>
    <definedName name="_gra6" localSheetId="18">#REF!</definedName>
    <definedName name="_gra6" localSheetId="1">#REF!</definedName>
    <definedName name="_gra6" localSheetId="19">#REF!</definedName>
    <definedName name="_gra6" localSheetId="20">#REF!</definedName>
    <definedName name="_gra6" localSheetId="2">#REF!</definedName>
    <definedName name="_gra6" localSheetId="3">#REF!</definedName>
    <definedName name="_gra6" localSheetId="4">#REF!</definedName>
    <definedName name="_gra6" localSheetId="5">#REF!</definedName>
    <definedName name="_gra6" localSheetId="6">#REF!</definedName>
    <definedName name="_gra6" localSheetId="7">#REF!</definedName>
    <definedName name="_gra6" localSheetId="8">#REF!</definedName>
    <definedName name="_gra6" localSheetId="21">#REF!</definedName>
    <definedName name="_gra6" localSheetId="22">#REF!</definedName>
    <definedName name="_gra6" localSheetId="23">#REF!</definedName>
    <definedName name="_gra6" localSheetId="24">#REF!</definedName>
    <definedName name="_gra6" localSheetId="25">#REF!</definedName>
    <definedName name="_gra6">#REF!</definedName>
    <definedName name="_gra7" localSheetId="0">#REF!</definedName>
    <definedName name="_gra7" localSheetId="9">#REF!</definedName>
    <definedName name="_gra7" localSheetId="10">#REF!</definedName>
    <definedName name="_gra7" localSheetId="11">#REF!</definedName>
    <definedName name="_gra7" localSheetId="12">#REF!</definedName>
    <definedName name="_gra7" localSheetId="13">#REF!</definedName>
    <definedName name="_gra7" localSheetId="14">#REF!</definedName>
    <definedName name="_gra7" localSheetId="15">#REF!</definedName>
    <definedName name="_gra7" localSheetId="16">#REF!</definedName>
    <definedName name="_gra7" localSheetId="17">#REF!</definedName>
    <definedName name="_gra7" localSheetId="18">#REF!</definedName>
    <definedName name="_gra7" localSheetId="1">#REF!</definedName>
    <definedName name="_gra7" localSheetId="19">#REF!</definedName>
    <definedName name="_gra7" localSheetId="20">#REF!</definedName>
    <definedName name="_gra7" localSheetId="2">#REF!</definedName>
    <definedName name="_gra7" localSheetId="3">#REF!</definedName>
    <definedName name="_gra7" localSheetId="4">#REF!</definedName>
    <definedName name="_gra7" localSheetId="5">#REF!</definedName>
    <definedName name="_gra7" localSheetId="6">#REF!</definedName>
    <definedName name="_gra7" localSheetId="7">#REF!</definedName>
    <definedName name="_gra7" localSheetId="8">#REF!</definedName>
    <definedName name="_gra7" localSheetId="21">#REF!</definedName>
    <definedName name="_gra7" localSheetId="22">#REF!</definedName>
    <definedName name="_gra7" localSheetId="23">#REF!</definedName>
    <definedName name="_gra7" localSheetId="24">#REF!</definedName>
    <definedName name="_gra7" localSheetId="25">#REF!</definedName>
    <definedName name="_gra7">#REF!</definedName>
    <definedName name="_gra8" localSheetId="0">#REF!</definedName>
    <definedName name="_gra8" localSheetId="9">#REF!</definedName>
    <definedName name="_gra8" localSheetId="10">#REF!</definedName>
    <definedName name="_gra8" localSheetId="11">#REF!</definedName>
    <definedName name="_gra8" localSheetId="12">#REF!</definedName>
    <definedName name="_gra8" localSheetId="13">#REF!</definedName>
    <definedName name="_gra8" localSheetId="14">#REF!</definedName>
    <definedName name="_gra8" localSheetId="15">#REF!</definedName>
    <definedName name="_gra8" localSheetId="16">#REF!</definedName>
    <definedName name="_gra8" localSheetId="17">#REF!</definedName>
    <definedName name="_gra8" localSheetId="18">#REF!</definedName>
    <definedName name="_gra8" localSheetId="1">#REF!</definedName>
    <definedName name="_gra8" localSheetId="19">#REF!</definedName>
    <definedName name="_gra8" localSheetId="20">#REF!</definedName>
    <definedName name="_gra8" localSheetId="2">#REF!</definedName>
    <definedName name="_gra8" localSheetId="3">#REF!</definedName>
    <definedName name="_gra8" localSheetId="4">#REF!</definedName>
    <definedName name="_gra8" localSheetId="5">#REF!</definedName>
    <definedName name="_gra8" localSheetId="6">#REF!</definedName>
    <definedName name="_gra8" localSheetId="7">#REF!</definedName>
    <definedName name="_gra8" localSheetId="8">#REF!</definedName>
    <definedName name="_gra8" localSheetId="21">#REF!</definedName>
    <definedName name="_gra8" localSheetId="22">#REF!</definedName>
    <definedName name="_gra8" localSheetId="23">#REF!</definedName>
    <definedName name="_gra8" localSheetId="24">#REF!</definedName>
    <definedName name="_gra8" localSheetId="25">#REF!</definedName>
    <definedName name="_gra8">#REF!</definedName>
    <definedName name="_gra9" localSheetId="0">#REF!</definedName>
    <definedName name="_gra9" localSheetId="9">#REF!</definedName>
    <definedName name="_gra9" localSheetId="10">#REF!</definedName>
    <definedName name="_gra9" localSheetId="11">#REF!</definedName>
    <definedName name="_gra9" localSheetId="12">#REF!</definedName>
    <definedName name="_gra9" localSheetId="13">#REF!</definedName>
    <definedName name="_gra9" localSheetId="14">#REF!</definedName>
    <definedName name="_gra9" localSheetId="15">#REF!</definedName>
    <definedName name="_gra9" localSheetId="16">#REF!</definedName>
    <definedName name="_gra9" localSheetId="17">#REF!</definedName>
    <definedName name="_gra9" localSheetId="18">#REF!</definedName>
    <definedName name="_gra9" localSheetId="1">#REF!</definedName>
    <definedName name="_gra9" localSheetId="19">#REF!</definedName>
    <definedName name="_gra9" localSheetId="20">#REF!</definedName>
    <definedName name="_gra9" localSheetId="2">#REF!</definedName>
    <definedName name="_gra9" localSheetId="3">#REF!</definedName>
    <definedName name="_gra9" localSheetId="4">#REF!</definedName>
    <definedName name="_gra9" localSheetId="5">#REF!</definedName>
    <definedName name="_gra9" localSheetId="6">#REF!</definedName>
    <definedName name="_gra9" localSheetId="7">#REF!</definedName>
    <definedName name="_gra9" localSheetId="8">#REF!</definedName>
    <definedName name="_gra9">#REF!</definedName>
    <definedName name="_grd12">#REF!</definedName>
    <definedName name="_grd16">#REF!</definedName>
    <definedName name="_h9" localSheetId="0" hidden="1">{"'Inversión Extranjera'!$A$1:$AG$74","'Inversión Extranjera'!$G$7:$AF$61"}</definedName>
    <definedName name="_h9" localSheetId="9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localSheetId="11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localSheetId="13" hidden="1">{"'Inversión Extranjera'!$A$1:$AG$74","'Inversión Extranjera'!$G$7:$AF$61"}</definedName>
    <definedName name="_h9" localSheetId="14" hidden="1">{"'Inversión Extranjera'!$A$1:$AG$74","'Inversión Extranjera'!$G$7:$AF$61"}</definedName>
    <definedName name="_h9" localSheetId="15" hidden="1">{"'Inversión Extranjera'!$A$1:$AG$74","'Inversión Extranjera'!$G$7:$AF$61"}</definedName>
    <definedName name="_h9" localSheetId="16" hidden="1">{"'Inversión Extranjera'!$A$1:$AG$74","'Inversión Extranjera'!$G$7:$AF$61"}</definedName>
    <definedName name="_h9" localSheetId="17" hidden="1">{"'Inversión Extranjera'!$A$1:$AG$74","'Inversión Extranjera'!$G$7:$AF$61"}</definedName>
    <definedName name="_h9" localSheetId="18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localSheetId="19" hidden="1">{"'Inversión Extranjera'!$A$1:$AG$74","'Inversión Extranjera'!$G$7:$AF$61"}</definedName>
    <definedName name="_h9" localSheetId="20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localSheetId="21" hidden="1">{"'Inversión Extranjera'!$A$1:$AG$74","'Inversión Extranjera'!$G$7:$AF$61"}</definedName>
    <definedName name="_h9" localSheetId="22" hidden="1">{"'Inversión Extranjera'!$A$1:$AG$74","'Inversión Extranjera'!$G$7:$AF$61"}</definedName>
    <definedName name="_h9" localSheetId="23" hidden="1">{"'Inversión Extranjera'!$A$1:$AG$74","'Inversión Extranjera'!$G$7:$AF$61"}</definedName>
    <definedName name="_h9" localSheetId="24" hidden="1">{"'Inversión Extranjera'!$A$1:$AG$74","'Inversión Extranjera'!$G$7:$AF$61"}</definedName>
    <definedName name="_h9" localSheetId="25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9" hidden="1">{"'Inversión Extranjera'!$A$1:$AG$74","'Inversión Extranjera'!$G$7:$AF$61"}</definedName>
    <definedName name="_h9_1" localSheetId="10" hidden="1">{"'Inversión Extranjera'!$A$1:$AG$74","'Inversión Extranjera'!$G$7:$AF$61"}</definedName>
    <definedName name="_h9_1" localSheetId="11" hidden="1">{"'Inversión Extranjera'!$A$1:$AG$74","'Inversión Extranjera'!$G$7:$AF$61"}</definedName>
    <definedName name="_h9_1" localSheetId="12" hidden="1">{"'Inversión Extranjera'!$A$1:$AG$74","'Inversión Extranjera'!$G$7:$AF$61"}</definedName>
    <definedName name="_h9_1" localSheetId="13" hidden="1">{"'Inversión Extranjera'!$A$1:$AG$74","'Inversión Extranjera'!$G$7:$AF$61"}</definedName>
    <definedName name="_h9_1" localSheetId="14" hidden="1">{"'Inversión Extranjera'!$A$1:$AG$74","'Inversión Extranjera'!$G$7:$AF$61"}</definedName>
    <definedName name="_h9_1" localSheetId="15" hidden="1">{"'Inversión Extranjera'!$A$1:$AG$74","'Inversión Extranjera'!$G$7:$AF$61"}</definedName>
    <definedName name="_h9_1" localSheetId="16" hidden="1">{"'Inversión Extranjera'!$A$1:$AG$74","'Inversión Extranjera'!$G$7:$AF$61"}</definedName>
    <definedName name="_h9_1" localSheetId="17" hidden="1">{"'Inversión Extranjera'!$A$1:$AG$74","'Inversión Extranjera'!$G$7:$AF$61"}</definedName>
    <definedName name="_h9_1" localSheetId="18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localSheetId="19" hidden="1">{"'Inversión Extranjera'!$A$1:$AG$74","'Inversión Extranjera'!$G$7:$AF$61"}</definedName>
    <definedName name="_h9_1" localSheetId="20" hidden="1">{"'Inversión Extranjera'!$A$1:$AG$74","'Inversión Extranjera'!$G$7:$AF$61"}</definedName>
    <definedName name="_h9_1" localSheetId="2" hidden="1">{"'Inversión Extranjera'!$A$1:$AG$74","'Inversión Extranjera'!$G$7:$AF$61"}</definedName>
    <definedName name="_h9_1" localSheetId="3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5" hidden="1">{"'Inversión Extranjera'!$A$1:$AG$74","'Inversión Extranjera'!$G$7:$AF$61"}</definedName>
    <definedName name="_h9_1" localSheetId="6" hidden="1">{"'Inversión Extranjera'!$A$1:$AG$74","'Inversión Extranjera'!$G$7:$AF$61"}</definedName>
    <definedName name="_h9_1" localSheetId="7" hidden="1">{"'Inversión Extranjera'!$A$1:$AG$74","'Inversión Extranjera'!$G$7:$AF$61"}</definedName>
    <definedName name="_h9_1" localSheetId="8" hidden="1">{"'Inversión Extranjera'!$A$1:$AG$74","'Inversión Extranjera'!$G$7:$AF$61"}</definedName>
    <definedName name="_h9_1" localSheetId="21" hidden="1">{"'Inversión Extranjera'!$A$1:$AG$74","'Inversión Extranjera'!$G$7:$AF$61"}</definedName>
    <definedName name="_h9_1" localSheetId="22" hidden="1">{"'Inversión Extranjera'!$A$1:$AG$74","'Inversión Extranjera'!$G$7:$AF$61"}</definedName>
    <definedName name="_h9_1" localSheetId="23" hidden="1">{"'Inversión Extranjera'!$A$1:$AG$74","'Inversión Extranjera'!$G$7:$AF$61"}</definedName>
    <definedName name="_h9_1" localSheetId="24" hidden="1">{"'Inversión Extranjera'!$A$1:$AG$74","'Inversión Extranjera'!$G$7:$AF$61"}</definedName>
    <definedName name="_h9_1" localSheetId="25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9" hidden="1">{"'Inversión Extranjera'!$A$1:$AG$74","'Inversión Extranjera'!$G$7:$AF$61"}</definedName>
    <definedName name="_h9_2" localSheetId="10" hidden="1">{"'Inversión Extranjera'!$A$1:$AG$74","'Inversión Extranjera'!$G$7:$AF$61"}</definedName>
    <definedName name="_h9_2" localSheetId="11" hidden="1">{"'Inversión Extranjera'!$A$1:$AG$74","'Inversión Extranjera'!$G$7:$AF$61"}</definedName>
    <definedName name="_h9_2" localSheetId="12" hidden="1">{"'Inversión Extranjera'!$A$1:$AG$74","'Inversión Extranjera'!$G$7:$AF$61"}</definedName>
    <definedName name="_h9_2" localSheetId="13" hidden="1">{"'Inversión Extranjera'!$A$1:$AG$74","'Inversión Extranjera'!$G$7:$AF$61"}</definedName>
    <definedName name="_h9_2" localSheetId="14" hidden="1">{"'Inversión Extranjera'!$A$1:$AG$74","'Inversión Extranjera'!$G$7:$AF$61"}</definedName>
    <definedName name="_h9_2" localSheetId="15" hidden="1">{"'Inversión Extranjera'!$A$1:$AG$74","'Inversión Extranjera'!$G$7:$AF$61"}</definedName>
    <definedName name="_h9_2" localSheetId="16" hidden="1">{"'Inversión Extranjera'!$A$1:$AG$74","'Inversión Extranjera'!$G$7:$AF$61"}</definedName>
    <definedName name="_h9_2" localSheetId="17" hidden="1">{"'Inversión Extranjera'!$A$1:$AG$74","'Inversión Extranjera'!$G$7:$AF$61"}</definedName>
    <definedName name="_h9_2" localSheetId="18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localSheetId="19" hidden="1">{"'Inversión Extranjera'!$A$1:$AG$74","'Inversión Extranjera'!$G$7:$AF$61"}</definedName>
    <definedName name="_h9_2" localSheetId="20" hidden="1">{"'Inversión Extranjera'!$A$1:$AG$74","'Inversión Extranjera'!$G$7:$AF$61"}</definedName>
    <definedName name="_h9_2" localSheetId="2" hidden="1">{"'Inversión Extranjera'!$A$1:$AG$74","'Inversión Extranjera'!$G$7:$AF$61"}</definedName>
    <definedName name="_h9_2" localSheetId="3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5" hidden="1">{"'Inversión Extranjera'!$A$1:$AG$74","'Inversión Extranjera'!$G$7:$AF$61"}</definedName>
    <definedName name="_h9_2" localSheetId="6" hidden="1">{"'Inversión Extranjera'!$A$1:$AG$74","'Inversión Extranjera'!$G$7:$AF$61"}</definedName>
    <definedName name="_h9_2" localSheetId="7" hidden="1">{"'Inversión Extranjera'!$A$1:$AG$74","'Inversión Extranjera'!$G$7:$AF$61"}</definedName>
    <definedName name="_h9_2" localSheetId="8" hidden="1">{"'Inversión Extranjera'!$A$1:$AG$74","'Inversión Extranjera'!$G$7:$AF$61"}</definedName>
    <definedName name="_h9_2" localSheetId="21" hidden="1">{"'Inversión Extranjera'!$A$1:$AG$74","'Inversión Extranjera'!$G$7:$AF$61"}</definedName>
    <definedName name="_h9_2" localSheetId="22" hidden="1">{"'Inversión Extranjera'!$A$1:$AG$74","'Inversión Extranjera'!$G$7:$AF$61"}</definedName>
    <definedName name="_h9_2" localSheetId="23" hidden="1">{"'Inversión Extranjera'!$A$1:$AG$74","'Inversión Extranjera'!$G$7:$AF$61"}</definedName>
    <definedName name="_h9_2" localSheetId="24" hidden="1">{"'Inversión Extranjera'!$A$1:$AG$74","'Inversión Extranjera'!$G$7:$AF$61"}</definedName>
    <definedName name="_h9_2" localSheetId="25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localSheetId="9" hidden="1">{"'Inversión Extranjera'!$A$1:$AG$74","'Inversión Extranjera'!$G$7:$AF$61"}</definedName>
    <definedName name="_h9_3" localSheetId="10" hidden="1">{"'Inversión Extranjera'!$A$1:$AG$74","'Inversión Extranjera'!$G$7:$AF$61"}</definedName>
    <definedName name="_h9_3" localSheetId="11" hidden="1">{"'Inversión Extranjera'!$A$1:$AG$74","'Inversión Extranjera'!$G$7:$AF$61"}</definedName>
    <definedName name="_h9_3" localSheetId="12" hidden="1">{"'Inversión Extranjera'!$A$1:$AG$74","'Inversión Extranjera'!$G$7:$AF$61"}</definedName>
    <definedName name="_h9_3" localSheetId="13" hidden="1">{"'Inversión Extranjera'!$A$1:$AG$74","'Inversión Extranjera'!$G$7:$AF$61"}</definedName>
    <definedName name="_h9_3" localSheetId="14" hidden="1">{"'Inversión Extranjera'!$A$1:$AG$74","'Inversión Extranjera'!$G$7:$AF$61"}</definedName>
    <definedName name="_h9_3" localSheetId="15" hidden="1">{"'Inversión Extranjera'!$A$1:$AG$74","'Inversión Extranjera'!$G$7:$AF$61"}</definedName>
    <definedName name="_h9_3" localSheetId="16" hidden="1">{"'Inversión Extranjera'!$A$1:$AG$74","'Inversión Extranjera'!$G$7:$AF$61"}</definedName>
    <definedName name="_h9_3" localSheetId="17" hidden="1">{"'Inversión Extranjera'!$A$1:$AG$74","'Inversión Extranjera'!$G$7:$AF$61"}</definedName>
    <definedName name="_h9_3" localSheetId="18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localSheetId="19" hidden="1">{"'Inversión Extranjera'!$A$1:$AG$74","'Inversión Extranjera'!$G$7:$AF$61"}</definedName>
    <definedName name="_h9_3" localSheetId="20" hidden="1">{"'Inversión Extranjera'!$A$1:$AG$74","'Inversión Extranjera'!$G$7:$AF$61"}</definedName>
    <definedName name="_h9_3" localSheetId="2" hidden="1">{"'Inversión Extranjera'!$A$1:$AG$74","'Inversión Extranjera'!$G$7:$AF$61"}</definedName>
    <definedName name="_h9_3" localSheetId="3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5" hidden="1">{"'Inversión Extranjera'!$A$1:$AG$74","'Inversión Extranjera'!$G$7:$AF$61"}</definedName>
    <definedName name="_h9_3" localSheetId="6" hidden="1">{"'Inversión Extranjera'!$A$1:$AG$74","'Inversión Extranjera'!$G$7:$AF$61"}</definedName>
    <definedName name="_h9_3" localSheetId="7" hidden="1">{"'Inversión Extranjera'!$A$1:$AG$74","'Inversión Extranjera'!$G$7:$AF$61"}</definedName>
    <definedName name="_h9_3" localSheetId="8" hidden="1">{"'Inversión Extranjera'!$A$1:$AG$74","'Inversión Extranjera'!$G$7:$AF$61"}</definedName>
    <definedName name="_h9_3" localSheetId="21" hidden="1">{"'Inversión Extranjera'!$A$1:$AG$74","'Inversión Extranjera'!$G$7:$AF$61"}</definedName>
    <definedName name="_h9_3" localSheetId="22" hidden="1">{"'Inversión Extranjera'!$A$1:$AG$74","'Inversión Extranjera'!$G$7:$AF$61"}</definedName>
    <definedName name="_h9_3" localSheetId="23" hidden="1">{"'Inversión Extranjera'!$A$1:$AG$74","'Inversión Extranjera'!$G$7:$AF$61"}</definedName>
    <definedName name="_h9_3" localSheetId="24" hidden="1">{"'Inversión Extranjera'!$A$1:$AG$74","'Inversión Extranjera'!$G$7:$AF$61"}</definedName>
    <definedName name="_h9_3" localSheetId="25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localSheetId="9" hidden="1">{"'Inversión Extranjera'!$A$1:$AG$74","'Inversión Extranjera'!$G$7:$AF$61"}</definedName>
    <definedName name="_h9_4" localSheetId="10" hidden="1">{"'Inversión Extranjera'!$A$1:$AG$74","'Inversión Extranjera'!$G$7:$AF$61"}</definedName>
    <definedName name="_h9_4" localSheetId="11" hidden="1">{"'Inversión Extranjera'!$A$1:$AG$74","'Inversión Extranjera'!$G$7:$AF$61"}</definedName>
    <definedName name="_h9_4" localSheetId="12" hidden="1">{"'Inversión Extranjera'!$A$1:$AG$74","'Inversión Extranjera'!$G$7:$AF$61"}</definedName>
    <definedName name="_h9_4" localSheetId="13" hidden="1">{"'Inversión Extranjera'!$A$1:$AG$74","'Inversión Extranjera'!$G$7:$AF$61"}</definedName>
    <definedName name="_h9_4" localSheetId="14" hidden="1">{"'Inversión Extranjera'!$A$1:$AG$74","'Inversión Extranjera'!$G$7:$AF$61"}</definedName>
    <definedName name="_h9_4" localSheetId="15" hidden="1">{"'Inversión Extranjera'!$A$1:$AG$74","'Inversión Extranjera'!$G$7:$AF$61"}</definedName>
    <definedName name="_h9_4" localSheetId="16" hidden="1">{"'Inversión Extranjera'!$A$1:$AG$74","'Inversión Extranjera'!$G$7:$AF$61"}</definedName>
    <definedName name="_h9_4" localSheetId="17" hidden="1">{"'Inversión Extranjera'!$A$1:$AG$74","'Inversión Extranjera'!$G$7:$AF$61"}</definedName>
    <definedName name="_h9_4" localSheetId="18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localSheetId="19" hidden="1">{"'Inversión Extranjera'!$A$1:$AG$74","'Inversión Extranjera'!$G$7:$AF$61"}</definedName>
    <definedName name="_h9_4" localSheetId="20" hidden="1">{"'Inversión Extranjera'!$A$1:$AG$74","'Inversión Extranjera'!$G$7:$AF$61"}</definedName>
    <definedName name="_h9_4" localSheetId="2" hidden="1">{"'Inversión Extranjera'!$A$1:$AG$74","'Inversión Extranjera'!$G$7:$AF$61"}</definedName>
    <definedName name="_h9_4" localSheetId="3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5" hidden="1">{"'Inversión Extranjera'!$A$1:$AG$74","'Inversión Extranjera'!$G$7:$AF$61"}</definedName>
    <definedName name="_h9_4" localSheetId="6" hidden="1">{"'Inversión Extranjera'!$A$1:$AG$74","'Inversión Extranjera'!$G$7:$AF$61"}</definedName>
    <definedName name="_h9_4" localSheetId="7" hidden="1">{"'Inversión Extranjera'!$A$1:$AG$74","'Inversión Extranjera'!$G$7:$AF$61"}</definedName>
    <definedName name="_h9_4" localSheetId="8" hidden="1">{"'Inversión Extranjera'!$A$1:$AG$74","'Inversión Extranjera'!$G$7:$AF$61"}</definedName>
    <definedName name="_h9_4" localSheetId="21" hidden="1">{"'Inversión Extranjera'!$A$1:$AG$74","'Inversión Extranjera'!$G$7:$AF$61"}</definedName>
    <definedName name="_h9_4" localSheetId="22" hidden="1">{"'Inversión Extranjera'!$A$1:$AG$74","'Inversión Extranjera'!$G$7:$AF$61"}</definedName>
    <definedName name="_h9_4" localSheetId="23" hidden="1">{"'Inversión Extranjera'!$A$1:$AG$74","'Inversión Extranjera'!$G$7:$AF$61"}</definedName>
    <definedName name="_h9_4" localSheetId="24" hidden="1">{"'Inversión Extranjera'!$A$1:$AG$74","'Inversión Extranjera'!$G$7:$AF$61"}</definedName>
    <definedName name="_h9_4" localSheetId="25" hidden="1">{"'Inversión Extranjera'!$A$1:$AG$74","'Inversión Extranjera'!$G$7:$AF$61"}</definedName>
    <definedName name="_h9_4" hidden="1">{"'Inversión Extranjera'!$A$1:$AG$74","'Inversión Extranjera'!$G$7:$AF$61"}</definedName>
    <definedName name="_hrd12">[18]PTF!$BA$1:$BA$65536</definedName>
    <definedName name="_idd12">#REF!</definedName>
    <definedName name="_idd16">#REF!</definedName>
    <definedName name="_IND1" localSheetId="21">#REF!</definedName>
    <definedName name="_IND1" localSheetId="22">#REF!</definedName>
    <definedName name="_IND1" localSheetId="23">#REF!</definedName>
    <definedName name="_IND1" localSheetId="24">#REF!</definedName>
    <definedName name="_IND1" localSheetId="25">#REF!</definedName>
    <definedName name="_IND1">#REF!</definedName>
    <definedName name="_IND2" localSheetId="0">#REF!</definedName>
    <definedName name="_IND2" localSheetId="9">#REF!</definedName>
    <definedName name="_IND2" localSheetId="10">#REF!</definedName>
    <definedName name="_IND2" localSheetId="11">#REF!</definedName>
    <definedName name="_IND2" localSheetId="12">#REF!</definedName>
    <definedName name="_IND2" localSheetId="13">#REF!</definedName>
    <definedName name="_IND2" localSheetId="14">#REF!</definedName>
    <definedName name="_IND2" localSheetId="15">#REF!</definedName>
    <definedName name="_IND2" localSheetId="16">#REF!</definedName>
    <definedName name="_IND2" localSheetId="17">#REF!</definedName>
    <definedName name="_IND2" localSheetId="18">#REF!</definedName>
    <definedName name="_IND2" localSheetId="1">#REF!</definedName>
    <definedName name="_IND2" localSheetId="19">#REF!</definedName>
    <definedName name="_IND2" localSheetId="20">#REF!</definedName>
    <definedName name="_IND2" localSheetId="2">#REF!</definedName>
    <definedName name="_IND2" localSheetId="3">#REF!</definedName>
    <definedName name="_IND2" localSheetId="4">#REF!</definedName>
    <definedName name="_IND2" localSheetId="5">#REF!</definedName>
    <definedName name="_IND2" localSheetId="6">#REF!</definedName>
    <definedName name="_IND2" localSheetId="7">#REF!</definedName>
    <definedName name="_IND2" localSheetId="8">#REF!</definedName>
    <definedName name="_IND2" localSheetId="21">#REF!</definedName>
    <definedName name="_IND2" localSheetId="22">#REF!</definedName>
    <definedName name="_IND2" localSheetId="23">#REF!</definedName>
    <definedName name="_IND2" localSheetId="24">#REF!</definedName>
    <definedName name="_IND2" localSheetId="25">#REF!</definedName>
    <definedName name="_IND2">#REF!</definedName>
    <definedName name="_IND3" localSheetId="0">#REF!</definedName>
    <definedName name="_IND3" localSheetId="9">#REF!</definedName>
    <definedName name="_IND3" localSheetId="10">#REF!</definedName>
    <definedName name="_IND3" localSheetId="11">#REF!</definedName>
    <definedName name="_IND3" localSheetId="12">#REF!</definedName>
    <definedName name="_IND3" localSheetId="13">#REF!</definedName>
    <definedName name="_IND3" localSheetId="14">#REF!</definedName>
    <definedName name="_IND3" localSheetId="15">#REF!</definedName>
    <definedName name="_IND3" localSheetId="16">#REF!</definedName>
    <definedName name="_IND3" localSheetId="17">#REF!</definedName>
    <definedName name="_IND3" localSheetId="18">#REF!</definedName>
    <definedName name="_IND3" localSheetId="1">#REF!</definedName>
    <definedName name="_IND3" localSheetId="19">#REF!</definedName>
    <definedName name="_IND3" localSheetId="20">#REF!</definedName>
    <definedName name="_IND3" localSheetId="2">#REF!</definedName>
    <definedName name="_IND3" localSheetId="3">#REF!</definedName>
    <definedName name="_IND3" localSheetId="4">#REF!</definedName>
    <definedName name="_IND3" localSheetId="5">#REF!</definedName>
    <definedName name="_IND3" localSheetId="6">#REF!</definedName>
    <definedName name="_IND3" localSheetId="7">#REF!</definedName>
    <definedName name="_IND3" localSheetId="8">#REF!</definedName>
    <definedName name="_IND3" localSheetId="21">#REF!</definedName>
    <definedName name="_IND3" localSheetId="22">#REF!</definedName>
    <definedName name="_IND3" localSheetId="23">#REF!</definedName>
    <definedName name="_IND3" localSheetId="24">#REF!</definedName>
    <definedName name="_IND3" localSheetId="25">#REF!</definedName>
    <definedName name="_IND3">#REF!</definedName>
    <definedName name="_IND4" localSheetId="0">#REF!</definedName>
    <definedName name="_IND4" localSheetId="9">#REF!</definedName>
    <definedName name="_IND4" localSheetId="10">#REF!</definedName>
    <definedName name="_IND4" localSheetId="11">#REF!</definedName>
    <definedName name="_IND4" localSheetId="12">#REF!</definedName>
    <definedName name="_IND4" localSheetId="13">#REF!</definedName>
    <definedName name="_IND4" localSheetId="14">#REF!</definedName>
    <definedName name="_IND4" localSheetId="15">#REF!</definedName>
    <definedName name="_IND4" localSheetId="16">#REF!</definedName>
    <definedName name="_IND4" localSheetId="17">#REF!</definedName>
    <definedName name="_IND4" localSheetId="18">#REF!</definedName>
    <definedName name="_IND4" localSheetId="1">#REF!</definedName>
    <definedName name="_IND4" localSheetId="19">#REF!</definedName>
    <definedName name="_IND4" localSheetId="20">#REF!</definedName>
    <definedName name="_IND4" localSheetId="2">#REF!</definedName>
    <definedName name="_IND4" localSheetId="3">#REF!</definedName>
    <definedName name="_IND4" localSheetId="4">#REF!</definedName>
    <definedName name="_IND4" localSheetId="5">#REF!</definedName>
    <definedName name="_IND4" localSheetId="6">#REF!</definedName>
    <definedName name="_IND4" localSheetId="7">#REF!</definedName>
    <definedName name="_IND4" localSheetId="8">#REF!</definedName>
    <definedName name="_IND4">#REF!</definedName>
    <definedName name="_IND5" localSheetId="0">#REF!</definedName>
    <definedName name="_IND5" localSheetId="9">#REF!</definedName>
    <definedName name="_IND5" localSheetId="10">#REF!</definedName>
    <definedName name="_IND5" localSheetId="11">#REF!</definedName>
    <definedName name="_IND5" localSheetId="12">#REF!</definedName>
    <definedName name="_IND5" localSheetId="13">#REF!</definedName>
    <definedName name="_IND5" localSheetId="14">#REF!</definedName>
    <definedName name="_IND5" localSheetId="15">#REF!</definedName>
    <definedName name="_IND5" localSheetId="16">#REF!</definedName>
    <definedName name="_IND5" localSheetId="17">#REF!</definedName>
    <definedName name="_IND5" localSheetId="18">#REF!</definedName>
    <definedName name="_IND5" localSheetId="1">#REF!</definedName>
    <definedName name="_IND5" localSheetId="19">#REF!</definedName>
    <definedName name="_IND5" localSheetId="20">#REF!</definedName>
    <definedName name="_IND5" localSheetId="2">#REF!</definedName>
    <definedName name="_IND5" localSheetId="3">#REF!</definedName>
    <definedName name="_IND5" localSheetId="4">#REF!</definedName>
    <definedName name="_IND5" localSheetId="5">#REF!</definedName>
    <definedName name="_IND5" localSheetId="6">#REF!</definedName>
    <definedName name="_IND5" localSheetId="7">#REF!</definedName>
    <definedName name="_IND5" localSheetId="8">#REF!</definedName>
    <definedName name="_IND5">#REF!</definedName>
    <definedName name="_ipc96">AVERAGE([19]trim!$U$54:$U$57)</definedName>
    <definedName name="_kcd12">#REF!</definedName>
    <definedName name="_kcd16">#REF!</definedName>
    <definedName name="_Key1" localSheetId="0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1" hidden="1">#REF!</definedName>
    <definedName name="_Key1" localSheetId="19" hidden="1">#REF!</definedName>
    <definedName name="_Key1" localSheetId="20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hidden="1">#REF!</definedName>
    <definedName name="_Key2" localSheetId="0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1" hidden="1">#REF!</definedName>
    <definedName name="_Key2" localSheetId="19" hidden="1">#REF!</definedName>
    <definedName name="_Key2" localSheetId="20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hidden="1">#REF!</definedName>
    <definedName name="_kmd12">#REF!</definedName>
    <definedName name="_kmd16">#REF!</definedName>
    <definedName name="_lle" localSheetId="0" hidden="1">'[16]Grafico I.5 C. Neg'!#REF!</definedName>
    <definedName name="_lle" localSheetId="9" hidden="1">'[16]Grafico I.5 C. Neg'!#REF!</definedName>
    <definedName name="_lle" localSheetId="10" hidden="1">'[16]Grafico I.5 C. Neg'!#REF!</definedName>
    <definedName name="_lle" localSheetId="11" hidden="1">'[16]Grafico I.5 C. Neg'!#REF!</definedName>
    <definedName name="_lle" localSheetId="12" hidden="1">'[16]Grafico I.5 C. Neg'!#REF!</definedName>
    <definedName name="_lle" localSheetId="13" hidden="1">'[16]Grafico I.5 C. Neg'!#REF!</definedName>
    <definedName name="_lle" localSheetId="14" hidden="1">'[16]Grafico I.5 C. Neg'!#REF!</definedName>
    <definedName name="_lle" localSheetId="15" hidden="1">'[16]Grafico I.5 C. Neg'!#REF!</definedName>
    <definedName name="_lle" localSheetId="16" hidden="1">'[16]Grafico I.5 C. Neg'!#REF!</definedName>
    <definedName name="_lle" localSheetId="17" hidden="1">'[16]Grafico I.5 C. Neg'!#REF!</definedName>
    <definedName name="_lle" localSheetId="18" hidden="1">'[16]Grafico I.5 C. Neg'!#REF!</definedName>
    <definedName name="_lle" localSheetId="1" hidden="1">'[16]Grafico I.5 C. Neg'!#REF!</definedName>
    <definedName name="_lle" localSheetId="19" hidden="1">'[16]Grafico I.5 C. Neg'!#REF!</definedName>
    <definedName name="_lle" localSheetId="20" hidden="1">'[16]Grafico I.5 C. Neg'!#REF!</definedName>
    <definedName name="_lle" localSheetId="2" hidden="1">'[16]Grafico I.5 C. Neg'!#REF!</definedName>
    <definedName name="_lle" localSheetId="3" hidden="1">'[16]Grafico I.5 C. Neg'!#REF!</definedName>
    <definedName name="_lle" localSheetId="4" hidden="1">'[16]Grafico I.5 C. Neg'!#REF!</definedName>
    <definedName name="_lle" localSheetId="5" hidden="1">'[16]Grafico I.5 C. Neg'!#REF!</definedName>
    <definedName name="_lle" localSheetId="6" hidden="1">'[16]Grafico I.5 C. Neg'!#REF!</definedName>
    <definedName name="_lle" localSheetId="7" hidden="1">'[16]Grafico I.5 C. Neg'!#REF!</definedName>
    <definedName name="_lle" localSheetId="8" hidden="1">'[16]Grafico I.5 C. Neg'!#REF!</definedName>
    <definedName name="_lle" hidden="1">'[16]Grafico I.5 C. Neg'!#REF!</definedName>
    <definedName name="_MatMult_A" hidden="1">[20]Contents!$C$20:$D$28</definedName>
    <definedName name="_MatMult_B" hidden="1">[20]Contents!$C$20:$D$28</definedName>
    <definedName name="_mbd12">#REF!</definedName>
    <definedName name="_mbd16">#REF!</definedName>
    <definedName name="_md12">#REF!</definedName>
    <definedName name="_md16">#REF!</definedName>
    <definedName name="_Mex1" localSheetId="0">#REF!</definedName>
    <definedName name="_Mex1" localSheetId="9">#REF!</definedName>
    <definedName name="_Mex1" localSheetId="10">#REF!</definedName>
    <definedName name="_Mex1" localSheetId="11">#REF!</definedName>
    <definedName name="_Mex1" localSheetId="12">#REF!</definedName>
    <definedName name="_Mex1" localSheetId="13">#REF!</definedName>
    <definedName name="_Mex1" localSheetId="14">#REF!</definedName>
    <definedName name="_Mex1" localSheetId="15">#REF!</definedName>
    <definedName name="_Mex1" localSheetId="16">#REF!</definedName>
    <definedName name="_Mex1" localSheetId="17">#REF!</definedName>
    <definedName name="_Mex1" localSheetId="18">#REF!</definedName>
    <definedName name="_Mex1" localSheetId="1">#REF!</definedName>
    <definedName name="_Mex1" localSheetId="19">#REF!</definedName>
    <definedName name="_Mex1" localSheetId="20">#REF!</definedName>
    <definedName name="_Mex1" localSheetId="2">#REF!</definedName>
    <definedName name="_Mex1" localSheetId="3">#REF!</definedName>
    <definedName name="_Mex1" localSheetId="4">#REF!</definedName>
    <definedName name="_Mex1" localSheetId="5">#REF!</definedName>
    <definedName name="_Mex1" localSheetId="6">#REF!</definedName>
    <definedName name="_Mex1" localSheetId="7">#REF!</definedName>
    <definedName name="_Mex1" localSheetId="8">#REF!</definedName>
    <definedName name="_Mex1" localSheetId="21">#REF!</definedName>
    <definedName name="_Mex1" localSheetId="22">#REF!</definedName>
    <definedName name="_Mex1" localSheetId="23">#REF!</definedName>
    <definedName name="_Mex1" localSheetId="24">#REF!</definedName>
    <definedName name="_Mex1" localSheetId="25">#REF!</definedName>
    <definedName name="_Mex1">#REF!</definedName>
    <definedName name="_Mex2" localSheetId="0">#REF!</definedName>
    <definedName name="_Mex2" localSheetId="9">#REF!</definedName>
    <definedName name="_Mex2" localSheetId="10">#REF!</definedName>
    <definedName name="_Mex2" localSheetId="11">#REF!</definedName>
    <definedName name="_Mex2" localSheetId="12">#REF!</definedName>
    <definedName name="_Mex2" localSheetId="13">#REF!</definedName>
    <definedName name="_Mex2" localSheetId="14">#REF!</definedName>
    <definedName name="_Mex2" localSheetId="15">#REF!</definedName>
    <definedName name="_Mex2" localSheetId="16">#REF!</definedName>
    <definedName name="_Mex2" localSheetId="17">#REF!</definedName>
    <definedName name="_Mex2" localSheetId="18">#REF!</definedName>
    <definedName name="_Mex2" localSheetId="1">#REF!</definedName>
    <definedName name="_Mex2" localSheetId="19">#REF!</definedName>
    <definedName name="_Mex2" localSheetId="20">#REF!</definedName>
    <definedName name="_Mex2" localSheetId="2">#REF!</definedName>
    <definedName name="_Mex2" localSheetId="3">#REF!</definedName>
    <definedName name="_Mex2" localSheetId="4">#REF!</definedName>
    <definedName name="_Mex2" localSheetId="5">#REF!</definedName>
    <definedName name="_Mex2" localSheetId="6">#REF!</definedName>
    <definedName name="_Mex2" localSheetId="7">#REF!</definedName>
    <definedName name="_Mex2" localSheetId="8">#REF!</definedName>
    <definedName name="_Mex2" localSheetId="21">#REF!</definedName>
    <definedName name="_Mex2" localSheetId="22">#REF!</definedName>
    <definedName name="_Mex2" localSheetId="23">#REF!</definedName>
    <definedName name="_Mex2" localSheetId="24">#REF!</definedName>
    <definedName name="_Mex2" localSheetId="25">#REF!</definedName>
    <definedName name="_Mex2">#REF!</definedName>
    <definedName name="_mnd12">#REF!</definedName>
    <definedName name="_mnd16">#REF!</definedName>
    <definedName name="_mo2" localSheetId="0">#REF!</definedName>
    <definedName name="_mo2" localSheetId="9">#REF!</definedName>
    <definedName name="_mo2" localSheetId="10">#REF!</definedName>
    <definedName name="_mo2" localSheetId="11">#REF!</definedName>
    <definedName name="_mo2" localSheetId="12">#REF!</definedName>
    <definedName name="_mo2" localSheetId="13">#REF!</definedName>
    <definedName name="_mo2" localSheetId="14">#REF!</definedName>
    <definedName name="_mo2" localSheetId="15">#REF!</definedName>
    <definedName name="_mo2" localSheetId="16">#REF!</definedName>
    <definedName name="_mo2" localSheetId="17">#REF!</definedName>
    <definedName name="_mo2" localSheetId="18">#REF!</definedName>
    <definedName name="_mo2" localSheetId="1">#REF!</definedName>
    <definedName name="_mo2" localSheetId="19">#REF!</definedName>
    <definedName name="_mo2" localSheetId="20">#REF!</definedName>
    <definedName name="_mo2" localSheetId="2">#REF!</definedName>
    <definedName name="_mo2" localSheetId="3">#REF!</definedName>
    <definedName name="_mo2" localSheetId="4">#REF!</definedName>
    <definedName name="_mo2" localSheetId="5">#REF!</definedName>
    <definedName name="_mo2" localSheetId="6">#REF!</definedName>
    <definedName name="_mo2" localSheetId="7">#REF!</definedName>
    <definedName name="_mo2" localSheetId="8">#REF!</definedName>
    <definedName name="_mo2" localSheetId="21">#REF!</definedName>
    <definedName name="_mo2" localSheetId="22">#REF!</definedName>
    <definedName name="_mo2" localSheetId="23">#REF!</definedName>
    <definedName name="_mo2" localSheetId="24">#REF!</definedName>
    <definedName name="_mo2" localSheetId="25">#REF!</definedName>
    <definedName name="_mo2">#REF!</definedName>
    <definedName name="_mon1">[6]coyuntural!$K$107:$EH$133</definedName>
    <definedName name="_mon2">[6]coyuntural!$K$136:$EH$172</definedName>
    <definedName name="_Order1" hidden="1">0</definedName>
    <definedName name="_Order2" hidden="1">255</definedName>
    <definedName name="_p1" localSheetId="0">#REF!</definedName>
    <definedName name="_p1" localSheetId="9">#REF!</definedName>
    <definedName name="_p1" localSheetId="10">#REF!</definedName>
    <definedName name="_p1" localSheetId="11">#REF!</definedName>
    <definedName name="_p1" localSheetId="12">#REF!</definedName>
    <definedName name="_p1" localSheetId="13">#REF!</definedName>
    <definedName name="_p1" localSheetId="14">#REF!</definedName>
    <definedName name="_p1" localSheetId="15">#REF!</definedName>
    <definedName name="_p1" localSheetId="16">#REF!</definedName>
    <definedName name="_p1" localSheetId="17">#REF!</definedName>
    <definedName name="_p1" localSheetId="18">#REF!</definedName>
    <definedName name="_p1" localSheetId="1">#REF!</definedName>
    <definedName name="_p1" localSheetId="19">#REF!</definedName>
    <definedName name="_p1" localSheetId="20">#REF!</definedName>
    <definedName name="_p1" localSheetId="2">#REF!</definedName>
    <definedName name="_p1" localSheetId="3">#REF!</definedName>
    <definedName name="_p1" localSheetId="4">#REF!</definedName>
    <definedName name="_p1" localSheetId="5">#REF!</definedName>
    <definedName name="_p1" localSheetId="6">#REF!</definedName>
    <definedName name="_p1" localSheetId="7">#REF!</definedName>
    <definedName name="_p1" localSheetId="8">#REF!</definedName>
    <definedName name="_p1" localSheetId="21">#REF!</definedName>
    <definedName name="_p1" localSheetId="22">#REF!</definedName>
    <definedName name="_p1" localSheetId="23">#REF!</definedName>
    <definedName name="_p1" localSheetId="24">#REF!</definedName>
    <definedName name="_p1" localSheetId="25">#REF!</definedName>
    <definedName name="_p1">#REF!</definedName>
    <definedName name="_p10" localSheetId="0">#REF!</definedName>
    <definedName name="_p10" localSheetId="9">#REF!</definedName>
    <definedName name="_p10" localSheetId="10">#REF!</definedName>
    <definedName name="_p10" localSheetId="11">#REF!</definedName>
    <definedName name="_p10" localSheetId="12">#REF!</definedName>
    <definedName name="_p10" localSheetId="13">#REF!</definedName>
    <definedName name="_p10" localSheetId="14">#REF!</definedName>
    <definedName name="_p10" localSheetId="15">#REF!</definedName>
    <definedName name="_p10" localSheetId="16">#REF!</definedName>
    <definedName name="_p10" localSheetId="17">#REF!</definedName>
    <definedName name="_p10" localSheetId="18">#REF!</definedName>
    <definedName name="_p10" localSheetId="1">#REF!</definedName>
    <definedName name="_p10" localSheetId="19">#REF!</definedName>
    <definedName name="_p10" localSheetId="20">#REF!</definedName>
    <definedName name="_p10" localSheetId="2">#REF!</definedName>
    <definedName name="_p10" localSheetId="3">#REF!</definedName>
    <definedName name="_p10" localSheetId="4">#REF!</definedName>
    <definedName name="_p10" localSheetId="5">#REF!</definedName>
    <definedName name="_p10" localSheetId="6">#REF!</definedName>
    <definedName name="_p10" localSheetId="7">#REF!</definedName>
    <definedName name="_p10" localSheetId="8">#REF!</definedName>
    <definedName name="_p10" localSheetId="21">#REF!</definedName>
    <definedName name="_p10" localSheetId="22">#REF!</definedName>
    <definedName name="_p10" localSheetId="23">#REF!</definedName>
    <definedName name="_p10" localSheetId="24">#REF!</definedName>
    <definedName name="_p10" localSheetId="25">#REF!</definedName>
    <definedName name="_p10">#REF!</definedName>
    <definedName name="_p11" localSheetId="0">#REF!</definedName>
    <definedName name="_p11" localSheetId="9">#REF!</definedName>
    <definedName name="_p11" localSheetId="10">#REF!</definedName>
    <definedName name="_p11" localSheetId="11">#REF!</definedName>
    <definedName name="_p11" localSheetId="12">#REF!</definedName>
    <definedName name="_p11" localSheetId="13">#REF!</definedName>
    <definedName name="_p11" localSheetId="14">#REF!</definedName>
    <definedName name="_p11" localSheetId="15">#REF!</definedName>
    <definedName name="_p11" localSheetId="16">#REF!</definedName>
    <definedName name="_p11" localSheetId="17">#REF!</definedName>
    <definedName name="_p11" localSheetId="18">#REF!</definedName>
    <definedName name="_p11" localSheetId="1">#REF!</definedName>
    <definedName name="_p11" localSheetId="19">#REF!</definedName>
    <definedName name="_p11" localSheetId="20">#REF!</definedName>
    <definedName name="_p11" localSheetId="2">#REF!</definedName>
    <definedName name="_p11" localSheetId="3">#REF!</definedName>
    <definedName name="_p11" localSheetId="4">#REF!</definedName>
    <definedName name="_p11" localSheetId="5">#REF!</definedName>
    <definedName name="_p11" localSheetId="6">#REF!</definedName>
    <definedName name="_p11" localSheetId="7">#REF!</definedName>
    <definedName name="_p11" localSheetId="8">#REF!</definedName>
    <definedName name="_p11" localSheetId="21">#REF!</definedName>
    <definedName name="_p11" localSheetId="22">#REF!</definedName>
    <definedName name="_p11" localSheetId="23">#REF!</definedName>
    <definedName name="_p11" localSheetId="24">#REF!</definedName>
    <definedName name="_p11" localSheetId="25">#REF!</definedName>
    <definedName name="_p11">#REF!</definedName>
    <definedName name="_p12" localSheetId="0">#REF!</definedName>
    <definedName name="_p12" localSheetId="9">#REF!</definedName>
    <definedName name="_p12" localSheetId="10">#REF!</definedName>
    <definedName name="_p12" localSheetId="11">#REF!</definedName>
    <definedName name="_p12" localSheetId="12">#REF!</definedName>
    <definedName name="_p12" localSheetId="13">#REF!</definedName>
    <definedName name="_p12" localSheetId="14">#REF!</definedName>
    <definedName name="_p12" localSheetId="15">#REF!</definedName>
    <definedName name="_p12" localSheetId="16">#REF!</definedName>
    <definedName name="_p12" localSheetId="17">#REF!</definedName>
    <definedName name="_p12" localSheetId="18">#REF!</definedName>
    <definedName name="_p12" localSheetId="1">#REF!</definedName>
    <definedName name="_p12" localSheetId="19">#REF!</definedName>
    <definedName name="_p12" localSheetId="20">#REF!</definedName>
    <definedName name="_p12" localSheetId="2">#REF!</definedName>
    <definedName name="_p12" localSheetId="3">#REF!</definedName>
    <definedName name="_p12" localSheetId="4">#REF!</definedName>
    <definedName name="_p12" localSheetId="5">#REF!</definedName>
    <definedName name="_p12" localSheetId="6">#REF!</definedName>
    <definedName name="_p12" localSheetId="7">#REF!</definedName>
    <definedName name="_p12" localSheetId="8">#REF!</definedName>
    <definedName name="_p12">#REF!</definedName>
    <definedName name="_p13" localSheetId="0">#REF!</definedName>
    <definedName name="_p13" localSheetId="9">#REF!</definedName>
    <definedName name="_p13" localSheetId="10">#REF!</definedName>
    <definedName name="_p13" localSheetId="11">#REF!</definedName>
    <definedName name="_p13" localSheetId="12">#REF!</definedName>
    <definedName name="_p13" localSheetId="13">#REF!</definedName>
    <definedName name="_p13" localSheetId="14">#REF!</definedName>
    <definedName name="_p13" localSheetId="15">#REF!</definedName>
    <definedName name="_p13" localSheetId="16">#REF!</definedName>
    <definedName name="_p13" localSheetId="17">#REF!</definedName>
    <definedName name="_p13" localSheetId="18">#REF!</definedName>
    <definedName name="_p13" localSheetId="1">#REF!</definedName>
    <definedName name="_p13" localSheetId="19">#REF!</definedName>
    <definedName name="_p13" localSheetId="20">#REF!</definedName>
    <definedName name="_p13" localSheetId="2">#REF!</definedName>
    <definedName name="_p13" localSheetId="3">#REF!</definedName>
    <definedName name="_p13" localSheetId="4">#REF!</definedName>
    <definedName name="_p13" localSheetId="5">#REF!</definedName>
    <definedName name="_p13" localSheetId="6">#REF!</definedName>
    <definedName name="_p13" localSheetId="7">#REF!</definedName>
    <definedName name="_p13" localSheetId="8">#REF!</definedName>
    <definedName name="_p13">#REF!</definedName>
    <definedName name="_p14" localSheetId="0">[21]sectorial!$B$7:$G$48</definedName>
    <definedName name="_p14" localSheetId="9">[21]sectorial!$B$7:$G$48</definedName>
    <definedName name="_p14" localSheetId="10">[21]sectorial!$B$7:$G$48</definedName>
    <definedName name="_p14" localSheetId="11">[21]sectorial!$B$7:$G$48</definedName>
    <definedName name="_p14" localSheetId="12">[21]sectorial!$B$7:$G$48</definedName>
    <definedName name="_p14" localSheetId="13">[21]sectorial!$B$7:$G$48</definedName>
    <definedName name="_p14" localSheetId="14">[21]sectorial!$B$7:$G$48</definedName>
    <definedName name="_p14" localSheetId="15">[21]sectorial!$B$7:$G$48</definedName>
    <definedName name="_p14" localSheetId="16">[21]sectorial!$B$7:$G$48</definedName>
    <definedName name="_p14" localSheetId="17">[21]sectorial!$B$7:$G$48</definedName>
    <definedName name="_p14" localSheetId="18">[21]sectorial!$B$7:$G$48</definedName>
    <definedName name="_p14" localSheetId="1">[21]sectorial!$B$7:$G$48</definedName>
    <definedName name="_p14" localSheetId="19">[21]sectorial!$B$7:$G$48</definedName>
    <definedName name="_p14" localSheetId="20">[21]sectorial!$B$7:$G$48</definedName>
    <definedName name="_p14" localSheetId="2">[21]sectorial!$B$7:$G$48</definedName>
    <definedName name="_p14" localSheetId="3">[21]sectorial!$B$7:$G$48</definedName>
    <definedName name="_p14" localSheetId="4">[21]sectorial!$B$7:$G$48</definedName>
    <definedName name="_p14" localSheetId="5">[21]sectorial!$B$7:$G$48</definedName>
    <definedName name="_p14" localSheetId="6">[21]sectorial!$B$7:$G$48</definedName>
    <definedName name="_p14" localSheetId="7">[21]sectorial!$B$7:$G$48</definedName>
    <definedName name="_p14" localSheetId="8">[21]sectorial!$B$7:$G$48</definedName>
    <definedName name="_p14" localSheetId="21">[21]sectorial!$B$7:$G$48</definedName>
    <definedName name="_p14" localSheetId="22">[21]sectorial!$B$7:$G$48</definedName>
    <definedName name="_p14" localSheetId="23">[21]sectorial!$B$7:$G$48</definedName>
    <definedName name="_p14" localSheetId="24">[21]sectorial!$B$7:$G$48</definedName>
    <definedName name="_p14" localSheetId="25">[21]sectorial!$B$7:$G$48</definedName>
    <definedName name="_p14">[22]sectorial!$B$7:$G$48</definedName>
    <definedName name="_p15" localSheetId="0">#REF!</definedName>
    <definedName name="_p15" localSheetId="9">#REF!</definedName>
    <definedName name="_p15" localSheetId="10">#REF!</definedName>
    <definedName name="_p15" localSheetId="11">#REF!</definedName>
    <definedName name="_p15" localSheetId="12">#REF!</definedName>
    <definedName name="_p15" localSheetId="13">#REF!</definedName>
    <definedName name="_p15" localSheetId="14">#REF!</definedName>
    <definedName name="_p15" localSheetId="15">#REF!</definedName>
    <definedName name="_p15" localSheetId="16">#REF!</definedName>
    <definedName name="_p15" localSheetId="17">#REF!</definedName>
    <definedName name="_p15" localSheetId="18">#REF!</definedName>
    <definedName name="_p15" localSheetId="1">#REF!</definedName>
    <definedName name="_p15" localSheetId="19">#REF!</definedName>
    <definedName name="_p15" localSheetId="20">#REF!</definedName>
    <definedName name="_p15" localSheetId="2">#REF!</definedName>
    <definedName name="_p15" localSheetId="3">#REF!</definedName>
    <definedName name="_p15" localSheetId="4">#REF!</definedName>
    <definedName name="_p15" localSheetId="5">#REF!</definedName>
    <definedName name="_p15" localSheetId="6">#REF!</definedName>
    <definedName name="_p15" localSheetId="7">#REF!</definedName>
    <definedName name="_p15" localSheetId="8">#REF!</definedName>
    <definedName name="_p15" localSheetId="21">#REF!</definedName>
    <definedName name="_p15" localSheetId="22">#REF!</definedName>
    <definedName name="_p15" localSheetId="23">#REF!</definedName>
    <definedName name="_p15" localSheetId="24">#REF!</definedName>
    <definedName name="_p15" localSheetId="25">#REF!</definedName>
    <definedName name="_p15">#REF!</definedName>
    <definedName name="_p16" localSheetId="0">[21]sectorial!$Q$7:$U$48</definedName>
    <definedName name="_p16" localSheetId="9">[21]sectorial!$Q$7:$U$48</definedName>
    <definedName name="_p16" localSheetId="10">[21]sectorial!$Q$7:$U$48</definedName>
    <definedName name="_p16" localSheetId="11">[21]sectorial!$Q$7:$U$48</definedName>
    <definedName name="_p16" localSheetId="12">[21]sectorial!$Q$7:$U$48</definedName>
    <definedName name="_p16" localSheetId="13">[21]sectorial!$Q$7:$U$48</definedName>
    <definedName name="_p16" localSheetId="14">[21]sectorial!$Q$7:$U$48</definedName>
    <definedName name="_p16" localSheetId="15">[21]sectorial!$Q$7:$U$48</definedName>
    <definedName name="_p16" localSheetId="16">[21]sectorial!$Q$7:$U$48</definedName>
    <definedName name="_p16" localSheetId="17">[21]sectorial!$Q$7:$U$48</definedName>
    <definedName name="_p16" localSheetId="18">[21]sectorial!$Q$7:$U$48</definedName>
    <definedName name="_p16" localSheetId="1">[21]sectorial!$Q$7:$U$48</definedName>
    <definedName name="_p16" localSheetId="19">[21]sectorial!$Q$7:$U$48</definedName>
    <definedName name="_p16" localSheetId="20">[21]sectorial!$Q$7:$U$48</definedName>
    <definedName name="_p16" localSheetId="2">[21]sectorial!$Q$7:$U$48</definedName>
    <definedName name="_p16" localSheetId="3">[21]sectorial!$Q$7:$U$48</definedName>
    <definedName name="_p16" localSheetId="4">[21]sectorial!$Q$7:$U$48</definedName>
    <definedName name="_p16" localSheetId="5">[21]sectorial!$Q$7:$U$48</definedName>
    <definedName name="_p16" localSheetId="6">[21]sectorial!$Q$7:$U$48</definedName>
    <definedName name="_p16" localSheetId="7">[21]sectorial!$Q$7:$U$48</definedName>
    <definedName name="_p16" localSheetId="8">[21]sectorial!$Q$7:$U$48</definedName>
    <definedName name="_p16" localSheetId="21">[21]sectorial!$Q$7:$U$48</definedName>
    <definedName name="_p16" localSheetId="22">[21]sectorial!$Q$7:$U$48</definedName>
    <definedName name="_p16" localSheetId="23">[21]sectorial!$Q$7:$U$48</definedName>
    <definedName name="_p16" localSheetId="24">[21]sectorial!$Q$7:$U$48</definedName>
    <definedName name="_p16" localSheetId="25">[21]sectorial!$Q$7:$U$48</definedName>
    <definedName name="_p16">[22]sectorial!$Q$7:$U$48</definedName>
    <definedName name="_p17" localSheetId="0">[21]sectorial!$W$7:$AA$48</definedName>
    <definedName name="_p17" localSheetId="9">[21]sectorial!$W$7:$AA$48</definedName>
    <definedName name="_p17" localSheetId="10">[21]sectorial!$W$7:$AA$48</definedName>
    <definedName name="_p17" localSheetId="11">[21]sectorial!$W$7:$AA$48</definedName>
    <definedName name="_p17" localSheetId="12">[21]sectorial!$W$7:$AA$48</definedName>
    <definedName name="_p17" localSheetId="13">[21]sectorial!$W$7:$AA$48</definedName>
    <definedName name="_p17" localSheetId="14">[21]sectorial!$W$7:$AA$48</definedName>
    <definedName name="_p17" localSheetId="15">[21]sectorial!$W$7:$AA$48</definedName>
    <definedName name="_p17" localSheetId="16">[21]sectorial!$W$7:$AA$48</definedName>
    <definedName name="_p17" localSheetId="17">[21]sectorial!$W$7:$AA$48</definedName>
    <definedName name="_p17" localSheetId="18">[21]sectorial!$W$7:$AA$48</definedName>
    <definedName name="_p17" localSheetId="1">[21]sectorial!$W$7:$AA$48</definedName>
    <definedName name="_p17" localSheetId="19">[21]sectorial!$W$7:$AA$48</definedName>
    <definedName name="_p17" localSheetId="20">[21]sectorial!$W$7:$AA$48</definedName>
    <definedName name="_p17" localSheetId="2">[21]sectorial!$W$7:$AA$48</definedName>
    <definedName name="_p17" localSheetId="3">[21]sectorial!$W$7:$AA$48</definedName>
    <definedName name="_p17" localSheetId="4">[21]sectorial!$W$7:$AA$48</definedName>
    <definedName name="_p17" localSheetId="5">[21]sectorial!$W$7:$AA$48</definedName>
    <definedName name="_p17" localSheetId="6">[21]sectorial!$W$7:$AA$48</definedName>
    <definedName name="_p17" localSheetId="7">[21]sectorial!$W$7:$AA$48</definedName>
    <definedName name="_p17" localSheetId="8">[21]sectorial!$W$7:$AA$48</definedName>
    <definedName name="_p17" localSheetId="21">[21]sectorial!$W$7:$AA$48</definedName>
    <definedName name="_p17" localSheetId="22">[21]sectorial!$W$7:$AA$48</definedName>
    <definedName name="_p17" localSheetId="23">[21]sectorial!$W$7:$AA$48</definedName>
    <definedName name="_p17" localSheetId="24">[21]sectorial!$W$7:$AA$48</definedName>
    <definedName name="_p17" localSheetId="25">[21]sectorial!$W$7:$AA$48</definedName>
    <definedName name="_p17">[22]sectorial!$W$7:$AA$48</definedName>
    <definedName name="_p18" localSheetId="0">[21]sectorial!$AC$7:$AH$48</definedName>
    <definedName name="_p18" localSheetId="9">[21]sectorial!$AC$7:$AH$48</definedName>
    <definedName name="_p18" localSheetId="10">[21]sectorial!$AC$7:$AH$48</definedName>
    <definedName name="_p18" localSheetId="11">[21]sectorial!$AC$7:$AH$48</definedName>
    <definedName name="_p18" localSheetId="12">[21]sectorial!$AC$7:$AH$48</definedName>
    <definedName name="_p18" localSheetId="13">[21]sectorial!$AC$7:$AH$48</definedName>
    <definedName name="_p18" localSheetId="14">[21]sectorial!$AC$7:$AH$48</definedName>
    <definedName name="_p18" localSheetId="15">[21]sectorial!$AC$7:$AH$48</definedName>
    <definedName name="_p18" localSheetId="16">[21]sectorial!$AC$7:$AH$48</definedName>
    <definedName name="_p18" localSheetId="17">[21]sectorial!$AC$7:$AH$48</definedName>
    <definedName name="_p18" localSheetId="18">[21]sectorial!$AC$7:$AH$48</definedName>
    <definedName name="_p18" localSheetId="1">[21]sectorial!$AC$7:$AH$48</definedName>
    <definedName name="_p18" localSheetId="19">[21]sectorial!$AC$7:$AH$48</definedName>
    <definedName name="_p18" localSheetId="20">[21]sectorial!$AC$7:$AH$48</definedName>
    <definedName name="_p18" localSheetId="2">[21]sectorial!$AC$7:$AH$48</definedName>
    <definedName name="_p18" localSheetId="3">[21]sectorial!$AC$7:$AH$48</definedName>
    <definedName name="_p18" localSheetId="4">[21]sectorial!$AC$7:$AH$48</definedName>
    <definedName name="_p18" localSheetId="5">[21]sectorial!$AC$7:$AH$48</definedName>
    <definedName name="_p18" localSheetId="6">[21]sectorial!$AC$7:$AH$48</definedName>
    <definedName name="_p18" localSheetId="7">[21]sectorial!$AC$7:$AH$48</definedName>
    <definedName name="_p18" localSheetId="8">[21]sectorial!$AC$7:$AH$48</definedName>
    <definedName name="_p18" localSheetId="21">[21]sectorial!$AC$7:$AH$48</definedName>
    <definedName name="_p18" localSheetId="22">[21]sectorial!$AC$7:$AH$48</definedName>
    <definedName name="_p18" localSheetId="23">[21]sectorial!$AC$7:$AH$48</definedName>
    <definedName name="_p18" localSheetId="24">[21]sectorial!$AC$7:$AH$48</definedName>
    <definedName name="_p18" localSheetId="25">[21]sectorial!$AC$7:$AH$48</definedName>
    <definedName name="_p18">[22]sectorial!$AC$7:$AH$48</definedName>
    <definedName name="_p19" localSheetId="0">[21]sectorial!$AL$7:$AO$48</definedName>
    <definedName name="_p19" localSheetId="9">[21]sectorial!$AL$7:$AO$48</definedName>
    <definedName name="_p19" localSheetId="10">[21]sectorial!$AL$7:$AO$48</definedName>
    <definedName name="_p19" localSheetId="11">[21]sectorial!$AL$7:$AO$48</definedName>
    <definedName name="_p19" localSheetId="12">[21]sectorial!$AL$7:$AO$48</definedName>
    <definedName name="_p19" localSheetId="13">[21]sectorial!$AL$7:$AO$48</definedName>
    <definedName name="_p19" localSheetId="14">[21]sectorial!$AL$7:$AO$48</definedName>
    <definedName name="_p19" localSheetId="15">[21]sectorial!$AL$7:$AO$48</definedName>
    <definedName name="_p19" localSheetId="16">[21]sectorial!$AL$7:$AO$48</definedName>
    <definedName name="_p19" localSheetId="17">[21]sectorial!$AL$7:$AO$48</definedName>
    <definedName name="_p19" localSheetId="18">[21]sectorial!$AL$7:$AO$48</definedName>
    <definedName name="_p19" localSheetId="1">[21]sectorial!$AL$7:$AO$48</definedName>
    <definedName name="_p19" localSheetId="19">[21]sectorial!$AL$7:$AO$48</definedName>
    <definedName name="_p19" localSheetId="20">[21]sectorial!$AL$7:$AO$48</definedName>
    <definedName name="_p19" localSheetId="2">[21]sectorial!$AL$7:$AO$48</definedName>
    <definedName name="_p19" localSheetId="3">[21]sectorial!$AL$7:$AO$48</definedName>
    <definedName name="_p19" localSheetId="4">[21]sectorial!$AL$7:$AO$48</definedName>
    <definedName name="_p19" localSheetId="5">[21]sectorial!$AL$7:$AO$48</definedName>
    <definedName name="_p19" localSheetId="6">[21]sectorial!$AL$7:$AO$48</definedName>
    <definedName name="_p19" localSheetId="7">[21]sectorial!$AL$7:$AO$48</definedName>
    <definedName name="_p19" localSheetId="8">[21]sectorial!$AL$7:$AO$48</definedName>
    <definedName name="_p19" localSheetId="21">[21]sectorial!$AL$7:$AO$48</definedName>
    <definedName name="_p19" localSheetId="22">[21]sectorial!$AL$7:$AO$48</definedName>
    <definedName name="_p19" localSheetId="23">[21]sectorial!$AL$7:$AO$48</definedName>
    <definedName name="_p19" localSheetId="24">[21]sectorial!$AL$7:$AO$48</definedName>
    <definedName name="_p19" localSheetId="25">[21]sectorial!$AL$7:$AO$48</definedName>
    <definedName name="_p19">[22]sectorial!$AL$7:$AO$48</definedName>
    <definedName name="_p2" localSheetId="0">#REF!</definedName>
    <definedName name="_p2" localSheetId="9">#REF!</definedName>
    <definedName name="_p2" localSheetId="10">#REF!</definedName>
    <definedName name="_p2" localSheetId="11">#REF!</definedName>
    <definedName name="_p2" localSheetId="12">#REF!</definedName>
    <definedName name="_p2" localSheetId="13">#REF!</definedName>
    <definedName name="_p2" localSheetId="14">#REF!</definedName>
    <definedName name="_p2" localSheetId="15">#REF!</definedName>
    <definedName name="_p2" localSheetId="16">#REF!</definedName>
    <definedName name="_p2" localSheetId="17">#REF!</definedName>
    <definedName name="_p2" localSheetId="18">#REF!</definedName>
    <definedName name="_p2" localSheetId="1">#REF!</definedName>
    <definedName name="_p2" localSheetId="19">#REF!</definedName>
    <definedName name="_p2" localSheetId="20">#REF!</definedName>
    <definedName name="_p2" localSheetId="2">#REF!</definedName>
    <definedName name="_p2" localSheetId="3">#REF!</definedName>
    <definedName name="_p2" localSheetId="4">#REF!</definedName>
    <definedName name="_p2" localSheetId="5">#REF!</definedName>
    <definedName name="_p2" localSheetId="6">#REF!</definedName>
    <definedName name="_p2" localSheetId="7">#REF!</definedName>
    <definedName name="_p2" localSheetId="8">#REF!</definedName>
    <definedName name="_p2" localSheetId="21">#REF!</definedName>
    <definedName name="_p2" localSheetId="22">#REF!</definedName>
    <definedName name="_p2" localSheetId="23">#REF!</definedName>
    <definedName name="_p2" localSheetId="24">#REF!</definedName>
    <definedName name="_p2" localSheetId="25">#REF!</definedName>
    <definedName name="_p2">#REF!</definedName>
    <definedName name="_p20" localSheetId="0">[21]sectorial!$AQ$7:$AV$48</definedName>
    <definedName name="_p20" localSheetId="9">[21]sectorial!$AQ$7:$AV$48</definedName>
    <definedName name="_p20" localSheetId="10">[21]sectorial!$AQ$7:$AV$48</definedName>
    <definedName name="_p20" localSheetId="11">[21]sectorial!$AQ$7:$AV$48</definedName>
    <definedName name="_p20" localSheetId="12">[21]sectorial!$AQ$7:$AV$48</definedName>
    <definedName name="_p20" localSheetId="13">[21]sectorial!$AQ$7:$AV$48</definedName>
    <definedName name="_p20" localSheetId="14">[21]sectorial!$AQ$7:$AV$48</definedName>
    <definedName name="_p20" localSheetId="15">[21]sectorial!$AQ$7:$AV$48</definedName>
    <definedName name="_p20" localSheetId="16">[21]sectorial!$AQ$7:$AV$48</definedName>
    <definedName name="_p20" localSheetId="17">[21]sectorial!$AQ$7:$AV$48</definedName>
    <definedName name="_p20" localSheetId="18">[21]sectorial!$AQ$7:$AV$48</definedName>
    <definedName name="_p20" localSheetId="1">[21]sectorial!$AQ$7:$AV$48</definedName>
    <definedName name="_p20" localSheetId="19">[21]sectorial!$AQ$7:$AV$48</definedName>
    <definedName name="_p20" localSheetId="20">[21]sectorial!$AQ$7:$AV$48</definedName>
    <definedName name="_p20" localSheetId="2">[21]sectorial!$AQ$7:$AV$48</definedName>
    <definedName name="_p20" localSheetId="3">[21]sectorial!$AQ$7:$AV$48</definedName>
    <definedName name="_p20" localSheetId="4">[21]sectorial!$AQ$7:$AV$48</definedName>
    <definedName name="_p20" localSheetId="5">[21]sectorial!$AQ$7:$AV$48</definedName>
    <definedName name="_p20" localSheetId="6">[21]sectorial!$AQ$7:$AV$48</definedName>
    <definedName name="_p20" localSheetId="7">[21]sectorial!$AQ$7:$AV$48</definedName>
    <definedName name="_p20" localSheetId="8">[21]sectorial!$AQ$7:$AV$48</definedName>
    <definedName name="_p20" localSheetId="21">[21]sectorial!$AQ$7:$AV$48</definedName>
    <definedName name="_p20" localSheetId="22">[21]sectorial!$AQ$7:$AV$48</definedName>
    <definedName name="_p20" localSheetId="23">[21]sectorial!$AQ$7:$AV$48</definedName>
    <definedName name="_p20" localSheetId="24">[21]sectorial!$AQ$7:$AV$48</definedName>
    <definedName name="_p20" localSheetId="25">[21]sectorial!$AQ$7:$AV$48</definedName>
    <definedName name="_p20">[22]sectorial!$AQ$7:$AV$48</definedName>
    <definedName name="_p21" localSheetId="0">[21]sectorial!$AX$7:$AZ$48</definedName>
    <definedName name="_p21" localSheetId="9">[21]sectorial!$AX$7:$AZ$48</definedName>
    <definedName name="_p21" localSheetId="10">[21]sectorial!$AX$7:$AZ$48</definedName>
    <definedName name="_p21" localSheetId="11">[21]sectorial!$AX$7:$AZ$48</definedName>
    <definedName name="_p21" localSheetId="12">[21]sectorial!$AX$7:$AZ$48</definedName>
    <definedName name="_p21" localSheetId="13">[21]sectorial!$AX$7:$AZ$48</definedName>
    <definedName name="_p21" localSheetId="14">[21]sectorial!$AX$7:$AZ$48</definedName>
    <definedName name="_p21" localSheetId="15">[21]sectorial!$AX$7:$AZ$48</definedName>
    <definedName name="_p21" localSheetId="16">[21]sectorial!$AX$7:$AZ$48</definedName>
    <definedName name="_p21" localSheetId="17">[21]sectorial!$AX$7:$AZ$48</definedName>
    <definedName name="_p21" localSheetId="18">[21]sectorial!$AX$7:$AZ$48</definedName>
    <definedName name="_p21" localSheetId="1">[21]sectorial!$AX$7:$AZ$48</definedName>
    <definedName name="_p21" localSheetId="19">[21]sectorial!$AX$7:$AZ$48</definedName>
    <definedName name="_p21" localSheetId="20">[21]sectorial!$AX$7:$AZ$48</definedName>
    <definedName name="_p21" localSheetId="2">[21]sectorial!$AX$7:$AZ$48</definedName>
    <definedName name="_p21" localSheetId="3">[21]sectorial!$AX$7:$AZ$48</definedName>
    <definedName name="_p21" localSheetId="4">[21]sectorial!$AX$7:$AZ$48</definedName>
    <definedName name="_p21" localSheetId="5">[21]sectorial!$AX$7:$AZ$48</definedName>
    <definedName name="_p21" localSheetId="6">[21]sectorial!$AX$7:$AZ$48</definedName>
    <definedName name="_p21" localSheetId="7">[21]sectorial!$AX$7:$AZ$48</definedName>
    <definedName name="_p21" localSheetId="8">[21]sectorial!$AX$7:$AZ$48</definedName>
    <definedName name="_p21" localSheetId="21">[21]sectorial!$AX$7:$AZ$48</definedName>
    <definedName name="_p21" localSheetId="22">[21]sectorial!$AX$7:$AZ$48</definedName>
    <definedName name="_p21" localSheetId="23">[21]sectorial!$AX$7:$AZ$48</definedName>
    <definedName name="_p21" localSheetId="24">[21]sectorial!$AX$7:$AZ$48</definedName>
    <definedName name="_p21" localSheetId="25">[21]sectorial!$AX$7:$AZ$48</definedName>
    <definedName name="_p21">[22]sectorial!$AX$7:$AZ$48</definedName>
    <definedName name="_p23" localSheetId="0">#REF!</definedName>
    <definedName name="_p23" localSheetId="9">#REF!</definedName>
    <definedName name="_p23" localSheetId="10">#REF!</definedName>
    <definedName name="_p23" localSheetId="11">#REF!</definedName>
    <definedName name="_p23" localSheetId="12">#REF!</definedName>
    <definedName name="_p23" localSheetId="13">#REF!</definedName>
    <definedName name="_p23" localSheetId="14">#REF!</definedName>
    <definedName name="_p23" localSheetId="15">#REF!</definedName>
    <definedName name="_p23" localSheetId="16">#REF!</definedName>
    <definedName name="_p23" localSheetId="17">#REF!</definedName>
    <definedName name="_p23" localSheetId="18">#REF!</definedName>
    <definedName name="_p23" localSheetId="1">#REF!</definedName>
    <definedName name="_p23" localSheetId="19">#REF!</definedName>
    <definedName name="_p23" localSheetId="20">#REF!</definedName>
    <definedName name="_p23" localSheetId="2">#REF!</definedName>
    <definedName name="_p23" localSheetId="3">#REF!</definedName>
    <definedName name="_p23" localSheetId="4">#REF!</definedName>
    <definedName name="_p23" localSheetId="5">#REF!</definedName>
    <definedName name="_p23" localSheetId="6">#REF!</definedName>
    <definedName name="_p23" localSheetId="7">#REF!</definedName>
    <definedName name="_p23" localSheetId="8">#REF!</definedName>
    <definedName name="_p23" localSheetId="21">#REF!</definedName>
    <definedName name="_p23" localSheetId="22">#REF!</definedName>
    <definedName name="_p23" localSheetId="23">#REF!</definedName>
    <definedName name="_p23" localSheetId="24">#REF!</definedName>
    <definedName name="_p23" localSheetId="25">#REF!</definedName>
    <definedName name="_p23">#REF!</definedName>
    <definedName name="_p4" localSheetId="0">#REF!</definedName>
    <definedName name="_p4" localSheetId="9">#REF!</definedName>
    <definedName name="_p4" localSheetId="10">#REF!</definedName>
    <definedName name="_p4" localSheetId="11">#REF!</definedName>
    <definedName name="_p4" localSheetId="12">#REF!</definedName>
    <definedName name="_p4" localSheetId="13">#REF!</definedName>
    <definedName name="_p4" localSheetId="14">#REF!</definedName>
    <definedName name="_p4" localSheetId="15">#REF!</definedName>
    <definedName name="_p4" localSheetId="16">#REF!</definedName>
    <definedName name="_p4" localSheetId="17">#REF!</definedName>
    <definedName name="_p4" localSheetId="18">#REF!</definedName>
    <definedName name="_p4" localSheetId="1">#REF!</definedName>
    <definedName name="_p4" localSheetId="19">#REF!</definedName>
    <definedName name="_p4" localSheetId="20">#REF!</definedName>
    <definedName name="_p4" localSheetId="2">#REF!</definedName>
    <definedName name="_p4" localSheetId="3">#REF!</definedName>
    <definedName name="_p4" localSheetId="4">#REF!</definedName>
    <definedName name="_p4" localSheetId="5">#REF!</definedName>
    <definedName name="_p4" localSheetId="6">#REF!</definedName>
    <definedName name="_p4" localSheetId="7">#REF!</definedName>
    <definedName name="_p4" localSheetId="8">#REF!</definedName>
    <definedName name="_p4" localSheetId="21">#REF!</definedName>
    <definedName name="_p4" localSheetId="22">#REF!</definedName>
    <definedName name="_p4" localSheetId="23">#REF!</definedName>
    <definedName name="_p4" localSheetId="24">#REF!</definedName>
    <definedName name="_p4" localSheetId="25">#REF!</definedName>
    <definedName name="_p4">#REF!</definedName>
    <definedName name="_p5" localSheetId="0">#REF!</definedName>
    <definedName name="_p5" localSheetId="9">#REF!</definedName>
    <definedName name="_p5" localSheetId="10">#REF!</definedName>
    <definedName name="_p5" localSheetId="11">#REF!</definedName>
    <definedName name="_p5" localSheetId="12">#REF!</definedName>
    <definedName name="_p5" localSheetId="13">#REF!</definedName>
    <definedName name="_p5" localSheetId="14">#REF!</definedName>
    <definedName name="_p5" localSheetId="15">#REF!</definedName>
    <definedName name="_p5" localSheetId="16">#REF!</definedName>
    <definedName name="_p5" localSheetId="17">#REF!</definedName>
    <definedName name="_p5" localSheetId="18">#REF!</definedName>
    <definedName name="_p5" localSheetId="1">#REF!</definedName>
    <definedName name="_p5" localSheetId="19">#REF!</definedName>
    <definedName name="_p5" localSheetId="20">#REF!</definedName>
    <definedName name="_p5" localSheetId="2">#REF!</definedName>
    <definedName name="_p5" localSheetId="3">#REF!</definedName>
    <definedName name="_p5" localSheetId="4">#REF!</definedName>
    <definedName name="_p5" localSheetId="5">#REF!</definedName>
    <definedName name="_p5" localSheetId="6">#REF!</definedName>
    <definedName name="_p5" localSheetId="7">#REF!</definedName>
    <definedName name="_p5" localSheetId="8">#REF!</definedName>
    <definedName name="_p5" localSheetId="21">#REF!</definedName>
    <definedName name="_p5" localSheetId="22">#REF!</definedName>
    <definedName name="_p5" localSheetId="23">#REF!</definedName>
    <definedName name="_p5" localSheetId="24">#REF!</definedName>
    <definedName name="_p5" localSheetId="25">#REF!</definedName>
    <definedName name="_p5">#REF!</definedName>
    <definedName name="_p6" localSheetId="0">#REF!</definedName>
    <definedName name="_p6" localSheetId="9">#REF!</definedName>
    <definedName name="_p6" localSheetId="10">#REF!</definedName>
    <definedName name="_p6" localSheetId="11">#REF!</definedName>
    <definedName name="_p6" localSheetId="12">#REF!</definedName>
    <definedName name="_p6" localSheetId="13">#REF!</definedName>
    <definedName name="_p6" localSheetId="14">#REF!</definedName>
    <definedName name="_p6" localSheetId="15">#REF!</definedName>
    <definedName name="_p6" localSheetId="16">#REF!</definedName>
    <definedName name="_p6" localSheetId="17">#REF!</definedName>
    <definedName name="_p6" localSheetId="18">#REF!</definedName>
    <definedName name="_p6" localSheetId="1">#REF!</definedName>
    <definedName name="_p6" localSheetId="19">#REF!</definedName>
    <definedName name="_p6" localSheetId="20">#REF!</definedName>
    <definedName name="_p6" localSheetId="2">#REF!</definedName>
    <definedName name="_p6" localSheetId="3">#REF!</definedName>
    <definedName name="_p6" localSheetId="4">#REF!</definedName>
    <definedName name="_p6" localSheetId="5">#REF!</definedName>
    <definedName name="_p6" localSheetId="6">#REF!</definedName>
    <definedName name="_p6" localSheetId="7">#REF!</definedName>
    <definedName name="_p6" localSheetId="8">#REF!</definedName>
    <definedName name="_p6">#REF!</definedName>
    <definedName name="_p7" localSheetId="0">#REF!</definedName>
    <definedName name="_p7" localSheetId="9">#REF!</definedName>
    <definedName name="_p7" localSheetId="10">#REF!</definedName>
    <definedName name="_p7" localSheetId="11">#REF!</definedName>
    <definedName name="_p7" localSheetId="12">#REF!</definedName>
    <definedName name="_p7" localSheetId="13">#REF!</definedName>
    <definedName name="_p7" localSheetId="14">#REF!</definedName>
    <definedName name="_p7" localSheetId="15">#REF!</definedName>
    <definedName name="_p7" localSheetId="16">#REF!</definedName>
    <definedName name="_p7" localSheetId="17">#REF!</definedName>
    <definedName name="_p7" localSheetId="18">#REF!</definedName>
    <definedName name="_p7" localSheetId="1">#REF!</definedName>
    <definedName name="_p7" localSheetId="19">#REF!</definedName>
    <definedName name="_p7" localSheetId="20">#REF!</definedName>
    <definedName name="_p7" localSheetId="2">#REF!</definedName>
    <definedName name="_p7" localSheetId="3">#REF!</definedName>
    <definedName name="_p7" localSheetId="4">#REF!</definedName>
    <definedName name="_p7" localSheetId="5">#REF!</definedName>
    <definedName name="_p7" localSheetId="6">#REF!</definedName>
    <definedName name="_p7" localSheetId="7">#REF!</definedName>
    <definedName name="_p7" localSheetId="8">#REF!</definedName>
    <definedName name="_p7">#REF!</definedName>
    <definedName name="_p8" localSheetId="0">#REF!</definedName>
    <definedName name="_p8" localSheetId="9">#REF!</definedName>
    <definedName name="_p8" localSheetId="10">#REF!</definedName>
    <definedName name="_p8" localSheetId="11">#REF!</definedName>
    <definedName name="_p8" localSheetId="12">#REF!</definedName>
    <definedName name="_p8" localSheetId="13">#REF!</definedName>
    <definedName name="_p8" localSheetId="14">#REF!</definedName>
    <definedName name="_p8" localSheetId="15">#REF!</definedName>
    <definedName name="_p8" localSheetId="16">#REF!</definedName>
    <definedName name="_p8" localSheetId="17">#REF!</definedName>
    <definedName name="_p8" localSheetId="18">#REF!</definedName>
    <definedName name="_p8" localSheetId="1">#REF!</definedName>
    <definedName name="_p8" localSheetId="19">#REF!</definedName>
    <definedName name="_p8" localSheetId="20">#REF!</definedName>
    <definedName name="_p8" localSheetId="2">#REF!</definedName>
    <definedName name="_p8" localSheetId="3">#REF!</definedName>
    <definedName name="_p8" localSheetId="4">#REF!</definedName>
    <definedName name="_p8" localSheetId="5">#REF!</definedName>
    <definedName name="_p8" localSheetId="6">#REF!</definedName>
    <definedName name="_p8" localSheetId="7">#REF!</definedName>
    <definedName name="_p8" localSheetId="8">#REF!</definedName>
    <definedName name="_p8">#REF!</definedName>
    <definedName name="_p9" localSheetId="0">#REF!</definedName>
    <definedName name="_p9" localSheetId="9">#REF!</definedName>
    <definedName name="_p9" localSheetId="10">#REF!</definedName>
    <definedName name="_p9" localSheetId="11">#REF!</definedName>
    <definedName name="_p9" localSheetId="12">#REF!</definedName>
    <definedName name="_p9" localSheetId="13">#REF!</definedName>
    <definedName name="_p9" localSheetId="14">#REF!</definedName>
    <definedName name="_p9" localSheetId="15">#REF!</definedName>
    <definedName name="_p9" localSheetId="16">#REF!</definedName>
    <definedName name="_p9" localSheetId="17">#REF!</definedName>
    <definedName name="_p9" localSheetId="18">#REF!</definedName>
    <definedName name="_p9" localSheetId="1">#REF!</definedName>
    <definedName name="_p9" localSheetId="19">#REF!</definedName>
    <definedName name="_p9" localSheetId="20">#REF!</definedName>
    <definedName name="_p9" localSheetId="2">#REF!</definedName>
    <definedName name="_p9" localSheetId="3">#REF!</definedName>
    <definedName name="_p9" localSheetId="4">#REF!</definedName>
    <definedName name="_p9" localSheetId="5">#REF!</definedName>
    <definedName name="_p9" localSheetId="6">#REF!</definedName>
    <definedName name="_p9" localSheetId="7">#REF!</definedName>
    <definedName name="_p9" localSheetId="8">#REF!</definedName>
    <definedName name="_p9">#REF!</definedName>
    <definedName name="_pa1">'[6]V ertical'!$B$7:$I$50</definedName>
    <definedName name="_pa10">'[6]V ertical'!$BT$7:$CB$50</definedName>
    <definedName name="_pa11">'[6]V ertical'!$CD$6:$CO$50</definedName>
    <definedName name="_pa12">'[6]V ertical'!$CQ$6:$DA$50</definedName>
    <definedName name="_pa13">'[6]V ertical'!$DC$7:$DK$50</definedName>
    <definedName name="_pa14">[6]sectorial!$B$7:$G$48</definedName>
    <definedName name="_pa15" localSheetId="0">[21]sectorial!$I$7:$M$48</definedName>
    <definedName name="_pa15" localSheetId="9">[21]sectorial!$I$7:$M$48</definedName>
    <definedName name="_pa15" localSheetId="10">[21]sectorial!$I$7:$M$48</definedName>
    <definedName name="_pa15" localSheetId="11">[21]sectorial!$I$7:$M$48</definedName>
    <definedName name="_pa15" localSheetId="12">[21]sectorial!$I$7:$M$48</definedName>
    <definedName name="_pa15" localSheetId="13">[21]sectorial!$I$7:$M$48</definedName>
    <definedName name="_pa15" localSheetId="14">[21]sectorial!$I$7:$M$48</definedName>
    <definedName name="_pa15" localSheetId="15">[21]sectorial!$I$7:$M$48</definedName>
    <definedName name="_pa15" localSheetId="16">[21]sectorial!$I$7:$M$48</definedName>
    <definedName name="_pa15" localSheetId="17">[21]sectorial!$I$7:$M$48</definedName>
    <definedName name="_pa15" localSheetId="18">[21]sectorial!$I$7:$M$48</definedName>
    <definedName name="_pa15" localSheetId="1">[21]sectorial!$I$7:$M$48</definedName>
    <definedName name="_pa15" localSheetId="19">[21]sectorial!$I$7:$M$48</definedName>
    <definedName name="_pa15" localSheetId="20">[21]sectorial!$I$7:$M$48</definedName>
    <definedName name="_pa15" localSheetId="2">[21]sectorial!$I$7:$M$48</definedName>
    <definedName name="_pa15" localSheetId="3">[21]sectorial!$I$7:$M$48</definedName>
    <definedName name="_pa15" localSheetId="4">[21]sectorial!$I$7:$M$48</definedName>
    <definedName name="_pa15" localSheetId="5">[21]sectorial!$I$7:$M$48</definedName>
    <definedName name="_pa15" localSheetId="6">[21]sectorial!$I$7:$M$48</definedName>
    <definedName name="_pa15" localSheetId="7">[21]sectorial!$I$7:$M$48</definedName>
    <definedName name="_pa15" localSheetId="8">[21]sectorial!$I$7:$M$48</definedName>
    <definedName name="_pa15" localSheetId="21">[21]sectorial!$I$7:$M$48</definedName>
    <definedName name="_pa15" localSheetId="22">[21]sectorial!$I$7:$M$48</definedName>
    <definedName name="_pa15" localSheetId="23">[21]sectorial!$I$7:$M$48</definedName>
    <definedName name="_pa15" localSheetId="24">[21]sectorial!$I$7:$M$48</definedName>
    <definedName name="_pa15" localSheetId="25">[21]sectorial!$I$7:$M$48</definedName>
    <definedName name="_pa15">[22]sectorial!$I$7:$M$48</definedName>
    <definedName name="_pa2" localSheetId="0">#REF!</definedName>
    <definedName name="_pa2" localSheetId="9">#REF!</definedName>
    <definedName name="_pa2" localSheetId="10">#REF!</definedName>
    <definedName name="_pa2" localSheetId="11">#REF!</definedName>
    <definedName name="_pa2" localSheetId="12">#REF!</definedName>
    <definedName name="_pa2" localSheetId="13">#REF!</definedName>
    <definedName name="_pa2" localSheetId="14">#REF!</definedName>
    <definedName name="_pa2" localSheetId="15">#REF!</definedName>
    <definedName name="_pa2" localSheetId="16">#REF!</definedName>
    <definedName name="_pa2" localSheetId="17">#REF!</definedName>
    <definedName name="_pa2" localSheetId="18">#REF!</definedName>
    <definedName name="_pa2" localSheetId="1">#REF!</definedName>
    <definedName name="_pa2" localSheetId="19">#REF!</definedName>
    <definedName name="_pa2" localSheetId="20">#REF!</definedName>
    <definedName name="_pa2" localSheetId="2">#REF!</definedName>
    <definedName name="_pa2" localSheetId="3">#REF!</definedName>
    <definedName name="_pa2" localSheetId="4">#REF!</definedName>
    <definedName name="_pa2" localSheetId="5">#REF!</definedName>
    <definedName name="_pa2" localSheetId="6">#REF!</definedName>
    <definedName name="_pa2" localSheetId="7">#REF!</definedName>
    <definedName name="_pa2" localSheetId="8">#REF!</definedName>
    <definedName name="_pa2" localSheetId="21">#REF!</definedName>
    <definedName name="_pa2" localSheetId="22">#REF!</definedName>
    <definedName name="_pa2" localSheetId="23">#REF!</definedName>
    <definedName name="_pa2" localSheetId="24">#REF!</definedName>
    <definedName name="_pa2" localSheetId="25">#REF!</definedName>
    <definedName name="_pa2">#REF!</definedName>
    <definedName name="_pa4" localSheetId="0">#REF!</definedName>
    <definedName name="_pa4" localSheetId="9">#REF!</definedName>
    <definedName name="_pa4" localSheetId="10">#REF!</definedName>
    <definedName name="_pa4" localSheetId="11">#REF!</definedName>
    <definedName name="_pa4" localSheetId="12">#REF!</definedName>
    <definedName name="_pa4" localSheetId="13">#REF!</definedName>
    <definedName name="_pa4" localSheetId="14">#REF!</definedName>
    <definedName name="_pa4" localSheetId="15">#REF!</definedName>
    <definedName name="_pa4" localSheetId="16">#REF!</definedName>
    <definedName name="_pa4" localSheetId="17">#REF!</definedName>
    <definedName name="_pa4" localSheetId="18">#REF!</definedName>
    <definedName name="_pa4" localSheetId="1">#REF!</definedName>
    <definedName name="_pa4" localSheetId="19">#REF!</definedName>
    <definedName name="_pa4" localSheetId="20">#REF!</definedName>
    <definedName name="_pa4" localSheetId="2">#REF!</definedName>
    <definedName name="_pa4" localSheetId="3">#REF!</definedName>
    <definedName name="_pa4" localSheetId="4">#REF!</definedName>
    <definedName name="_pa4" localSheetId="5">#REF!</definedName>
    <definedName name="_pa4" localSheetId="6">#REF!</definedName>
    <definedName name="_pa4" localSheetId="7">#REF!</definedName>
    <definedName name="_pa4" localSheetId="8">#REF!</definedName>
    <definedName name="_pa4" localSheetId="21">#REF!</definedName>
    <definedName name="_pa4" localSheetId="22">#REF!</definedName>
    <definedName name="_pa4" localSheetId="23">#REF!</definedName>
    <definedName name="_pa4" localSheetId="24">#REF!</definedName>
    <definedName name="_pa4" localSheetId="25">#REF!</definedName>
    <definedName name="_pa4">#REF!</definedName>
    <definedName name="_pa5" localSheetId="0">#REF!</definedName>
    <definedName name="_pa5" localSheetId="9">#REF!</definedName>
    <definedName name="_pa5" localSheetId="10">#REF!</definedName>
    <definedName name="_pa5" localSheetId="11">#REF!</definedName>
    <definedName name="_pa5" localSheetId="12">#REF!</definedName>
    <definedName name="_pa5" localSheetId="13">#REF!</definedName>
    <definedName name="_pa5" localSheetId="14">#REF!</definedName>
    <definedName name="_pa5" localSheetId="15">#REF!</definedName>
    <definedName name="_pa5" localSheetId="16">#REF!</definedName>
    <definedName name="_pa5" localSheetId="17">#REF!</definedName>
    <definedName name="_pa5" localSheetId="18">#REF!</definedName>
    <definedName name="_pa5" localSheetId="1">#REF!</definedName>
    <definedName name="_pa5" localSheetId="19">#REF!</definedName>
    <definedName name="_pa5" localSheetId="20">#REF!</definedName>
    <definedName name="_pa5" localSheetId="2">#REF!</definedName>
    <definedName name="_pa5" localSheetId="3">#REF!</definedName>
    <definedName name="_pa5" localSheetId="4">#REF!</definedName>
    <definedName name="_pa5" localSheetId="5">#REF!</definedName>
    <definedName name="_pa5" localSheetId="6">#REF!</definedName>
    <definedName name="_pa5" localSheetId="7">#REF!</definedName>
    <definedName name="_pa5" localSheetId="8">#REF!</definedName>
    <definedName name="_pa5" localSheetId="21">#REF!</definedName>
    <definedName name="_pa5" localSheetId="22">#REF!</definedName>
    <definedName name="_pa5" localSheetId="23">#REF!</definedName>
    <definedName name="_pa5" localSheetId="24">#REF!</definedName>
    <definedName name="_pa5" localSheetId="25">#REF!</definedName>
    <definedName name="_pa5">#REF!</definedName>
    <definedName name="_pa6" localSheetId="0">#REF!</definedName>
    <definedName name="_pa6" localSheetId="9">#REF!</definedName>
    <definedName name="_pa6" localSheetId="10">#REF!</definedName>
    <definedName name="_pa6" localSheetId="11">#REF!</definedName>
    <definedName name="_pa6" localSheetId="12">#REF!</definedName>
    <definedName name="_pa6" localSheetId="13">#REF!</definedName>
    <definedName name="_pa6" localSheetId="14">#REF!</definedName>
    <definedName name="_pa6" localSheetId="15">#REF!</definedName>
    <definedName name="_pa6" localSheetId="16">#REF!</definedName>
    <definedName name="_pa6" localSheetId="17">#REF!</definedName>
    <definedName name="_pa6" localSheetId="18">#REF!</definedName>
    <definedName name="_pa6" localSheetId="1">#REF!</definedName>
    <definedName name="_pa6" localSheetId="19">#REF!</definedName>
    <definedName name="_pa6" localSheetId="20">#REF!</definedName>
    <definedName name="_pa6" localSheetId="2">#REF!</definedName>
    <definedName name="_pa6" localSheetId="3">#REF!</definedName>
    <definedName name="_pa6" localSheetId="4">#REF!</definedName>
    <definedName name="_pa6" localSheetId="5">#REF!</definedName>
    <definedName name="_pa6" localSheetId="6">#REF!</definedName>
    <definedName name="_pa6" localSheetId="7">#REF!</definedName>
    <definedName name="_pa6" localSheetId="8">#REF!</definedName>
    <definedName name="_pa6">#REF!</definedName>
    <definedName name="_pa7" localSheetId="0">#REF!</definedName>
    <definedName name="_pa7" localSheetId="9">#REF!</definedName>
    <definedName name="_pa7" localSheetId="10">#REF!</definedName>
    <definedName name="_pa7" localSheetId="11">#REF!</definedName>
    <definedName name="_pa7" localSheetId="12">#REF!</definedName>
    <definedName name="_pa7" localSheetId="13">#REF!</definedName>
    <definedName name="_pa7" localSheetId="14">#REF!</definedName>
    <definedName name="_pa7" localSheetId="15">#REF!</definedName>
    <definedName name="_pa7" localSheetId="16">#REF!</definedName>
    <definedName name="_pa7" localSheetId="17">#REF!</definedName>
    <definedName name="_pa7" localSheetId="18">#REF!</definedName>
    <definedName name="_pa7" localSheetId="1">#REF!</definedName>
    <definedName name="_pa7" localSheetId="19">#REF!</definedName>
    <definedName name="_pa7" localSheetId="20">#REF!</definedName>
    <definedName name="_pa7" localSheetId="2">#REF!</definedName>
    <definedName name="_pa7" localSheetId="3">#REF!</definedName>
    <definedName name="_pa7" localSheetId="4">#REF!</definedName>
    <definedName name="_pa7" localSheetId="5">#REF!</definedName>
    <definedName name="_pa7" localSheetId="6">#REF!</definedName>
    <definedName name="_pa7" localSheetId="7">#REF!</definedName>
    <definedName name="_pa7" localSheetId="8">#REF!</definedName>
    <definedName name="_pa7">#REF!</definedName>
    <definedName name="_pa8" localSheetId="0">#REF!</definedName>
    <definedName name="_pa8" localSheetId="9">#REF!</definedName>
    <definedName name="_pa8" localSheetId="10">#REF!</definedName>
    <definedName name="_pa8" localSheetId="11">#REF!</definedName>
    <definedName name="_pa8" localSheetId="12">#REF!</definedName>
    <definedName name="_pa8" localSheetId="13">#REF!</definedName>
    <definedName name="_pa8" localSheetId="14">#REF!</definedName>
    <definedName name="_pa8" localSheetId="15">#REF!</definedName>
    <definedName name="_pa8" localSheetId="16">#REF!</definedName>
    <definedName name="_pa8" localSheetId="17">#REF!</definedName>
    <definedName name="_pa8" localSheetId="18">#REF!</definedName>
    <definedName name="_pa8" localSheetId="1">#REF!</definedName>
    <definedName name="_pa8" localSheetId="19">#REF!</definedName>
    <definedName name="_pa8" localSheetId="20">#REF!</definedName>
    <definedName name="_pa8" localSheetId="2">#REF!</definedName>
    <definedName name="_pa8" localSheetId="3">#REF!</definedName>
    <definedName name="_pa8" localSheetId="4">#REF!</definedName>
    <definedName name="_pa8" localSheetId="5">#REF!</definedName>
    <definedName name="_pa8" localSheetId="6">#REF!</definedName>
    <definedName name="_pa8" localSheetId="7">#REF!</definedName>
    <definedName name="_pa8" localSheetId="8">#REF!</definedName>
    <definedName name="_pa8">#REF!</definedName>
    <definedName name="_pa9" localSheetId="0">#REF!</definedName>
    <definedName name="_pa9" localSheetId="9">#REF!</definedName>
    <definedName name="_pa9" localSheetId="10">#REF!</definedName>
    <definedName name="_pa9" localSheetId="11">#REF!</definedName>
    <definedName name="_pa9" localSheetId="12">#REF!</definedName>
    <definedName name="_pa9" localSheetId="13">#REF!</definedName>
    <definedName name="_pa9" localSheetId="14">#REF!</definedName>
    <definedName name="_pa9" localSheetId="15">#REF!</definedName>
    <definedName name="_pa9" localSheetId="16">#REF!</definedName>
    <definedName name="_pa9" localSheetId="17">#REF!</definedName>
    <definedName name="_pa9" localSheetId="18">#REF!</definedName>
    <definedName name="_pa9" localSheetId="1">#REF!</definedName>
    <definedName name="_pa9" localSheetId="19">#REF!</definedName>
    <definedName name="_pa9" localSheetId="20">#REF!</definedName>
    <definedName name="_pa9" localSheetId="2">#REF!</definedName>
    <definedName name="_pa9" localSheetId="3">#REF!</definedName>
    <definedName name="_pa9" localSheetId="4">#REF!</definedName>
    <definedName name="_pa9" localSheetId="5">#REF!</definedName>
    <definedName name="_pa9" localSheetId="6">#REF!</definedName>
    <definedName name="_pa9" localSheetId="7">#REF!</definedName>
    <definedName name="_pa9" localSheetId="8">#REF!</definedName>
    <definedName name="_pa9">#REF!</definedName>
    <definedName name="_paa12">'[6]V ertical'!$K$7:$S$50</definedName>
    <definedName name="_paa13">'[6]V ertical'!$U$7:$X$50</definedName>
    <definedName name="_paa15">[6]sectorial!$I$7:$M$48</definedName>
    <definedName name="_paa16">[6]sectorial!$Q$7:$U$48</definedName>
    <definedName name="_paa17">[6]sectorial!$W$7:$AA$48</definedName>
    <definedName name="_paa18">[6]sectorial!$AC$7:$AH$48</definedName>
    <definedName name="_paa19">[6]sectorial!$AL$7:$AO$48</definedName>
    <definedName name="_paa20">[6]sectorial!$AQ$7:$AV$48</definedName>
    <definedName name="_paa21">[6]sectorial!$AX$7:$AZ$48</definedName>
    <definedName name="_paa4">'[6]V ertical'!$AA$7:$AF$48</definedName>
    <definedName name="_paa5">'[6]V ertical'!$AH$7:$AO$50</definedName>
    <definedName name="_paa6">'[6]V ertical'!$AP$7:$AU$50</definedName>
    <definedName name="_paa7">'[6]V ertical'!$AW$7:$BB$50</definedName>
    <definedName name="_paa8">'[6]V ertical'!$BD$7:$BJ$50</definedName>
    <definedName name="_paa9">'[6]V ertical'!$BL$7:$BR$50</definedName>
    <definedName name="_Pag1" localSheetId="0">#REF!</definedName>
    <definedName name="_Pag1" localSheetId="9">#REF!</definedName>
    <definedName name="_Pag1" localSheetId="10">#REF!</definedName>
    <definedName name="_Pag1" localSheetId="11">#REF!</definedName>
    <definedName name="_Pag1" localSheetId="12">#REF!</definedName>
    <definedName name="_Pag1" localSheetId="13">#REF!</definedName>
    <definedName name="_Pag1" localSheetId="14">#REF!</definedName>
    <definedName name="_Pag1" localSheetId="15">#REF!</definedName>
    <definedName name="_Pag1" localSheetId="16">#REF!</definedName>
    <definedName name="_Pag1" localSheetId="17">#REF!</definedName>
    <definedName name="_Pag1" localSheetId="18">#REF!</definedName>
    <definedName name="_Pag1" localSheetId="1">#REF!</definedName>
    <definedName name="_Pag1" localSheetId="19">#REF!</definedName>
    <definedName name="_Pag1" localSheetId="20">#REF!</definedName>
    <definedName name="_Pag1" localSheetId="2">#REF!</definedName>
    <definedName name="_Pag1" localSheetId="3">#REF!</definedName>
    <definedName name="_Pag1" localSheetId="4">#REF!</definedName>
    <definedName name="_Pag1" localSheetId="5">#REF!</definedName>
    <definedName name="_Pag1" localSheetId="6">#REF!</definedName>
    <definedName name="_Pag1" localSheetId="7">#REF!</definedName>
    <definedName name="_Pag1" localSheetId="8">#REF!</definedName>
    <definedName name="_Pag1" localSheetId="21">#REF!</definedName>
    <definedName name="_Pag1" localSheetId="22">#REF!</definedName>
    <definedName name="_Pag1" localSheetId="23">#REF!</definedName>
    <definedName name="_Pag1" localSheetId="24">#REF!</definedName>
    <definedName name="_Pag1" localSheetId="25">#REF!</definedName>
    <definedName name="_Pag1">#REF!</definedName>
    <definedName name="_pag10" localSheetId="0">#REF!</definedName>
    <definedName name="_pag10" localSheetId="9">#REF!</definedName>
    <definedName name="_pag10" localSheetId="10">#REF!</definedName>
    <definedName name="_pag10" localSheetId="11">#REF!</definedName>
    <definedName name="_pag10" localSheetId="12">#REF!</definedName>
    <definedName name="_pag10" localSheetId="13">#REF!</definedName>
    <definedName name="_pag10" localSheetId="14">#REF!</definedName>
    <definedName name="_pag10" localSheetId="15">#REF!</definedName>
    <definedName name="_pag10" localSheetId="16">#REF!</definedName>
    <definedName name="_pag10" localSheetId="17">#REF!</definedName>
    <definedName name="_pag10" localSheetId="18">#REF!</definedName>
    <definedName name="_pag10" localSheetId="1">#REF!</definedName>
    <definedName name="_pag10" localSheetId="19">#REF!</definedName>
    <definedName name="_pag10" localSheetId="20">#REF!</definedName>
    <definedName name="_pag10" localSheetId="2">#REF!</definedName>
    <definedName name="_pag10" localSheetId="3">#REF!</definedName>
    <definedName name="_pag10" localSheetId="4">#REF!</definedName>
    <definedName name="_pag10" localSheetId="5">#REF!</definedName>
    <definedName name="_pag10" localSheetId="6">#REF!</definedName>
    <definedName name="_pag10" localSheetId="7">#REF!</definedName>
    <definedName name="_pag10" localSheetId="8">#REF!</definedName>
    <definedName name="_pag10" localSheetId="21">#REF!</definedName>
    <definedName name="_pag10" localSheetId="22">#REF!</definedName>
    <definedName name="_pag10" localSheetId="23">#REF!</definedName>
    <definedName name="_pag10" localSheetId="24">#REF!</definedName>
    <definedName name="_pag10" localSheetId="25">#REF!</definedName>
    <definedName name="_pag10">#REF!</definedName>
    <definedName name="_pag11" localSheetId="0">#REF!</definedName>
    <definedName name="_pag11" localSheetId="9">#REF!</definedName>
    <definedName name="_pag11" localSheetId="10">#REF!</definedName>
    <definedName name="_pag11" localSheetId="11">#REF!</definedName>
    <definedName name="_pag11" localSheetId="12">#REF!</definedName>
    <definedName name="_pag11" localSheetId="13">#REF!</definedName>
    <definedName name="_pag11" localSheetId="14">#REF!</definedName>
    <definedName name="_pag11" localSheetId="15">#REF!</definedName>
    <definedName name="_pag11" localSheetId="16">#REF!</definedName>
    <definedName name="_pag11" localSheetId="17">#REF!</definedName>
    <definedName name="_pag11" localSheetId="18">#REF!</definedName>
    <definedName name="_pag11" localSheetId="1">#REF!</definedName>
    <definedName name="_pag11" localSheetId="19">#REF!</definedName>
    <definedName name="_pag11" localSheetId="20">#REF!</definedName>
    <definedName name="_pag11" localSheetId="2">#REF!</definedName>
    <definedName name="_pag11" localSheetId="3">#REF!</definedName>
    <definedName name="_pag11" localSheetId="4">#REF!</definedName>
    <definedName name="_pag11" localSheetId="5">#REF!</definedName>
    <definedName name="_pag11" localSheetId="6">#REF!</definedName>
    <definedName name="_pag11" localSheetId="7">#REF!</definedName>
    <definedName name="_pag11" localSheetId="8">#REF!</definedName>
    <definedName name="_pag11" localSheetId="21">#REF!</definedName>
    <definedName name="_pag11" localSheetId="22">#REF!</definedName>
    <definedName name="_pag11" localSheetId="23">#REF!</definedName>
    <definedName name="_pag11" localSheetId="24">#REF!</definedName>
    <definedName name="_pag11" localSheetId="25">#REF!</definedName>
    <definedName name="_pag11">#REF!</definedName>
    <definedName name="_pag12" localSheetId="0">#REF!</definedName>
    <definedName name="_pag12" localSheetId="9">#REF!</definedName>
    <definedName name="_pag12" localSheetId="10">#REF!</definedName>
    <definedName name="_pag12" localSheetId="11">#REF!</definedName>
    <definedName name="_pag12" localSheetId="12">#REF!</definedName>
    <definedName name="_pag12" localSheetId="13">#REF!</definedName>
    <definedName name="_pag12" localSheetId="14">#REF!</definedName>
    <definedName name="_pag12" localSheetId="15">#REF!</definedName>
    <definedName name="_pag12" localSheetId="16">#REF!</definedName>
    <definedName name="_pag12" localSheetId="17">#REF!</definedName>
    <definedName name="_pag12" localSheetId="18">#REF!</definedName>
    <definedName name="_pag12" localSheetId="1">#REF!</definedName>
    <definedName name="_pag12" localSheetId="19">#REF!</definedName>
    <definedName name="_pag12" localSheetId="20">#REF!</definedName>
    <definedName name="_pag12" localSheetId="2">#REF!</definedName>
    <definedName name="_pag12" localSheetId="3">#REF!</definedName>
    <definedName name="_pag12" localSheetId="4">#REF!</definedName>
    <definedName name="_pag12" localSheetId="5">#REF!</definedName>
    <definedName name="_pag12" localSheetId="6">#REF!</definedName>
    <definedName name="_pag12" localSheetId="7">#REF!</definedName>
    <definedName name="_pag12" localSheetId="8">#REF!</definedName>
    <definedName name="_pag12">#REF!</definedName>
    <definedName name="_pag13" localSheetId="0">#REF!</definedName>
    <definedName name="_pag13" localSheetId="9">#REF!</definedName>
    <definedName name="_pag13" localSheetId="10">#REF!</definedName>
    <definedName name="_pag13" localSheetId="11">#REF!</definedName>
    <definedName name="_pag13" localSheetId="12">#REF!</definedName>
    <definedName name="_pag13" localSheetId="13">#REF!</definedName>
    <definedName name="_pag13" localSheetId="14">#REF!</definedName>
    <definedName name="_pag13" localSheetId="15">#REF!</definedName>
    <definedName name="_pag13" localSheetId="16">#REF!</definedName>
    <definedName name="_pag13" localSheetId="17">#REF!</definedName>
    <definedName name="_pag13" localSheetId="18">#REF!</definedName>
    <definedName name="_pag13" localSheetId="1">#REF!</definedName>
    <definedName name="_pag13" localSheetId="19">#REF!</definedName>
    <definedName name="_pag13" localSheetId="20">#REF!</definedName>
    <definedName name="_pag13" localSheetId="2">#REF!</definedName>
    <definedName name="_pag13" localSheetId="3">#REF!</definedName>
    <definedName name="_pag13" localSheetId="4">#REF!</definedName>
    <definedName name="_pag13" localSheetId="5">#REF!</definedName>
    <definedName name="_pag13" localSheetId="6">#REF!</definedName>
    <definedName name="_pag13" localSheetId="7">#REF!</definedName>
    <definedName name="_pag13" localSheetId="8">#REF!</definedName>
    <definedName name="_pag13">#REF!</definedName>
    <definedName name="_pag14" localSheetId="0">#REF!</definedName>
    <definedName name="_pag14" localSheetId="9">#REF!</definedName>
    <definedName name="_pag14" localSheetId="10">#REF!</definedName>
    <definedName name="_pag14" localSheetId="11">#REF!</definedName>
    <definedName name="_pag14" localSheetId="12">#REF!</definedName>
    <definedName name="_pag14" localSheetId="13">#REF!</definedName>
    <definedName name="_pag14" localSheetId="14">#REF!</definedName>
    <definedName name="_pag14" localSheetId="15">#REF!</definedName>
    <definedName name="_pag14" localSheetId="16">#REF!</definedName>
    <definedName name="_pag14" localSheetId="17">#REF!</definedName>
    <definedName name="_pag14" localSheetId="18">#REF!</definedName>
    <definedName name="_pag14" localSheetId="1">#REF!</definedName>
    <definedName name="_pag14" localSheetId="19">#REF!</definedName>
    <definedName name="_pag14" localSheetId="20">#REF!</definedName>
    <definedName name="_pag14" localSheetId="2">#REF!</definedName>
    <definedName name="_pag14" localSheetId="3">#REF!</definedName>
    <definedName name="_pag14" localSheetId="4">#REF!</definedName>
    <definedName name="_pag14" localSheetId="5">#REF!</definedName>
    <definedName name="_pag14" localSheetId="6">#REF!</definedName>
    <definedName name="_pag14" localSheetId="7">#REF!</definedName>
    <definedName name="_pag14" localSheetId="8">#REF!</definedName>
    <definedName name="_pag14">#REF!</definedName>
    <definedName name="_pag15" localSheetId="0">#REF!</definedName>
    <definedName name="_pag15" localSheetId="9">#REF!</definedName>
    <definedName name="_pag15" localSheetId="10">#REF!</definedName>
    <definedName name="_pag15" localSheetId="11">#REF!</definedName>
    <definedName name="_pag15" localSheetId="12">#REF!</definedName>
    <definedName name="_pag15" localSheetId="13">#REF!</definedName>
    <definedName name="_pag15" localSheetId="14">#REF!</definedName>
    <definedName name="_pag15" localSheetId="15">#REF!</definedName>
    <definedName name="_pag15" localSheetId="16">#REF!</definedName>
    <definedName name="_pag15" localSheetId="17">#REF!</definedName>
    <definedName name="_pag15" localSheetId="18">#REF!</definedName>
    <definedName name="_pag15" localSheetId="1">#REF!</definedName>
    <definedName name="_pag15" localSheetId="19">#REF!</definedName>
    <definedName name="_pag15" localSheetId="20">#REF!</definedName>
    <definedName name="_pag15" localSheetId="2">#REF!</definedName>
    <definedName name="_pag15" localSheetId="3">#REF!</definedName>
    <definedName name="_pag15" localSheetId="4">#REF!</definedName>
    <definedName name="_pag15" localSheetId="5">#REF!</definedName>
    <definedName name="_pag15" localSheetId="6">#REF!</definedName>
    <definedName name="_pag15" localSheetId="7">#REF!</definedName>
    <definedName name="_pag15" localSheetId="8">#REF!</definedName>
    <definedName name="_pag15">#REF!</definedName>
    <definedName name="_pag16" localSheetId="0">#REF!</definedName>
    <definedName name="_pag16" localSheetId="9">#REF!</definedName>
    <definedName name="_pag16" localSheetId="10">#REF!</definedName>
    <definedName name="_pag16" localSheetId="11">#REF!</definedName>
    <definedName name="_pag16" localSheetId="12">#REF!</definedName>
    <definedName name="_pag16" localSheetId="13">#REF!</definedName>
    <definedName name="_pag16" localSheetId="14">#REF!</definedName>
    <definedName name="_pag16" localSheetId="15">#REF!</definedName>
    <definedName name="_pag16" localSheetId="16">#REF!</definedName>
    <definedName name="_pag16" localSheetId="17">#REF!</definedName>
    <definedName name="_pag16" localSheetId="18">#REF!</definedName>
    <definedName name="_pag16" localSheetId="1">#REF!</definedName>
    <definedName name="_pag16" localSheetId="19">#REF!</definedName>
    <definedName name="_pag16" localSheetId="20">#REF!</definedName>
    <definedName name="_pag16" localSheetId="2">#REF!</definedName>
    <definedName name="_pag16" localSheetId="3">#REF!</definedName>
    <definedName name="_pag16" localSheetId="4">#REF!</definedName>
    <definedName name="_pag16" localSheetId="5">#REF!</definedName>
    <definedName name="_pag16" localSheetId="6">#REF!</definedName>
    <definedName name="_pag16" localSheetId="7">#REF!</definedName>
    <definedName name="_pag16" localSheetId="8">#REF!</definedName>
    <definedName name="_pag16">#REF!</definedName>
    <definedName name="_pag17" localSheetId="0">#REF!</definedName>
    <definedName name="_pag17" localSheetId="9">#REF!</definedName>
    <definedName name="_pag17" localSheetId="10">#REF!</definedName>
    <definedName name="_pag17" localSheetId="11">#REF!</definedName>
    <definedName name="_pag17" localSheetId="12">#REF!</definedName>
    <definedName name="_pag17" localSheetId="13">#REF!</definedName>
    <definedName name="_pag17" localSheetId="14">#REF!</definedName>
    <definedName name="_pag17" localSheetId="15">#REF!</definedName>
    <definedName name="_pag17" localSheetId="16">#REF!</definedName>
    <definedName name="_pag17" localSheetId="17">#REF!</definedName>
    <definedName name="_pag17" localSheetId="18">#REF!</definedName>
    <definedName name="_pag17" localSheetId="1">#REF!</definedName>
    <definedName name="_pag17" localSheetId="19">#REF!</definedName>
    <definedName name="_pag17" localSheetId="20">#REF!</definedName>
    <definedName name="_pag17" localSheetId="2">#REF!</definedName>
    <definedName name="_pag17" localSheetId="3">#REF!</definedName>
    <definedName name="_pag17" localSheetId="4">#REF!</definedName>
    <definedName name="_pag17" localSheetId="5">#REF!</definedName>
    <definedName name="_pag17" localSheetId="6">#REF!</definedName>
    <definedName name="_pag17" localSheetId="7">#REF!</definedName>
    <definedName name="_pag17" localSheetId="8">#REF!</definedName>
    <definedName name="_pag17">#REF!</definedName>
    <definedName name="_pag18" localSheetId="0">#REF!</definedName>
    <definedName name="_pag18" localSheetId="9">#REF!</definedName>
    <definedName name="_pag18" localSheetId="10">#REF!</definedName>
    <definedName name="_pag18" localSheetId="11">#REF!</definedName>
    <definedName name="_pag18" localSheetId="12">#REF!</definedName>
    <definedName name="_pag18" localSheetId="13">#REF!</definedName>
    <definedName name="_pag18" localSheetId="14">#REF!</definedName>
    <definedName name="_pag18" localSheetId="15">#REF!</definedName>
    <definedName name="_pag18" localSheetId="16">#REF!</definedName>
    <definedName name="_pag18" localSheetId="17">#REF!</definedName>
    <definedName name="_pag18" localSheetId="18">#REF!</definedName>
    <definedName name="_pag18" localSheetId="1">#REF!</definedName>
    <definedName name="_pag18" localSheetId="19">#REF!</definedName>
    <definedName name="_pag18" localSheetId="20">#REF!</definedName>
    <definedName name="_pag18" localSheetId="2">#REF!</definedName>
    <definedName name="_pag18" localSheetId="3">#REF!</definedName>
    <definedName name="_pag18" localSheetId="4">#REF!</definedName>
    <definedName name="_pag18" localSheetId="5">#REF!</definedName>
    <definedName name="_pag18" localSheetId="6">#REF!</definedName>
    <definedName name="_pag18" localSheetId="7">#REF!</definedName>
    <definedName name="_pag18" localSheetId="8">#REF!</definedName>
    <definedName name="_pag18">#REF!</definedName>
    <definedName name="_pag19" localSheetId="0">#REF!</definedName>
    <definedName name="_pag19" localSheetId="9">#REF!</definedName>
    <definedName name="_pag19" localSheetId="10">#REF!</definedName>
    <definedName name="_pag19" localSheetId="11">#REF!</definedName>
    <definedName name="_pag19" localSheetId="12">#REF!</definedName>
    <definedName name="_pag19" localSheetId="13">#REF!</definedName>
    <definedName name="_pag19" localSheetId="14">#REF!</definedName>
    <definedName name="_pag19" localSheetId="15">#REF!</definedName>
    <definedName name="_pag19" localSheetId="16">#REF!</definedName>
    <definedName name="_pag19" localSheetId="17">#REF!</definedName>
    <definedName name="_pag19" localSheetId="18">#REF!</definedName>
    <definedName name="_pag19" localSheetId="1">#REF!</definedName>
    <definedName name="_pag19" localSheetId="19">#REF!</definedName>
    <definedName name="_pag19" localSheetId="20">#REF!</definedName>
    <definedName name="_pag19" localSheetId="2">#REF!</definedName>
    <definedName name="_pag19" localSheetId="3">#REF!</definedName>
    <definedName name="_pag19" localSheetId="4">#REF!</definedName>
    <definedName name="_pag19" localSheetId="5">#REF!</definedName>
    <definedName name="_pag19" localSheetId="6">#REF!</definedName>
    <definedName name="_pag19" localSheetId="7">#REF!</definedName>
    <definedName name="_pag19" localSheetId="8">#REF!</definedName>
    <definedName name="_pag19">#REF!</definedName>
    <definedName name="_pag2" localSheetId="0">#REF!</definedName>
    <definedName name="_pag2" localSheetId="9">#REF!</definedName>
    <definedName name="_pag2" localSheetId="10">#REF!</definedName>
    <definedName name="_pag2" localSheetId="11">#REF!</definedName>
    <definedName name="_pag2" localSheetId="12">#REF!</definedName>
    <definedName name="_pag2" localSheetId="13">#REF!</definedName>
    <definedName name="_pag2" localSheetId="14">#REF!</definedName>
    <definedName name="_pag2" localSheetId="15">#REF!</definedName>
    <definedName name="_pag2" localSheetId="16">#REF!</definedName>
    <definedName name="_pag2" localSheetId="17">#REF!</definedName>
    <definedName name="_pag2" localSheetId="18">#REF!</definedName>
    <definedName name="_pag2" localSheetId="1">#REF!</definedName>
    <definedName name="_pag2" localSheetId="19">#REF!</definedName>
    <definedName name="_pag2" localSheetId="20">#REF!</definedName>
    <definedName name="_pag2" localSheetId="2">#REF!</definedName>
    <definedName name="_pag2" localSheetId="3">#REF!</definedName>
    <definedName name="_pag2" localSheetId="4">#REF!</definedName>
    <definedName name="_pag2" localSheetId="5">#REF!</definedName>
    <definedName name="_pag2" localSheetId="6">#REF!</definedName>
    <definedName name="_pag2" localSheetId="7">#REF!</definedName>
    <definedName name="_pag2" localSheetId="8">#REF!</definedName>
    <definedName name="_pag2">#REF!</definedName>
    <definedName name="_pag20" localSheetId="0">#REF!</definedName>
    <definedName name="_pag20" localSheetId="9">#REF!</definedName>
    <definedName name="_pag20" localSheetId="10">#REF!</definedName>
    <definedName name="_pag20" localSheetId="11">#REF!</definedName>
    <definedName name="_pag20" localSheetId="12">#REF!</definedName>
    <definedName name="_pag20" localSheetId="13">#REF!</definedName>
    <definedName name="_pag20" localSheetId="14">#REF!</definedName>
    <definedName name="_pag20" localSheetId="15">#REF!</definedName>
    <definedName name="_pag20" localSheetId="16">#REF!</definedName>
    <definedName name="_pag20" localSheetId="17">#REF!</definedName>
    <definedName name="_pag20" localSheetId="18">#REF!</definedName>
    <definedName name="_pag20" localSheetId="1">#REF!</definedName>
    <definedName name="_pag20" localSheetId="19">#REF!</definedName>
    <definedName name="_pag20" localSheetId="20">#REF!</definedName>
    <definedName name="_pag20" localSheetId="2">#REF!</definedName>
    <definedName name="_pag20" localSheetId="3">#REF!</definedName>
    <definedName name="_pag20" localSheetId="4">#REF!</definedName>
    <definedName name="_pag20" localSheetId="5">#REF!</definedName>
    <definedName name="_pag20" localSheetId="6">#REF!</definedName>
    <definedName name="_pag20" localSheetId="7">#REF!</definedName>
    <definedName name="_pag20" localSheetId="8">#REF!</definedName>
    <definedName name="_pag20">#REF!</definedName>
    <definedName name="_pag21" localSheetId="0">#REF!</definedName>
    <definedName name="_pag21" localSheetId="9">#REF!</definedName>
    <definedName name="_pag21" localSheetId="10">#REF!</definedName>
    <definedName name="_pag21" localSheetId="11">#REF!</definedName>
    <definedName name="_pag21" localSheetId="12">#REF!</definedName>
    <definedName name="_pag21" localSheetId="13">#REF!</definedName>
    <definedName name="_pag21" localSheetId="14">#REF!</definedName>
    <definedName name="_pag21" localSheetId="15">#REF!</definedName>
    <definedName name="_pag21" localSheetId="16">#REF!</definedName>
    <definedName name="_pag21" localSheetId="17">#REF!</definedName>
    <definedName name="_pag21" localSheetId="18">#REF!</definedName>
    <definedName name="_pag21" localSheetId="1">#REF!</definedName>
    <definedName name="_pag21" localSheetId="19">#REF!</definedName>
    <definedName name="_pag21" localSheetId="20">#REF!</definedName>
    <definedName name="_pag21" localSheetId="2">#REF!</definedName>
    <definedName name="_pag21" localSheetId="3">#REF!</definedName>
    <definedName name="_pag21" localSheetId="4">#REF!</definedName>
    <definedName name="_pag21" localSheetId="5">#REF!</definedName>
    <definedName name="_pag21" localSheetId="6">#REF!</definedName>
    <definedName name="_pag21" localSheetId="7">#REF!</definedName>
    <definedName name="_pag21" localSheetId="8">#REF!</definedName>
    <definedName name="_pag21">#REF!</definedName>
    <definedName name="_pag3" localSheetId="0">#REF!</definedName>
    <definedName name="_pag3" localSheetId="9">#REF!</definedName>
    <definedName name="_pag3" localSheetId="10">#REF!</definedName>
    <definedName name="_pag3" localSheetId="11">#REF!</definedName>
    <definedName name="_pag3" localSheetId="12">#REF!</definedName>
    <definedName name="_pag3" localSheetId="13">#REF!</definedName>
    <definedName name="_pag3" localSheetId="14">#REF!</definedName>
    <definedName name="_pag3" localSheetId="15">#REF!</definedName>
    <definedName name="_pag3" localSheetId="16">#REF!</definedName>
    <definedName name="_pag3" localSheetId="17">#REF!</definedName>
    <definedName name="_pag3" localSheetId="18">#REF!</definedName>
    <definedName name="_pag3" localSheetId="1">#REF!</definedName>
    <definedName name="_pag3" localSheetId="19">#REF!</definedName>
    <definedName name="_pag3" localSheetId="20">#REF!</definedName>
    <definedName name="_pag3" localSheetId="2">#REF!</definedName>
    <definedName name="_pag3" localSheetId="3">#REF!</definedName>
    <definedName name="_pag3" localSheetId="4">#REF!</definedName>
    <definedName name="_pag3" localSheetId="5">#REF!</definedName>
    <definedName name="_pag3" localSheetId="6">#REF!</definedName>
    <definedName name="_pag3" localSheetId="7">#REF!</definedName>
    <definedName name="_pag3" localSheetId="8">#REF!</definedName>
    <definedName name="_pag3">#REF!</definedName>
    <definedName name="_pag4" localSheetId="0">#REF!</definedName>
    <definedName name="_pag4" localSheetId="9">#REF!</definedName>
    <definedName name="_pag4" localSheetId="10">#REF!</definedName>
    <definedName name="_pag4" localSheetId="11">#REF!</definedName>
    <definedName name="_pag4" localSheetId="12">#REF!</definedName>
    <definedName name="_pag4" localSheetId="13">#REF!</definedName>
    <definedName name="_pag4" localSheetId="14">#REF!</definedName>
    <definedName name="_pag4" localSheetId="15">#REF!</definedName>
    <definedName name="_pag4" localSheetId="16">#REF!</definedName>
    <definedName name="_pag4" localSheetId="17">#REF!</definedName>
    <definedName name="_pag4" localSheetId="18">#REF!</definedName>
    <definedName name="_pag4" localSheetId="1">#REF!</definedName>
    <definedName name="_pag4" localSheetId="19">#REF!</definedName>
    <definedName name="_pag4" localSheetId="20">#REF!</definedName>
    <definedName name="_pag4" localSheetId="2">#REF!</definedName>
    <definedName name="_pag4" localSheetId="3">#REF!</definedName>
    <definedName name="_pag4" localSheetId="4">#REF!</definedName>
    <definedName name="_pag4" localSheetId="5">#REF!</definedName>
    <definedName name="_pag4" localSheetId="6">#REF!</definedName>
    <definedName name="_pag4" localSheetId="7">#REF!</definedName>
    <definedName name="_pag4" localSheetId="8">#REF!</definedName>
    <definedName name="_pag4">#REF!</definedName>
    <definedName name="_pag5" localSheetId="0">#REF!</definedName>
    <definedName name="_pag5" localSheetId="9">#REF!</definedName>
    <definedName name="_pag5" localSheetId="10">#REF!</definedName>
    <definedName name="_pag5" localSheetId="11">#REF!</definedName>
    <definedName name="_pag5" localSheetId="12">#REF!</definedName>
    <definedName name="_pag5" localSheetId="13">#REF!</definedName>
    <definedName name="_pag5" localSheetId="14">#REF!</definedName>
    <definedName name="_pag5" localSheetId="15">#REF!</definedName>
    <definedName name="_pag5" localSheetId="16">#REF!</definedName>
    <definedName name="_pag5" localSheetId="17">#REF!</definedName>
    <definedName name="_pag5" localSheetId="18">#REF!</definedName>
    <definedName name="_pag5" localSheetId="1">#REF!</definedName>
    <definedName name="_pag5" localSheetId="19">#REF!</definedName>
    <definedName name="_pag5" localSheetId="20">#REF!</definedName>
    <definedName name="_pag5" localSheetId="2">#REF!</definedName>
    <definedName name="_pag5" localSheetId="3">#REF!</definedName>
    <definedName name="_pag5" localSheetId="4">#REF!</definedName>
    <definedName name="_pag5" localSheetId="5">#REF!</definedName>
    <definedName name="_pag5" localSheetId="6">#REF!</definedName>
    <definedName name="_pag5" localSheetId="7">#REF!</definedName>
    <definedName name="_pag5" localSheetId="8">#REF!</definedName>
    <definedName name="_pag5">#REF!</definedName>
    <definedName name="_pag6" localSheetId="0">#REF!</definedName>
    <definedName name="_pag6" localSheetId="9">#REF!</definedName>
    <definedName name="_pag6" localSheetId="10">#REF!</definedName>
    <definedName name="_pag6" localSheetId="11">#REF!</definedName>
    <definedName name="_pag6" localSheetId="12">#REF!</definedName>
    <definedName name="_pag6" localSheetId="13">#REF!</definedName>
    <definedName name="_pag6" localSheetId="14">#REF!</definedName>
    <definedName name="_pag6" localSheetId="15">#REF!</definedName>
    <definedName name="_pag6" localSheetId="16">#REF!</definedName>
    <definedName name="_pag6" localSheetId="17">#REF!</definedName>
    <definedName name="_pag6" localSheetId="18">#REF!</definedName>
    <definedName name="_pag6" localSheetId="1">#REF!</definedName>
    <definedName name="_pag6" localSheetId="19">#REF!</definedName>
    <definedName name="_pag6" localSheetId="20">#REF!</definedName>
    <definedName name="_pag6" localSheetId="2">#REF!</definedName>
    <definedName name="_pag6" localSheetId="3">#REF!</definedName>
    <definedName name="_pag6" localSheetId="4">#REF!</definedName>
    <definedName name="_pag6" localSheetId="5">#REF!</definedName>
    <definedName name="_pag6" localSheetId="6">#REF!</definedName>
    <definedName name="_pag6" localSheetId="7">#REF!</definedName>
    <definedName name="_pag6" localSheetId="8">#REF!</definedName>
    <definedName name="_pag6">#REF!</definedName>
    <definedName name="_pag7" localSheetId="0">#REF!</definedName>
    <definedName name="_pag7" localSheetId="9">#REF!</definedName>
    <definedName name="_pag7" localSheetId="10">#REF!</definedName>
    <definedName name="_pag7" localSheetId="11">#REF!</definedName>
    <definedName name="_pag7" localSheetId="12">#REF!</definedName>
    <definedName name="_pag7" localSheetId="13">#REF!</definedName>
    <definedName name="_pag7" localSheetId="14">#REF!</definedName>
    <definedName name="_pag7" localSheetId="15">#REF!</definedName>
    <definedName name="_pag7" localSheetId="16">#REF!</definedName>
    <definedName name="_pag7" localSheetId="17">#REF!</definedName>
    <definedName name="_pag7" localSheetId="18">#REF!</definedName>
    <definedName name="_pag7" localSheetId="1">#REF!</definedName>
    <definedName name="_pag7" localSheetId="19">#REF!</definedName>
    <definedName name="_pag7" localSheetId="20">#REF!</definedName>
    <definedName name="_pag7" localSheetId="2">#REF!</definedName>
    <definedName name="_pag7" localSheetId="3">#REF!</definedName>
    <definedName name="_pag7" localSheetId="4">#REF!</definedName>
    <definedName name="_pag7" localSheetId="5">#REF!</definedName>
    <definedName name="_pag7" localSheetId="6">#REF!</definedName>
    <definedName name="_pag7" localSheetId="7">#REF!</definedName>
    <definedName name="_pag7" localSheetId="8">#REF!</definedName>
    <definedName name="_pag7">#REF!</definedName>
    <definedName name="_pag8" localSheetId="0">#REF!</definedName>
    <definedName name="_pag8" localSheetId="9">#REF!</definedName>
    <definedName name="_pag8" localSheetId="10">#REF!</definedName>
    <definedName name="_pag8" localSheetId="11">#REF!</definedName>
    <definedName name="_pag8" localSheetId="12">#REF!</definedName>
    <definedName name="_pag8" localSheetId="13">#REF!</definedName>
    <definedName name="_pag8" localSheetId="14">#REF!</definedName>
    <definedName name="_pag8" localSheetId="15">#REF!</definedName>
    <definedName name="_pag8" localSheetId="16">#REF!</definedName>
    <definedName name="_pag8" localSheetId="17">#REF!</definedName>
    <definedName name="_pag8" localSheetId="18">#REF!</definedName>
    <definedName name="_pag8" localSheetId="1">#REF!</definedName>
    <definedName name="_pag8" localSheetId="19">#REF!</definedName>
    <definedName name="_pag8" localSheetId="20">#REF!</definedName>
    <definedName name="_pag8" localSheetId="2">#REF!</definedName>
    <definedName name="_pag8" localSheetId="3">#REF!</definedName>
    <definedName name="_pag8" localSheetId="4">#REF!</definedName>
    <definedName name="_pag8" localSheetId="5">#REF!</definedName>
    <definedName name="_pag8" localSheetId="6">#REF!</definedName>
    <definedName name="_pag8" localSheetId="7">#REF!</definedName>
    <definedName name="_pag8" localSheetId="8">#REF!</definedName>
    <definedName name="_pag8">#REF!</definedName>
    <definedName name="_pag9" localSheetId="0">#REF!</definedName>
    <definedName name="_pag9" localSheetId="9">#REF!</definedName>
    <definedName name="_pag9" localSheetId="10">#REF!</definedName>
    <definedName name="_pag9" localSheetId="11">#REF!</definedName>
    <definedName name="_pag9" localSheetId="12">#REF!</definedName>
    <definedName name="_pag9" localSheetId="13">#REF!</definedName>
    <definedName name="_pag9" localSheetId="14">#REF!</definedName>
    <definedName name="_pag9" localSheetId="15">#REF!</definedName>
    <definedName name="_pag9" localSheetId="16">#REF!</definedName>
    <definedName name="_pag9" localSheetId="17">#REF!</definedName>
    <definedName name="_pag9" localSheetId="18">#REF!</definedName>
    <definedName name="_pag9" localSheetId="1">#REF!</definedName>
    <definedName name="_pag9" localSheetId="19">#REF!</definedName>
    <definedName name="_pag9" localSheetId="20">#REF!</definedName>
    <definedName name="_pag9" localSheetId="2">#REF!</definedName>
    <definedName name="_pag9" localSheetId="3">#REF!</definedName>
    <definedName name="_pag9" localSheetId="4">#REF!</definedName>
    <definedName name="_pag9" localSheetId="5">#REF!</definedName>
    <definedName name="_pag9" localSheetId="6">#REF!</definedName>
    <definedName name="_pag9" localSheetId="7">#REF!</definedName>
    <definedName name="_pag9" localSheetId="8">#REF!</definedName>
    <definedName name="_pag9">#REF!</definedName>
    <definedName name="_pd12">#REF!</definedName>
    <definedName name="_pd16">#REF!</definedName>
    <definedName name="_PIB2" localSheetId="0">[2]Info.Base!#REF!</definedName>
    <definedName name="_PIB2" localSheetId="9">[2]Info.Base!#REF!</definedName>
    <definedName name="_PIB2" localSheetId="10">[2]Info.Base!#REF!</definedName>
    <definedName name="_PIB2" localSheetId="11">[2]Info.Base!#REF!</definedName>
    <definedName name="_PIB2" localSheetId="12">[2]Info.Base!#REF!</definedName>
    <definedName name="_PIB2" localSheetId="13">[2]Info.Base!#REF!</definedName>
    <definedName name="_PIB2" localSheetId="14">[2]Info.Base!#REF!</definedName>
    <definedName name="_PIB2" localSheetId="15">[2]Info.Base!#REF!</definedName>
    <definedName name="_PIB2" localSheetId="16">[2]Info.Base!#REF!</definedName>
    <definedName name="_PIB2" localSheetId="17">[2]Info.Base!#REF!</definedName>
    <definedName name="_PIB2" localSheetId="18">[2]Info.Base!#REF!</definedName>
    <definedName name="_PIB2" localSheetId="1">[2]Info.Base!#REF!</definedName>
    <definedName name="_PIB2" localSheetId="19">[2]Info.Base!#REF!</definedName>
    <definedName name="_PIB2" localSheetId="20">[2]Info.Base!#REF!</definedName>
    <definedName name="_PIB2" localSheetId="2">[2]Info.Base!#REF!</definedName>
    <definedName name="_PIB2" localSheetId="3">[2]Info.Base!#REF!</definedName>
    <definedName name="_PIB2" localSheetId="4">[2]Info.Base!#REF!</definedName>
    <definedName name="_PIB2" localSheetId="5">[2]Info.Base!#REF!</definedName>
    <definedName name="_PIB2" localSheetId="6">[2]Info.Base!#REF!</definedName>
    <definedName name="_PIB2" localSheetId="7">[2]Info.Base!#REF!</definedName>
    <definedName name="_PIB2" localSheetId="8">[2]Info.Base!#REF!</definedName>
    <definedName name="_PIB2" localSheetId="21">[2]Info.Base!#REF!</definedName>
    <definedName name="_PIB2" localSheetId="22">[2]Info.Base!#REF!</definedName>
    <definedName name="_PIB2" localSheetId="23">[2]Info.Base!#REF!</definedName>
    <definedName name="_PIB2" localSheetId="24">[2]Info.Base!#REF!</definedName>
    <definedName name="_PIB2" localSheetId="25">[2]Info.Base!#REF!</definedName>
    <definedName name="_PIB2">[23]Info.Base!#REF!</definedName>
    <definedName name="_pmd12">#REF!</definedName>
    <definedName name="_pmd16">#REF!</definedName>
    <definedName name="_pxd12">#REF!</definedName>
    <definedName name="_pxd16">#REF!</definedName>
    <definedName name="_qe" localSheetId="0" hidden="1">#REF!</definedName>
    <definedName name="_qe" localSheetId="9" hidden="1">#REF!</definedName>
    <definedName name="_qe" localSheetId="10" hidden="1">#REF!</definedName>
    <definedName name="_qe" localSheetId="11" hidden="1">#REF!</definedName>
    <definedName name="_qe" localSheetId="12" hidden="1">#REF!</definedName>
    <definedName name="_qe" localSheetId="13" hidden="1">#REF!</definedName>
    <definedName name="_qe" localSheetId="14" hidden="1">#REF!</definedName>
    <definedName name="_qe" localSheetId="15" hidden="1">#REF!</definedName>
    <definedName name="_qe" localSheetId="16" hidden="1">#REF!</definedName>
    <definedName name="_qe" localSheetId="17" hidden="1">#REF!</definedName>
    <definedName name="_qe" localSheetId="18" hidden="1">#REF!</definedName>
    <definedName name="_qe" localSheetId="1" hidden="1">#REF!</definedName>
    <definedName name="_qe" localSheetId="19" hidden="1">#REF!</definedName>
    <definedName name="_qe" localSheetId="20" hidden="1">#REF!</definedName>
    <definedName name="_qe" localSheetId="2" hidden="1">#REF!</definedName>
    <definedName name="_qe" localSheetId="3" hidden="1">#REF!</definedName>
    <definedName name="_qe" localSheetId="4" hidden="1">#REF!</definedName>
    <definedName name="_qe" localSheetId="5" hidden="1">#REF!</definedName>
    <definedName name="_qe" localSheetId="6" hidden="1">#REF!</definedName>
    <definedName name="_qe" localSheetId="7" hidden="1">#REF!</definedName>
    <definedName name="_qe" localSheetId="8" hidden="1">#REF!</definedName>
    <definedName name="_qe" localSheetId="21" hidden="1">#REF!</definedName>
    <definedName name="_qe" localSheetId="22" hidden="1">#REF!</definedName>
    <definedName name="_qe" localSheetId="23" hidden="1">#REF!</definedName>
    <definedName name="_qe" localSheetId="24" hidden="1">#REF!</definedName>
    <definedName name="_qe" localSheetId="25" hidden="1">#REF!</definedName>
    <definedName name="_qe" hidden="1">#REF!</definedName>
    <definedName name="_qee" localSheetId="0" hidden="1">#REF!</definedName>
    <definedName name="_qee" localSheetId="9" hidden="1">#REF!</definedName>
    <definedName name="_qee" localSheetId="10" hidden="1">#REF!</definedName>
    <definedName name="_qee" localSheetId="11" hidden="1">#REF!</definedName>
    <definedName name="_qee" localSheetId="12" hidden="1">#REF!</definedName>
    <definedName name="_qee" localSheetId="13" hidden="1">#REF!</definedName>
    <definedName name="_qee" localSheetId="14" hidden="1">#REF!</definedName>
    <definedName name="_qee" localSheetId="15" hidden="1">#REF!</definedName>
    <definedName name="_qee" localSheetId="16" hidden="1">#REF!</definedName>
    <definedName name="_qee" localSheetId="17" hidden="1">#REF!</definedName>
    <definedName name="_qee" localSheetId="18" hidden="1">#REF!</definedName>
    <definedName name="_qee" localSheetId="1" hidden="1">#REF!</definedName>
    <definedName name="_qee" localSheetId="19" hidden="1">#REF!</definedName>
    <definedName name="_qee" localSheetId="20" hidden="1">#REF!</definedName>
    <definedName name="_qee" localSheetId="2" hidden="1">#REF!</definedName>
    <definedName name="_qee" localSheetId="3" hidden="1">#REF!</definedName>
    <definedName name="_qee" localSheetId="4" hidden="1">#REF!</definedName>
    <definedName name="_qee" localSheetId="5" hidden="1">#REF!</definedName>
    <definedName name="_qee" localSheetId="6" hidden="1">#REF!</definedName>
    <definedName name="_qee" localSheetId="7" hidden="1">#REF!</definedName>
    <definedName name="_qee" localSheetId="8" hidden="1">#REF!</definedName>
    <definedName name="_qee" localSheetId="21" hidden="1">#REF!</definedName>
    <definedName name="_qee" localSheetId="22" hidden="1">#REF!</definedName>
    <definedName name="_qee" localSheetId="23" hidden="1">#REF!</definedName>
    <definedName name="_qee" localSheetId="24" hidden="1">#REF!</definedName>
    <definedName name="_qee" localSheetId="25" hidden="1">#REF!</definedName>
    <definedName name="_qee" hidden="1">#REF!</definedName>
    <definedName name="_qeeeq" localSheetId="0" hidden="1">'[16]Grafico I.5 C. Neg'!#REF!</definedName>
    <definedName name="_qeeeq" localSheetId="9" hidden="1">'[16]Grafico I.5 C. Neg'!#REF!</definedName>
    <definedName name="_qeeeq" localSheetId="10" hidden="1">'[16]Grafico I.5 C. Neg'!#REF!</definedName>
    <definedName name="_qeeeq" localSheetId="11" hidden="1">'[16]Grafico I.5 C. Neg'!#REF!</definedName>
    <definedName name="_qeeeq" localSheetId="12" hidden="1">'[16]Grafico I.5 C. Neg'!#REF!</definedName>
    <definedName name="_qeeeq" localSheetId="13" hidden="1">'[16]Grafico I.5 C. Neg'!#REF!</definedName>
    <definedName name="_qeeeq" localSheetId="14" hidden="1">'[16]Grafico I.5 C. Neg'!#REF!</definedName>
    <definedName name="_qeeeq" localSheetId="15" hidden="1">'[16]Grafico I.5 C. Neg'!#REF!</definedName>
    <definedName name="_qeeeq" localSheetId="16" hidden="1">'[16]Grafico I.5 C. Neg'!#REF!</definedName>
    <definedName name="_qeeeq" localSheetId="17" hidden="1">'[16]Grafico I.5 C. Neg'!#REF!</definedName>
    <definedName name="_qeeeq" localSheetId="18" hidden="1">'[16]Grafico I.5 C. Neg'!#REF!</definedName>
    <definedName name="_qeeeq" localSheetId="1" hidden="1">'[16]Grafico I.5 C. Neg'!#REF!</definedName>
    <definedName name="_qeeeq" localSheetId="19" hidden="1">'[16]Grafico I.5 C. Neg'!#REF!</definedName>
    <definedName name="_qeeeq" localSheetId="20" hidden="1">'[16]Grafico I.5 C. Neg'!#REF!</definedName>
    <definedName name="_qeeeq" localSheetId="2" hidden="1">'[16]Grafico I.5 C. Neg'!#REF!</definedName>
    <definedName name="_qeeeq" localSheetId="3" hidden="1">'[16]Grafico I.5 C. Neg'!#REF!</definedName>
    <definedName name="_qeeeq" localSheetId="4" hidden="1">'[16]Grafico I.5 C. Neg'!#REF!</definedName>
    <definedName name="_qeeeq" localSheetId="5" hidden="1">'[16]Grafico I.5 C. Neg'!#REF!</definedName>
    <definedName name="_qeeeq" localSheetId="6" hidden="1">'[16]Grafico I.5 C. Neg'!#REF!</definedName>
    <definedName name="_qeeeq" localSheetId="7" hidden="1">'[16]Grafico I.5 C. Neg'!#REF!</definedName>
    <definedName name="_qeeeq" localSheetId="8" hidden="1">'[16]Grafico I.5 C. Neg'!#REF!</definedName>
    <definedName name="_qeeeq" localSheetId="21" hidden="1">'[16]Grafico I.5 C. Neg'!#REF!</definedName>
    <definedName name="_qeeeq" localSheetId="22" hidden="1">'[16]Grafico I.5 C. Neg'!#REF!</definedName>
    <definedName name="_qeeeq" localSheetId="23" hidden="1">'[16]Grafico I.5 C. Neg'!#REF!</definedName>
    <definedName name="_qeeeq" localSheetId="24" hidden="1">'[16]Grafico I.5 C. Neg'!#REF!</definedName>
    <definedName name="_qeeeq" localSheetId="25" hidden="1">'[16]Grafico I.5 C. Neg'!#REF!</definedName>
    <definedName name="_qeeeq" hidden="1">'[16]Grafico I.5 C. Neg'!#REF!</definedName>
    <definedName name="_qeqeqe" localSheetId="0" hidden="1">#REF!</definedName>
    <definedName name="_qeqeqe" localSheetId="9" hidden="1">#REF!</definedName>
    <definedName name="_qeqeqe" localSheetId="10" hidden="1">#REF!</definedName>
    <definedName name="_qeqeqe" localSheetId="11" hidden="1">#REF!</definedName>
    <definedName name="_qeqeqe" localSheetId="12" hidden="1">#REF!</definedName>
    <definedName name="_qeqeqe" localSheetId="13" hidden="1">#REF!</definedName>
    <definedName name="_qeqeqe" localSheetId="14" hidden="1">#REF!</definedName>
    <definedName name="_qeqeqe" localSheetId="15" hidden="1">#REF!</definedName>
    <definedName name="_qeqeqe" localSheetId="16" hidden="1">#REF!</definedName>
    <definedName name="_qeqeqe" localSheetId="17" hidden="1">#REF!</definedName>
    <definedName name="_qeqeqe" localSheetId="18" hidden="1">#REF!</definedName>
    <definedName name="_qeqeqe" localSheetId="1" hidden="1">#REF!</definedName>
    <definedName name="_qeqeqe" localSheetId="19" hidden="1">#REF!</definedName>
    <definedName name="_qeqeqe" localSheetId="20" hidden="1">#REF!</definedName>
    <definedName name="_qeqeqe" localSheetId="2" hidden="1">#REF!</definedName>
    <definedName name="_qeqeqe" localSheetId="3" hidden="1">#REF!</definedName>
    <definedName name="_qeqeqe" localSheetId="4" hidden="1">#REF!</definedName>
    <definedName name="_qeqeqe" localSheetId="5" hidden="1">#REF!</definedName>
    <definedName name="_qeqeqe" localSheetId="6" hidden="1">#REF!</definedName>
    <definedName name="_qeqeqe" localSheetId="7" hidden="1">#REF!</definedName>
    <definedName name="_qeqeqe" localSheetId="8" hidden="1">#REF!</definedName>
    <definedName name="_qeqeqe" localSheetId="21" hidden="1">#REF!</definedName>
    <definedName name="_qeqeqe" localSheetId="22" hidden="1">#REF!</definedName>
    <definedName name="_qeqeqe" localSheetId="23" hidden="1">#REF!</definedName>
    <definedName name="_qeqeqe" localSheetId="24" hidden="1">#REF!</definedName>
    <definedName name="_qeqeqe" localSheetId="25" hidden="1">#REF!</definedName>
    <definedName name="_qeqeqe" hidden="1">#REF!</definedName>
    <definedName name="_qew" localSheetId="0" hidden="1">#REF!</definedName>
    <definedName name="_qew" localSheetId="9" hidden="1">#REF!</definedName>
    <definedName name="_qew" localSheetId="10" hidden="1">#REF!</definedName>
    <definedName name="_qew" localSheetId="11" hidden="1">#REF!</definedName>
    <definedName name="_qew" localSheetId="12" hidden="1">#REF!</definedName>
    <definedName name="_qew" localSheetId="13" hidden="1">#REF!</definedName>
    <definedName name="_qew" localSheetId="14" hidden="1">#REF!</definedName>
    <definedName name="_qew" localSheetId="15" hidden="1">#REF!</definedName>
    <definedName name="_qew" localSheetId="16" hidden="1">#REF!</definedName>
    <definedName name="_qew" localSheetId="17" hidden="1">#REF!</definedName>
    <definedName name="_qew" localSheetId="18" hidden="1">#REF!</definedName>
    <definedName name="_qew" localSheetId="1" hidden="1">#REF!</definedName>
    <definedName name="_qew" localSheetId="19" hidden="1">#REF!</definedName>
    <definedName name="_qew" localSheetId="20" hidden="1">#REF!</definedName>
    <definedName name="_qew" localSheetId="2" hidden="1">#REF!</definedName>
    <definedName name="_qew" localSheetId="3" hidden="1">#REF!</definedName>
    <definedName name="_qew" localSheetId="4" hidden="1">#REF!</definedName>
    <definedName name="_qew" localSheetId="5" hidden="1">#REF!</definedName>
    <definedName name="_qew" localSheetId="6" hidden="1">#REF!</definedName>
    <definedName name="_qew" localSheetId="7" hidden="1">#REF!</definedName>
    <definedName name="_qew" localSheetId="8" hidden="1">#REF!</definedName>
    <definedName name="_qew" localSheetId="21" hidden="1">#REF!</definedName>
    <definedName name="_qew" localSheetId="22" hidden="1">#REF!</definedName>
    <definedName name="_qew" localSheetId="23" hidden="1">#REF!</definedName>
    <definedName name="_qew" localSheetId="24" hidden="1">#REF!</definedName>
    <definedName name="_qew" localSheetId="25" hidden="1">#REF!</definedName>
    <definedName name="_qew" hidden="1">#REF!</definedName>
    <definedName name="_qq" localSheetId="0" hidden="1">#REF!</definedName>
    <definedName name="_qq" localSheetId="9" hidden="1">#REF!</definedName>
    <definedName name="_qq" localSheetId="10" hidden="1">#REF!</definedName>
    <definedName name="_qq" localSheetId="11" hidden="1">#REF!</definedName>
    <definedName name="_qq" localSheetId="12" hidden="1">#REF!</definedName>
    <definedName name="_qq" localSheetId="13" hidden="1">#REF!</definedName>
    <definedName name="_qq" localSheetId="14" hidden="1">#REF!</definedName>
    <definedName name="_qq" localSheetId="15" hidden="1">#REF!</definedName>
    <definedName name="_qq" localSheetId="16" hidden="1">#REF!</definedName>
    <definedName name="_qq" localSheetId="17" hidden="1">#REF!</definedName>
    <definedName name="_qq" localSheetId="18" hidden="1">#REF!</definedName>
    <definedName name="_qq" localSheetId="1" hidden="1">#REF!</definedName>
    <definedName name="_qq" localSheetId="19" hidden="1">#REF!</definedName>
    <definedName name="_qq" localSheetId="20" hidden="1">#REF!</definedName>
    <definedName name="_qq" localSheetId="2" hidden="1">#REF!</definedName>
    <definedName name="_qq" localSheetId="3" hidden="1">#REF!</definedName>
    <definedName name="_qq" localSheetId="4" hidden="1">#REF!</definedName>
    <definedName name="_qq" localSheetId="5" hidden="1">#REF!</definedName>
    <definedName name="_qq" localSheetId="6" hidden="1">#REF!</definedName>
    <definedName name="_qq" localSheetId="7" hidden="1">#REF!</definedName>
    <definedName name="_qq" localSheetId="8" hidden="1">#REF!</definedName>
    <definedName name="_qq" localSheetId="21" hidden="1">#REF!</definedName>
    <definedName name="_qq" localSheetId="22" hidden="1">#REF!</definedName>
    <definedName name="_qq" localSheetId="23" hidden="1">#REF!</definedName>
    <definedName name="_qq" localSheetId="24" hidden="1">#REF!</definedName>
    <definedName name="_qq" localSheetId="25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9" hidden="1">{"Calculations",#N/A,FALSE,"Sheet1";"Charts 1",#N/A,FALSE,"Sheet1";"Charts 2",#N/A,FALSE,"Sheet1";"Charts 3",#N/A,FALSE,"Sheet1";"Charts 4",#N/A,FALSE,"Sheet1";"Raw Data",#N/A,FALSE,"Sheet1"}</definedName>
    <definedName name="_qqs" localSheetId="10" hidden="1">{"Calculations",#N/A,FALSE,"Sheet1";"Charts 1",#N/A,FALSE,"Sheet1";"Charts 2",#N/A,FALSE,"Sheet1";"Charts 3",#N/A,FALSE,"Sheet1";"Charts 4",#N/A,FALSE,"Sheet1";"Raw Data",#N/A,FALSE,"Sheet1"}</definedName>
    <definedName name="_qqs" localSheetId="11" hidden="1">{"Calculations",#N/A,FALSE,"Sheet1";"Charts 1",#N/A,FALSE,"Sheet1";"Charts 2",#N/A,FALSE,"Sheet1";"Charts 3",#N/A,FALSE,"Sheet1";"Charts 4",#N/A,FALSE,"Sheet1";"Raw Data",#N/A,FALSE,"Sheet1"}</definedName>
    <definedName name="_qqs" localSheetId="12" hidden="1">{"Calculations",#N/A,FALSE,"Sheet1";"Charts 1",#N/A,FALSE,"Sheet1";"Charts 2",#N/A,FALSE,"Sheet1";"Charts 3",#N/A,FALSE,"Sheet1";"Charts 4",#N/A,FALSE,"Sheet1";"Raw Data",#N/A,FALSE,"Sheet1"}</definedName>
    <definedName name="_qqs" localSheetId="13" hidden="1">{"Calculations",#N/A,FALSE,"Sheet1";"Charts 1",#N/A,FALSE,"Sheet1";"Charts 2",#N/A,FALSE,"Sheet1";"Charts 3",#N/A,FALSE,"Sheet1";"Charts 4",#N/A,FALSE,"Sheet1";"Raw Data",#N/A,FALSE,"Sheet1"}</definedName>
    <definedName name="_qqs" localSheetId="14" hidden="1">{"Calculations",#N/A,FALSE,"Sheet1";"Charts 1",#N/A,FALSE,"Sheet1";"Charts 2",#N/A,FALSE,"Sheet1";"Charts 3",#N/A,FALSE,"Sheet1";"Charts 4",#N/A,FALSE,"Sheet1";"Raw Data",#N/A,FALSE,"Sheet1"}</definedName>
    <definedName name="_qqs" localSheetId="15" hidden="1">{"Calculations",#N/A,FALSE,"Sheet1";"Charts 1",#N/A,FALSE,"Sheet1";"Charts 2",#N/A,FALSE,"Sheet1";"Charts 3",#N/A,FALSE,"Sheet1";"Charts 4",#N/A,FALSE,"Sheet1";"Raw Data",#N/A,FALSE,"Sheet1"}</definedName>
    <definedName name="_qqs" localSheetId="16" hidden="1">{"Calculations",#N/A,FALSE,"Sheet1";"Charts 1",#N/A,FALSE,"Sheet1";"Charts 2",#N/A,FALSE,"Sheet1";"Charts 3",#N/A,FALSE,"Sheet1";"Charts 4",#N/A,FALSE,"Sheet1";"Raw Data",#N/A,FALSE,"Sheet1"}</definedName>
    <definedName name="_qqs" localSheetId="17" hidden="1">{"Calculations",#N/A,FALSE,"Sheet1";"Charts 1",#N/A,FALSE,"Sheet1";"Charts 2",#N/A,FALSE,"Sheet1";"Charts 3",#N/A,FALSE,"Sheet1";"Charts 4",#N/A,FALSE,"Sheet1";"Raw Data",#N/A,FALSE,"Sheet1"}</definedName>
    <definedName name="_qqs" localSheetId="18" hidden="1">{"Calculations",#N/A,FALSE,"Sheet1";"Charts 1",#N/A,FALSE,"Sheet1";"Charts 2",#N/A,FALSE,"Sheet1";"Charts 3",#N/A,FALSE,"Sheet1";"Charts 4",#N/A,FALSE,"Sheet1";"Raw Data",#N/A,FALSE,"Sheet1"}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localSheetId="19" hidden="1">{"Calculations",#N/A,FALSE,"Sheet1";"Charts 1",#N/A,FALSE,"Sheet1";"Charts 2",#N/A,FALSE,"Sheet1";"Charts 3",#N/A,FALSE,"Sheet1";"Charts 4",#N/A,FALSE,"Sheet1";"Raw Data",#N/A,FALSE,"Sheet1"}</definedName>
    <definedName name="_qqs" localSheetId="20" hidden="1">{"Calculations",#N/A,FALSE,"Sheet1";"Charts 1",#N/A,FALSE,"Sheet1";"Charts 2",#N/A,FALSE,"Sheet1";"Charts 3",#N/A,FALSE,"Sheet1";"Charts 4",#N/A,FALSE,"Sheet1";"Raw Data",#N/A,FALSE,"Sheet1"}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localSheetId="3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localSheetId="6" hidden="1">{"Calculations",#N/A,FALSE,"Sheet1";"Charts 1",#N/A,FALSE,"Sheet1";"Charts 2",#N/A,FALSE,"Sheet1";"Charts 3",#N/A,FALSE,"Sheet1";"Charts 4",#N/A,FALSE,"Sheet1";"Raw Data",#N/A,FALSE,"Sheet1"}</definedName>
    <definedName name="_qqs" localSheetId="7" hidden="1">{"Calculations",#N/A,FALSE,"Sheet1";"Charts 1",#N/A,FALSE,"Sheet1";"Charts 2",#N/A,FALSE,"Sheet1";"Charts 3",#N/A,FALSE,"Sheet1";"Charts 4",#N/A,FALSE,"Sheet1";"Raw Data",#N/A,FALSE,"Sheet1"}</definedName>
    <definedName name="_qqs" localSheetId="8" hidden="1">{"Calculations",#N/A,FALSE,"Sheet1";"Charts 1",#N/A,FALSE,"Sheet1";"Charts 2",#N/A,FALSE,"Sheet1";"Charts 3",#N/A,FALSE,"Sheet1";"Charts 4",#N/A,FALSE,"Sheet1";"Raw Data",#N/A,FALSE,"Sheet1"}</definedName>
    <definedName name="_qqs" localSheetId="21" hidden="1">{"Calculations",#N/A,FALSE,"Sheet1";"Charts 1",#N/A,FALSE,"Sheet1";"Charts 2",#N/A,FALSE,"Sheet1";"Charts 3",#N/A,FALSE,"Sheet1";"Charts 4",#N/A,FALSE,"Sheet1";"Raw Data",#N/A,FALSE,"Sheet1"}</definedName>
    <definedName name="_qqs" localSheetId="22" hidden="1">{"Calculations",#N/A,FALSE,"Sheet1";"Charts 1",#N/A,FALSE,"Sheet1";"Charts 2",#N/A,FALSE,"Sheet1";"Charts 3",#N/A,FALSE,"Sheet1";"Charts 4",#N/A,FALSE,"Sheet1";"Raw Data",#N/A,FALSE,"Sheet1"}</definedName>
    <definedName name="_qqs" localSheetId="23" hidden="1">{"Calculations",#N/A,FALSE,"Sheet1";"Charts 1",#N/A,FALSE,"Sheet1";"Charts 2",#N/A,FALSE,"Sheet1";"Charts 3",#N/A,FALSE,"Sheet1";"Charts 4",#N/A,FALSE,"Sheet1";"Raw Data",#N/A,FALSE,"Sheet1"}</definedName>
    <definedName name="_qqs" localSheetId="24" hidden="1">{"Calculations",#N/A,FALSE,"Sheet1";"Charts 1",#N/A,FALSE,"Sheet1";"Charts 2",#N/A,FALSE,"Sheet1";"Charts 3",#N/A,FALSE,"Sheet1";"Charts 4",#N/A,FALSE,"Sheet1";"Raw Data",#N/A,FALSE,"Sheet1"}</definedName>
    <definedName name="_qqs" localSheetId="25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16]Grafico I.5 C. Neg'!#REF!</definedName>
    <definedName name="_qwe" hidden="1">'[16]Grafico I.5 C. Neg'!#REF!</definedName>
    <definedName name="_REF1">#REF!</definedName>
    <definedName name="_REF7">#REF!</definedName>
    <definedName name="_Regression_Out" hidden="1">[20]Contents!$A$168</definedName>
    <definedName name="_Regression_X" hidden="1">[20]Contents!$C$157:$D$164</definedName>
    <definedName name="_Regression_Y" hidden="1">[20]Contents!$B$163:$B$170</definedName>
    <definedName name="_rfr" localSheetId="0" hidden="1">{"'Inversión Extranjera'!$A$1:$AG$74","'Inversión Extranjera'!$G$7:$AF$61"}</definedName>
    <definedName name="_rfr" localSheetId="9" hidden="1">{"'Inversión Extranjera'!$A$1:$AG$74","'Inversión Extranjera'!$G$7:$AF$61"}</definedName>
    <definedName name="_rfr" localSheetId="10" hidden="1">{"'Inversión Extranjera'!$A$1:$AG$74","'Inversión Extranjera'!$G$7:$AF$61"}</definedName>
    <definedName name="_rfr" localSheetId="11" hidden="1">{"'Inversión Extranjera'!$A$1:$AG$74","'Inversión Extranjera'!$G$7:$AF$61"}</definedName>
    <definedName name="_rfr" localSheetId="12" hidden="1">{"'Inversión Extranjera'!$A$1:$AG$74","'Inversión Extranjera'!$G$7:$AF$61"}</definedName>
    <definedName name="_rfr" localSheetId="13" hidden="1">{"'Inversión Extranjera'!$A$1:$AG$74","'Inversión Extranjera'!$G$7:$AF$61"}</definedName>
    <definedName name="_rfr" localSheetId="14" hidden="1">{"'Inversión Extranjera'!$A$1:$AG$74","'Inversión Extranjera'!$G$7:$AF$61"}</definedName>
    <definedName name="_rfr" localSheetId="15" hidden="1">{"'Inversión Extranjera'!$A$1:$AG$74","'Inversión Extranjera'!$G$7:$AF$61"}</definedName>
    <definedName name="_rfr" localSheetId="16" hidden="1">{"'Inversión Extranjera'!$A$1:$AG$74","'Inversión Extranjera'!$G$7:$AF$61"}</definedName>
    <definedName name="_rfr" localSheetId="17" hidden="1">{"'Inversión Extranjera'!$A$1:$AG$74","'Inversión Extranjera'!$G$7:$AF$61"}</definedName>
    <definedName name="_rfr" localSheetId="18" hidden="1">{"'Inversión Extranjera'!$A$1:$AG$74","'Inversión Extranjera'!$G$7:$AF$61"}</definedName>
    <definedName name="_rfr" localSheetId="1" hidden="1">{"'Inversión Extranjera'!$A$1:$AG$74","'Inversión Extranjera'!$G$7:$AF$61"}</definedName>
    <definedName name="_rfr" localSheetId="19" hidden="1">{"'Inversión Extranjera'!$A$1:$AG$74","'Inversión Extranjera'!$G$7:$AF$61"}</definedName>
    <definedName name="_rfr" localSheetId="20" hidden="1">{"'Inversión Extranjera'!$A$1:$AG$74","'Inversión Extranjera'!$G$7:$AF$61"}</definedName>
    <definedName name="_rfr" localSheetId="2" hidden="1">{"'Inversión Extranjera'!$A$1:$AG$74","'Inversión Extranjera'!$G$7:$AF$61"}</definedName>
    <definedName name="_rfr" localSheetId="3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5" hidden="1">{"'Inversión Extranjera'!$A$1:$AG$74","'Inversión Extranjera'!$G$7:$AF$61"}</definedName>
    <definedName name="_rfr" localSheetId="6" hidden="1">{"'Inversión Extranjera'!$A$1:$AG$74","'Inversión Extranjera'!$G$7:$AF$61"}</definedName>
    <definedName name="_rfr" localSheetId="7" hidden="1">{"'Inversión Extranjera'!$A$1:$AG$74","'Inversión Extranjera'!$G$7:$AF$61"}</definedName>
    <definedName name="_rfr" localSheetId="8" hidden="1">{"'Inversión Extranjera'!$A$1:$AG$74","'Inversión Extranjera'!$G$7:$AF$61"}</definedName>
    <definedName name="_rfr" localSheetId="21" hidden="1">{"'Inversión Extranjera'!$A$1:$AG$74","'Inversión Extranjera'!$G$7:$AF$61"}</definedName>
    <definedName name="_rfr" localSheetId="22" hidden="1">{"'Inversión Extranjera'!$A$1:$AG$74","'Inversión Extranjera'!$G$7:$AF$61"}</definedName>
    <definedName name="_rfr" localSheetId="23" hidden="1">{"'Inversión Extranjera'!$A$1:$AG$74","'Inversión Extranjera'!$G$7:$AF$61"}</definedName>
    <definedName name="_rfr" localSheetId="24" hidden="1">{"'Inversión Extranjera'!$A$1:$AG$74","'Inversión Extranjera'!$G$7:$AF$61"}</definedName>
    <definedName name="_rfr" localSheetId="25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0" hidden="1">{"'Hoja1'!$A$2:$O$33"}</definedName>
    <definedName name="_rwr" localSheetId="9" hidden="1">{"'Hoja1'!$A$2:$O$33"}</definedName>
    <definedName name="_rwr" localSheetId="10" hidden="1">{"'Hoja1'!$A$2:$O$33"}</definedName>
    <definedName name="_rwr" localSheetId="11" hidden="1">{"'Hoja1'!$A$2:$O$33"}</definedName>
    <definedName name="_rwr" localSheetId="12" hidden="1">{"'Hoja1'!$A$2:$O$33"}</definedName>
    <definedName name="_rwr" localSheetId="13" hidden="1">{"'Hoja1'!$A$2:$O$33"}</definedName>
    <definedName name="_rwr" localSheetId="14" hidden="1">{"'Hoja1'!$A$2:$O$33"}</definedName>
    <definedName name="_rwr" localSheetId="15" hidden="1">{"'Hoja1'!$A$2:$O$33"}</definedName>
    <definedName name="_rwr" localSheetId="16" hidden="1">{"'Hoja1'!$A$2:$O$33"}</definedName>
    <definedName name="_rwr" localSheetId="17" hidden="1">{"'Hoja1'!$A$2:$O$33"}</definedName>
    <definedName name="_rwr" localSheetId="18" hidden="1">{"'Hoja1'!$A$2:$O$33"}</definedName>
    <definedName name="_rwr" localSheetId="1" hidden="1">{"'Hoja1'!$A$2:$O$33"}</definedName>
    <definedName name="_rwr" localSheetId="19" hidden="1">{"'Hoja1'!$A$2:$O$33"}</definedName>
    <definedName name="_rwr" localSheetId="20" hidden="1">{"'Hoja1'!$A$2:$O$33"}</definedName>
    <definedName name="_rwr" localSheetId="2" hidden="1">{"'Hoja1'!$A$2:$O$33"}</definedName>
    <definedName name="_rwr" localSheetId="3" hidden="1">{"'Hoja1'!$A$2:$O$33"}</definedName>
    <definedName name="_rwr" localSheetId="4" hidden="1">{"'Hoja1'!$A$2:$O$33"}</definedName>
    <definedName name="_rwr" localSheetId="5" hidden="1">{"'Hoja1'!$A$2:$O$33"}</definedName>
    <definedName name="_rwr" localSheetId="6" hidden="1">{"'Hoja1'!$A$2:$O$33"}</definedName>
    <definedName name="_rwr" localSheetId="7" hidden="1">{"'Hoja1'!$A$2:$O$33"}</definedName>
    <definedName name="_rwr" localSheetId="8" hidden="1">{"'Hoja1'!$A$2:$O$33"}</definedName>
    <definedName name="_rwr" localSheetId="21" hidden="1">{"'Hoja1'!$A$2:$O$33"}</definedName>
    <definedName name="_rwr" localSheetId="22" hidden="1">{"'Hoja1'!$A$2:$O$33"}</definedName>
    <definedName name="_rwr" localSheetId="23" hidden="1">{"'Hoja1'!$A$2:$O$33"}</definedName>
    <definedName name="_rwr" localSheetId="24" hidden="1">{"'Hoja1'!$A$2:$O$33"}</definedName>
    <definedName name="_rwr" localSheetId="25" hidden="1">{"'Hoja1'!$A$2:$O$33"}</definedName>
    <definedName name="_rwr" hidden="1">{"'Hoja1'!$A$2:$O$33"}</definedName>
    <definedName name="_s" hidden="1">#REF!</definedName>
    <definedName name="_se1">#REF!</definedName>
    <definedName name="_se4">#REF!</definedName>
    <definedName name="_Sort" localSheetId="0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1" hidden="1">#REF!</definedName>
    <definedName name="_Sort" localSheetId="19" hidden="1">#REF!</definedName>
    <definedName name="_Sort" localSheetId="20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hidden="1">#REF!</definedName>
    <definedName name="_tcn1" localSheetId="0">#REF!</definedName>
    <definedName name="_tcn1" localSheetId="9">#REF!</definedName>
    <definedName name="_tcn1" localSheetId="10">#REF!</definedName>
    <definedName name="_tcn1" localSheetId="11">#REF!</definedName>
    <definedName name="_tcn1" localSheetId="12">#REF!</definedName>
    <definedName name="_tcn1" localSheetId="13">#REF!</definedName>
    <definedName name="_tcn1" localSheetId="14">#REF!</definedName>
    <definedName name="_tcn1" localSheetId="15">#REF!</definedName>
    <definedName name="_tcn1" localSheetId="16">#REF!</definedName>
    <definedName name="_tcn1" localSheetId="17">#REF!</definedName>
    <definedName name="_tcn1" localSheetId="18">#REF!</definedName>
    <definedName name="_tcn1" localSheetId="1">#REF!</definedName>
    <definedName name="_tcn1" localSheetId="19">#REF!</definedName>
    <definedName name="_tcn1" localSheetId="20">#REF!</definedName>
    <definedName name="_tcn1" localSheetId="2">#REF!</definedName>
    <definedName name="_tcn1" localSheetId="3">#REF!</definedName>
    <definedName name="_tcn1" localSheetId="4">#REF!</definedName>
    <definedName name="_tcn1" localSheetId="5">#REF!</definedName>
    <definedName name="_tcn1" localSheetId="6">#REF!</definedName>
    <definedName name="_tcn1" localSheetId="7">#REF!</definedName>
    <definedName name="_tcn1" localSheetId="8">#REF!</definedName>
    <definedName name="_tcn1">#REF!</definedName>
    <definedName name="_tcn2" localSheetId="0">#REF!</definedName>
    <definedName name="_tcn2" localSheetId="9">#REF!</definedName>
    <definedName name="_tcn2" localSheetId="10">#REF!</definedName>
    <definedName name="_tcn2" localSheetId="11">#REF!</definedName>
    <definedName name="_tcn2" localSheetId="12">#REF!</definedName>
    <definedName name="_tcn2" localSheetId="13">#REF!</definedName>
    <definedName name="_tcn2" localSheetId="14">#REF!</definedName>
    <definedName name="_tcn2" localSheetId="15">#REF!</definedName>
    <definedName name="_tcn2" localSheetId="16">#REF!</definedName>
    <definedName name="_tcn2" localSheetId="17">#REF!</definedName>
    <definedName name="_tcn2" localSheetId="18">#REF!</definedName>
    <definedName name="_tcn2" localSheetId="1">#REF!</definedName>
    <definedName name="_tcn2" localSheetId="19">#REF!</definedName>
    <definedName name="_tcn2" localSheetId="20">#REF!</definedName>
    <definedName name="_tcn2" localSheetId="2">#REF!</definedName>
    <definedName name="_tcn2" localSheetId="3">#REF!</definedName>
    <definedName name="_tcn2" localSheetId="4">#REF!</definedName>
    <definedName name="_tcn2" localSheetId="5">#REF!</definedName>
    <definedName name="_tcn2" localSheetId="6">#REF!</definedName>
    <definedName name="_tcn2" localSheetId="7">#REF!</definedName>
    <definedName name="_tcn2" localSheetId="8">#REF!</definedName>
    <definedName name="_tcn2">#REF!</definedName>
    <definedName name="_tcn3" localSheetId="0">#REF!</definedName>
    <definedName name="_tcn3" localSheetId="9">#REF!</definedName>
    <definedName name="_tcn3" localSheetId="10">#REF!</definedName>
    <definedName name="_tcn3" localSheetId="11">#REF!</definedName>
    <definedName name="_tcn3" localSheetId="12">#REF!</definedName>
    <definedName name="_tcn3" localSheetId="13">#REF!</definedName>
    <definedName name="_tcn3" localSheetId="14">#REF!</definedName>
    <definedName name="_tcn3" localSheetId="15">#REF!</definedName>
    <definedName name="_tcn3" localSheetId="16">#REF!</definedName>
    <definedName name="_tcn3" localSheetId="17">#REF!</definedName>
    <definedName name="_tcn3" localSheetId="18">#REF!</definedName>
    <definedName name="_tcn3" localSheetId="1">#REF!</definedName>
    <definedName name="_tcn3" localSheetId="19">#REF!</definedName>
    <definedName name="_tcn3" localSheetId="20">#REF!</definedName>
    <definedName name="_tcn3" localSheetId="2">#REF!</definedName>
    <definedName name="_tcn3" localSheetId="3">#REF!</definedName>
    <definedName name="_tcn3" localSheetId="4">#REF!</definedName>
    <definedName name="_tcn3" localSheetId="5">#REF!</definedName>
    <definedName name="_tcn3" localSheetId="6">#REF!</definedName>
    <definedName name="_tcn3" localSheetId="7">#REF!</definedName>
    <definedName name="_tcn3" localSheetId="8">#REF!</definedName>
    <definedName name="_tcn3">#REF!</definedName>
    <definedName name="_tcn4" localSheetId="0">#REF!</definedName>
    <definedName name="_tcn4" localSheetId="9">#REF!</definedName>
    <definedName name="_tcn4" localSheetId="10">#REF!</definedName>
    <definedName name="_tcn4" localSheetId="11">#REF!</definedName>
    <definedName name="_tcn4" localSheetId="12">#REF!</definedName>
    <definedName name="_tcn4" localSheetId="13">#REF!</definedName>
    <definedName name="_tcn4" localSheetId="14">#REF!</definedName>
    <definedName name="_tcn4" localSheetId="15">#REF!</definedName>
    <definedName name="_tcn4" localSheetId="16">#REF!</definedName>
    <definedName name="_tcn4" localSheetId="17">#REF!</definedName>
    <definedName name="_tcn4" localSheetId="18">#REF!</definedName>
    <definedName name="_tcn4" localSheetId="1">#REF!</definedName>
    <definedName name="_tcn4" localSheetId="19">#REF!</definedName>
    <definedName name="_tcn4" localSheetId="20">#REF!</definedName>
    <definedName name="_tcn4" localSheetId="2">#REF!</definedName>
    <definedName name="_tcn4" localSheetId="3">#REF!</definedName>
    <definedName name="_tcn4" localSheetId="4">#REF!</definedName>
    <definedName name="_tcn4" localSheetId="5">#REF!</definedName>
    <definedName name="_tcn4" localSheetId="6">#REF!</definedName>
    <definedName name="_tcn4" localSheetId="7">#REF!</definedName>
    <definedName name="_tcn4" localSheetId="8">#REF!</definedName>
    <definedName name="_tcn4">#REF!</definedName>
    <definedName name="_tertre" localSheetId="0" hidden="1">#REF!</definedName>
    <definedName name="_tertre" localSheetId="9" hidden="1">#REF!</definedName>
    <definedName name="_tertre" localSheetId="10" hidden="1">#REF!</definedName>
    <definedName name="_tertre" localSheetId="11" hidden="1">#REF!</definedName>
    <definedName name="_tertre" localSheetId="12" hidden="1">#REF!</definedName>
    <definedName name="_tertre" localSheetId="13" hidden="1">#REF!</definedName>
    <definedName name="_tertre" localSheetId="14" hidden="1">#REF!</definedName>
    <definedName name="_tertre" localSheetId="15" hidden="1">#REF!</definedName>
    <definedName name="_tertre" localSheetId="16" hidden="1">#REF!</definedName>
    <definedName name="_tertre" localSheetId="17" hidden="1">#REF!</definedName>
    <definedName name="_tertre" localSheetId="18" hidden="1">#REF!</definedName>
    <definedName name="_tertre" localSheetId="1" hidden="1">#REF!</definedName>
    <definedName name="_tertre" localSheetId="19" hidden="1">#REF!</definedName>
    <definedName name="_tertre" localSheetId="20" hidden="1">#REF!</definedName>
    <definedName name="_tertre" localSheetId="2" hidden="1">#REF!</definedName>
    <definedName name="_tertre" localSheetId="3" hidden="1">#REF!</definedName>
    <definedName name="_tertre" localSheetId="4" hidden="1">#REF!</definedName>
    <definedName name="_tertre" localSheetId="5" hidden="1">#REF!</definedName>
    <definedName name="_tertre" localSheetId="6" hidden="1">#REF!</definedName>
    <definedName name="_tertre" localSheetId="7" hidden="1">#REF!</definedName>
    <definedName name="_tertre" localSheetId="8" hidden="1">#REF!</definedName>
    <definedName name="_tertre" hidden="1">#REF!</definedName>
    <definedName name="_top1" localSheetId="0">[24]datos!$C$2</definedName>
    <definedName name="_top1" localSheetId="9">[24]datos!$C$2</definedName>
    <definedName name="_top1" localSheetId="10">[24]datos!$C$2</definedName>
    <definedName name="_top1" localSheetId="11">[24]datos!$C$2</definedName>
    <definedName name="_top1" localSheetId="12">[24]datos!$C$2</definedName>
    <definedName name="_top1" localSheetId="13">[24]datos!$C$2</definedName>
    <definedName name="_top1" localSheetId="14">[24]datos!$C$2</definedName>
    <definedName name="_top1" localSheetId="15">[24]datos!$C$2</definedName>
    <definedName name="_top1" localSheetId="16">[24]datos!$C$2</definedName>
    <definedName name="_top1" localSheetId="17">[24]datos!$C$2</definedName>
    <definedName name="_top1" localSheetId="18">[24]datos!$C$2</definedName>
    <definedName name="_top1" localSheetId="1">[24]datos!$C$2</definedName>
    <definedName name="_top1" localSheetId="19">[24]datos!$C$2</definedName>
    <definedName name="_top1" localSheetId="20">[24]datos!$C$2</definedName>
    <definedName name="_top1" localSheetId="2">[24]datos!$C$2</definedName>
    <definedName name="_top1" localSheetId="3">[24]datos!$C$2</definedName>
    <definedName name="_top1" localSheetId="4">[24]datos!$C$2</definedName>
    <definedName name="_top1" localSheetId="5">[24]datos!$C$2</definedName>
    <definedName name="_top1" localSheetId="6">[24]datos!$C$2</definedName>
    <definedName name="_top1" localSheetId="7">[24]datos!$C$2</definedName>
    <definedName name="_top1" localSheetId="8">[24]datos!$C$2</definedName>
    <definedName name="_top1" localSheetId="21">[24]datos!$C$2</definedName>
    <definedName name="_top1" localSheetId="22">[24]datos!$C$2</definedName>
    <definedName name="_top1" localSheetId="23">[24]datos!$C$2</definedName>
    <definedName name="_top1" localSheetId="24">[24]datos!$C$2</definedName>
    <definedName name="_top1" localSheetId="25">[24]datos!$C$2</definedName>
    <definedName name="_top1">[25]datos!$C$2</definedName>
    <definedName name="_vat2" localSheetId="0">MATCH(#REF!,INDEX(GII.1!datos,1,),0)</definedName>
    <definedName name="_vat2" localSheetId="9">MATCH(#REF!,INDEX(GII.10!datos,1,),0)</definedName>
    <definedName name="_vat2" localSheetId="10">MATCH(#REF!,INDEX(GII.11!datos,1,),0)</definedName>
    <definedName name="_vat2" localSheetId="11">MATCH(#REF!,INDEX(GII.12!datos,1,),0)</definedName>
    <definedName name="_vat2" localSheetId="12">MATCH(#REF!,INDEX(GII.13!datos,1,),0)</definedName>
    <definedName name="_vat2" localSheetId="13">MATCH(#REF!,INDEX(GII.14!datos,1,),0)</definedName>
    <definedName name="_vat2" localSheetId="14">MATCH(#REF!,INDEX(GII.15!datos,1,),0)</definedName>
    <definedName name="_vat2" localSheetId="15">MATCH(#REF!,INDEX(GII.16!datos,1,),0)</definedName>
    <definedName name="_vat2" localSheetId="16">MATCH(#REF!,INDEX(GII.17!datos,1,),0)</definedName>
    <definedName name="_vat2" localSheetId="17">MATCH(#REF!,INDEX(GII.18!datos,1,),0)</definedName>
    <definedName name="_vat2" localSheetId="18">MATCH(#REF!,INDEX(GII.19!datos,1,),0)</definedName>
    <definedName name="_vat2" localSheetId="1">MATCH(#REF!,INDEX(GII.2!datos,1,),0)</definedName>
    <definedName name="_vat2" localSheetId="19">MATCH(#REF!,INDEX(GII.20!datos,1,),0)</definedName>
    <definedName name="_vat2" localSheetId="20">MATCH(#REF!,INDEX(GII.21!datos,1,),0)</definedName>
    <definedName name="_vat2" localSheetId="2">MATCH(#REF!,INDEX(GII.3!datos,1,),0)</definedName>
    <definedName name="_vat2" localSheetId="3">MATCH(#REF!,INDEX(GII.4!datos,1,),0)</definedName>
    <definedName name="_vat2" localSheetId="4">MATCH(#REF!,INDEX(GII.5!datos,1,),0)</definedName>
    <definedName name="_vat2" localSheetId="5">MATCH(#REF!,INDEX(GII.6!datos,1,),0)</definedName>
    <definedName name="_vat2" localSheetId="6">MATCH(#REF!,INDEX(GII.7!datos,1,),0)</definedName>
    <definedName name="_vat2" localSheetId="7">MATCH(#REF!,INDEX(GII.8!datos,1,),0)</definedName>
    <definedName name="_vat2" localSheetId="8">MATCH(#REF!,INDEX(GII.9!datos,1,),0)</definedName>
    <definedName name="_vat2" localSheetId="21">MATCH(#REF!,INDEX(TII.1!datos,1,),0)</definedName>
    <definedName name="_vat2" localSheetId="22">MATCH(#REF!,INDEX(TII.2!datos,1,),0)</definedName>
    <definedName name="_vat2" localSheetId="23">MATCH(#REF!,INDEX(TII.3!datos,1,),0)</definedName>
    <definedName name="_vat2" localSheetId="24">MATCH(#REF!,INDEX(TII.4!datos,1,),0)</definedName>
    <definedName name="_vat2" localSheetId="25">MATCH(#REF!,INDEX(TII.5!datos,1,),0)</definedName>
    <definedName name="_vat2">MATCH(#REF!,INDEX(datos,1,),0)</definedName>
    <definedName name="_we" localSheetId="0" hidden="1">#REF!</definedName>
    <definedName name="_we" localSheetId="9" hidden="1">#REF!</definedName>
    <definedName name="_we" localSheetId="10" hidden="1">#REF!</definedName>
    <definedName name="_we" localSheetId="11" hidden="1">#REF!</definedName>
    <definedName name="_we" localSheetId="12" hidden="1">#REF!</definedName>
    <definedName name="_we" localSheetId="13" hidden="1">#REF!</definedName>
    <definedName name="_we" localSheetId="14" hidden="1">#REF!</definedName>
    <definedName name="_we" localSheetId="15" hidden="1">#REF!</definedName>
    <definedName name="_we" localSheetId="16" hidden="1">#REF!</definedName>
    <definedName name="_we" localSheetId="17" hidden="1">#REF!</definedName>
    <definedName name="_we" localSheetId="18" hidden="1">#REF!</definedName>
    <definedName name="_we" localSheetId="1" hidden="1">#REF!</definedName>
    <definedName name="_we" localSheetId="19" hidden="1">#REF!</definedName>
    <definedName name="_we" localSheetId="20" hidden="1">#REF!</definedName>
    <definedName name="_we" localSheetId="2" hidden="1">#REF!</definedName>
    <definedName name="_we" localSheetId="3" hidden="1">#REF!</definedName>
    <definedName name="_we" localSheetId="4" hidden="1">#REF!</definedName>
    <definedName name="_we" localSheetId="5" hidden="1">#REF!</definedName>
    <definedName name="_we" localSheetId="6" hidden="1">#REF!</definedName>
    <definedName name="_we" localSheetId="7" hidden="1">#REF!</definedName>
    <definedName name="_we" localSheetId="8" hidden="1">#REF!</definedName>
    <definedName name="_we" localSheetId="21" hidden="1">#REF!</definedName>
    <definedName name="_we" localSheetId="22" hidden="1">#REF!</definedName>
    <definedName name="_we" localSheetId="23" hidden="1">#REF!</definedName>
    <definedName name="_we" localSheetId="24" hidden="1">#REF!</definedName>
    <definedName name="_we" localSheetId="25" hidden="1">#REF!</definedName>
    <definedName name="_we" hidden="1">#REF!</definedName>
    <definedName name="_wedd" localSheetId="0" hidden="1">{"'Inversión Extranjera'!$A$1:$AG$74","'Inversión Extranjera'!$G$7:$AF$61"}</definedName>
    <definedName name="_wedd" localSheetId="9" hidden="1">{"'Inversión Extranjera'!$A$1:$AG$74","'Inversión Extranjera'!$G$7:$AF$61"}</definedName>
    <definedName name="_wedd" localSheetId="10" hidden="1">{"'Inversión Extranjera'!$A$1:$AG$74","'Inversión Extranjera'!$G$7:$AF$61"}</definedName>
    <definedName name="_wedd" localSheetId="11" hidden="1">{"'Inversión Extranjera'!$A$1:$AG$74","'Inversión Extranjera'!$G$7:$AF$61"}</definedName>
    <definedName name="_wedd" localSheetId="12" hidden="1">{"'Inversión Extranjera'!$A$1:$AG$74","'Inversión Extranjera'!$G$7:$AF$61"}</definedName>
    <definedName name="_wedd" localSheetId="13" hidden="1">{"'Inversión Extranjera'!$A$1:$AG$74","'Inversión Extranjera'!$G$7:$AF$61"}</definedName>
    <definedName name="_wedd" localSheetId="14" hidden="1">{"'Inversión Extranjera'!$A$1:$AG$74","'Inversión Extranjera'!$G$7:$AF$61"}</definedName>
    <definedName name="_wedd" localSheetId="15" hidden="1">{"'Inversión Extranjera'!$A$1:$AG$74","'Inversión Extranjera'!$G$7:$AF$61"}</definedName>
    <definedName name="_wedd" localSheetId="16" hidden="1">{"'Inversión Extranjera'!$A$1:$AG$74","'Inversión Extranjera'!$G$7:$AF$61"}</definedName>
    <definedName name="_wedd" localSheetId="17" hidden="1">{"'Inversión Extranjera'!$A$1:$AG$74","'Inversión Extranjera'!$G$7:$AF$61"}</definedName>
    <definedName name="_wedd" localSheetId="18" hidden="1">{"'Inversión Extranjera'!$A$1:$AG$74","'Inversión Extranjera'!$G$7:$AF$61"}</definedName>
    <definedName name="_wedd" localSheetId="1" hidden="1">{"'Inversión Extranjera'!$A$1:$AG$74","'Inversión Extranjera'!$G$7:$AF$61"}</definedName>
    <definedName name="_wedd" localSheetId="19" hidden="1">{"'Inversión Extranjera'!$A$1:$AG$74","'Inversión Extranjera'!$G$7:$AF$61"}</definedName>
    <definedName name="_wedd" localSheetId="20" hidden="1">{"'Inversión Extranjera'!$A$1:$AG$74","'Inversión Extranjera'!$G$7:$AF$61"}</definedName>
    <definedName name="_wedd" localSheetId="2" hidden="1">{"'Inversión Extranjera'!$A$1:$AG$74","'Inversión Extranjera'!$G$7:$AF$61"}</definedName>
    <definedName name="_wedd" localSheetId="3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5" hidden="1">{"'Inversión Extranjera'!$A$1:$AG$74","'Inversión Extranjera'!$G$7:$AF$61"}</definedName>
    <definedName name="_wedd" localSheetId="6" hidden="1">{"'Inversión Extranjera'!$A$1:$AG$74","'Inversión Extranjera'!$G$7:$AF$61"}</definedName>
    <definedName name="_wedd" localSheetId="7" hidden="1">{"'Inversión Extranjera'!$A$1:$AG$74","'Inversión Extranjera'!$G$7:$AF$61"}</definedName>
    <definedName name="_wedd" localSheetId="8" hidden="1">{"'Inversión Extranjera'!$A$1:$AG$74","'Inversión Extranjera'!$G$7:$AF$61"}</definedName>
    <definedName name="_wedd" localSheetId="21" hidden="1">{"'Inversión Extranjera'!$A$1:$AG$74","'Inversión Extranjera'!$G$7:$AF$61"}</definedName>
    <definedName name="_wedd" localSheetId="22" hidden="1">{"'Inversión Extranjera'!$A$1:$AG$74","'Inversión Extranjera'!$G$7:$AF$61"}</definedName>
    <definedName name="_wedd" localSheetId="23" hidden="1">{"'Inversión Extranjera'!$A$1:$AG$74","'Inversión Extranjera'!$G$7:$AF$61"}</definedName>
    <definedName name="_wedd" localSheetId="24" hidden="1">{"'Inversión Extranjera'!$A$1:$AG$74","'Inversión Extranjera'!$G$7:$AF$61"}</definedName>
    <definedName name="_wedd" localSheetId="25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0" hidden="1">{"'Basic'!$A$1:$F$96"}</definedName>
    <definedName name="_wew" localSheetId="9" hidden="1">{"'Basic'!$A$1:$F$96"}</definedName>
    <definedName name="_wew" localSheetId="10" hidden="1">{"'Basic'!$A$1:$F$96"}</definedName>
    <definedName name="_wew" localSheetId="11" hidden="1">{"'Basic'!$A$1:$F$96"}</definedName>
    <definedName name="_wew" localSheetId="12" hidden="1">{"'Basic'!$A$1:$F$96"}</definedName>
    <definedName name="_wew" localSheetId="13" hidden="1">{"'Basic'!$A$1:$F$96"}</definedName>
    <definedName name="_wew" localSheetId="14" hidden="1">{"'Basic'!$A$1:$F$96"}</definedName>
    <definedName name="_wew" localSheetId="15" hidden="1">{"'Basic'!$A$1:$F$96"}</definedName>
    <definedName name="_wew" localSheetId="16" hidden="1">{"'Basic'!$A$1:$F$96"}</definedName>
    <definedName name="_wew" localSheetId="17" hidden="1">{"'Basic'!$A$1:$F$96"}</definedName>
    <definedName name="_wew" localSheetId="18" hidden="1">{"'Basic'!$A$1:$F$96"}</definedName>
    <definedName name="_wew" localSheetId="1" hidden="1">{"'Basic'!$A$1:$F$96"}</definedName>
    <definedName name="_wew" localSheetId="19" hidden="1">{"'Basic'!$A$1:$F$96"}</definedName>
    <definedName name="_wew" localSheetId="20" hidden="1">{"'Basic'!$A$1:$F$96"}</definedName>
    <definedName name="_wew" localSheetId="2" hidden="1">{"'Basic'!$A$1:$F$96"}</definedName>
    <definedName name="_wew" localSheetId="3" hidden="1">{"'Basic'!$A$1:$F$96"}</definedName>
    <definedName name="_wew" localSheetId="4" hidden="1">{"'Basic'!$A$1:$F$96"}</definedName>
    <definedName name="_wew" localSheetId="5" hidden="1">{"'Basic'!$A$1:$F$96"}</definedName>
    <definedName name="_wew" localSheetId="6" hidden="1">{"'Basic'!$A$1:$F$96"}</definedName>
    <definedName name="_wew" localSheetId="7" hidden="1">{"'Basic'!$A$1:$F$96"}</definedName>
    <definedName name="_wew" localSheetId="8" hidden="1">{"'Basic'!$A$1:$F$96"}</definedName>
    <definedName name="_wew" localSheetId="21" hidden="1">{"'Basic'!$A$1:$F$96"}</definedName>
    <definedName name="_wew" localSheetId="22" hidden="1">{"'Basic'!$A$1:$F$96"}</definedName>
    <definedName name="_wew" localSheetId="23" hidden="1">{"'Basic'!$A$1:$F$96"}</definedName>
    <definedName name="_wew" localSheetId="24" hidden="1">{"'Basic'!$A$1:$F$96"}</definedName>
    <definedName name="_wew" localSheetId="25" hidden="1">{"'Basic'!$A$1:$F$96"}</definedName>
    <definedName name="_wew" hidden="1">{"'Basic'!$A$1:$F$96"}</definedName>
    <definedName name="_wewd" hidden="1">#REF!</definedName>
    <definedName name="_wewe" localSheetId="0" hidden="1">{"'Inversión Extranjera'!$A$1:$AG$74","'Inversión Extranjera'!$G$7:$AF$61"}</definedName>
    <definedName name="_wewe" localSheetId="9" hidden="1">{"'Inversión Extranjera'!$A$1:$AG$74","'Inversión Extranjera'!$G$7:$AF$61"}</definedName>
    <definedName name="_wewe" localSheetId="10" hidden="1">{"'Inversión Extranjera'!$A$1:$AG$74","'Inversión Extranjera'!$G$7:$AF$61"}</definedName>
    <definedName name="_wewe" localSheetId="11" hidden="1">{"'Inversión Extranjera'!$A$1:$AG$74","'Inversión Extranjera'!$G$7:$AF$61"}</definedName>
    <definedName name="_wewe" localSheetId="12" hidden="1">{"'Inversión Extranjera'!$A$1:$AG$74","'Inversión Extranjera'!$G$7:$AF$61"}</definedName>
    <definedName name="_wewe" localSheetId="13" hidden="1">{"'Inversión Extranjera'!$A$1:$AG$74","'Inversión Extranjera'!$G$7:$AF$61"}</definedName>
    <definedName name="_wewe" localSheetId="14" hidden="1">{"'Inversión Extranjera'!$A$1:$AG$74","'Inversión Extranjera'!$G$7:$AF$61"}</definedName>
    <definedName name="_wewe" localSheetId="15" hidden="1">{"'Inversión Extranjera'!$A$1:$AG$74","'Inversión Extranjera'!$G$7:$AF$61"}</definedName>
    <definedName name="_wewe" localSheetId="16" hidden="1">{"'Inversión Extranjera'!$A$1:$AG$74","'Inversión Extranjera'!$G$7:$AF$61"}</definedName>
    <definedName name="_wewe" localSheetId="17" hidden="1">{"'Inversión Extranjera'!$A$1:$AG$74","'Inversión Extranjera'!$G$7:$AF$61"}</definedName>
    <definedName name="_wewe" localSheetId="18" hidden="1">{"'Inversión Extranjera'!$A$1:$AG$74","'Inversión Extranjera'!$G$7:$AF$61"}</definedName>
    <definedName name="_wewe" localSheetId="1" hidden="1">{"'Inversión Extranjera'!$A$1:$AG$74","'Inversión Extranjera'!$G$7:$AF$61"}</definedName>
    <definedName name="_wewe" localSheetId="19" hidden="1">{"'Inversión Extranjera'!$A$1:$AG$74","'Inversión Extranjera'!$G$7:$AF$61"}</definedName>
    <definedName name="_wewe" localSheetId="20" hidden="1">{"'Inversión Extranjera'!$A$1:$AG$74","'Inversión Extranjera'!$G$7:$AF$61"}</definedName>
    <definedName name="_wewe" localSheetId="2" hidden="1">{"'Inversión Extranjera'!$A$1:$AG$74","'Inversión Extranjera'!$G$7:$AF$61"}</definedName>
    <definedName name="_wewe" localSheetId="3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5" hidden="1">{"'Inversión Extranjera'!$A$1:$AG$74","'Inversión Extranjera'!$G$7:$AF$61"}</definedName>
    <definedName name="_wewe" localSheetId="6" hidden="1">{"'Inversión Extranjera'!$A$1:$AG$74","'Inversión Extranjera'!$G$7:$AF$61"}</definedName>
    <definedName name="_wewe" localSheetId="7" hidden="1">{"'Inversión Extranjera'!$A$1:$AG$74","'Inversión Extranjera'!$G$7:$AF$61"}</definedName>
    <definedName name="_wewe" localSheetId="8" hidden="1">{"'Inversión Extranjera'!$A$1:$AG$74","'Inversión Extranjera'!$G$7:$AF$61"}</definedName>
    <definedName name="_wewe" localSheetId="21" hidden="1">{"'Inversión Extranjera'!$A$1:$AG$74","'Inversión Extranjera'!$G$7:$AF$61"}</definedName>
    <definedName name="_wewe" localSheetId="22" hidden="1">{"'Inversión Extranjera'!$A$1:$AG$74","'Inversión Extranjera'!$G$7:$AF$61"}</definedName>
    <definedName name="_wewe" localSheetId="23" hidden="1">{"'Inversión Extranjera'!$A$1:$AG$74","'Inversión Extranjera'!$G$7:$AF$61"}</definedName>
    <definedName name="_wewe" localSheetId="24" hidden="1">{"'Inversión Extranjera'!$A$1:$AG$74","'Inversión Extranjera'!$G$7:$AF$61"}</definedName>
    <definedName name="_wewe" localSheetId="25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localSheetId="0" hidden="1">#REF!</definedName>
    <definedName name="_wrf" localSheetId="9" hidden="1">#REF!</definedName>
    <definedName name="_wrf" localSheetId="10" hidden="1">#REF!</definedName>
    <definedName name="_wrf" localSheetId="11" hidden="1">#REF!</definedName>
    <definedName name="_wrf" localSheetId="12" hidden="1">#REF!</definedName>
    <definedName name="_wrf" localSheetId="13" hidden="1">#REF!</definedName>
    <definedName name="_wrf" localSheetId="14" hidden="1">#REF!</definedName>
    <definedName name="_wrf" localSheetId="15" hidden="1">#REF!</definedName>
    <definedName name="_wrf" localSheetId="16" hidden="1">#REF!</definedName>
    <definedName name="_wrf" localSheetId="17" hidden="1">#REF!</definedName>
    <definedName name="_wrf" localSheetId="18" hidden="1">#REF!</definedName>
    <definedName name="_wrf" localSheetId="1" hidden="1">#REF!</definedName>
    <definedName name="_wrf" localSheetId="19" hidden="1">#REF!</definedName>
    <definedName name="_wrf" localSheetId="20" hidden="1">#REF!</definedName>
    <definedName name="_wrf" localSheetId="2" hidden="1">#REF!</definedName>
    <definedName name="_wrf" localSheetId="3" hidden="1">#REF!</definedName>
    <definedName name="_wrf" localSheetId="4" hidden="1">#REF!</definedName>
    <definedName name="_wrf" localSheetId="5" hidden="1">#REF!</definedName>
    <definedName name="_wrf" localSheetId="6" hidden="1">#REF!</definedName>
    <definedName name="_wrf" localSheetId="7" hidden="1">#REF!</definedName>
    <definedName name="_wrf" localSheetId="8" hidden="1">#REF!</definedName>
    <definedName name="_wrf" localSheetId="21" hidden="1">#REF!</definedName>
    <definedName name="_wrf" localSheetId="22" hidden="1">#REF!</definedName>
    <definedName name="_wrf" localSheetId="23" hidden="1">#REF!</definedName>
    <definedName name="_wrf" localSheetId="24" hidden="1">#REF!</definedName>
    <definedName name="_wrf" localSheetId="25" hidden="1">#REF!</definedName>
    <definedName name="_wrf" hidden="1">#REF!</definedName>
    <definedName name="_wrw" localSheetId="0" hidden="1">{"'Hoja1'!$A$2:$O$33"}</definedName>
    <definedName name="_wrw" localSheetId="9" hidden="1">{"'Hoja1'!$A$2:$O$33"}</definedName>
    <definedName name="_wrw" localSheetId="10" hidden="1">{"'Hoja1'!$A$2:$O$33"}</definedName>
    <definedName name="_wrw" localSheetId="11" hidden="1">{"'Hoja1'!$A$2:$O$33"}</definedName>
    <definedName name="_wrw" localSheetId="12" hidden="1">{"'Hoja1'!$A$2:$O$33"}</definedName>
    <definedName name="_wrw" localSheetId="13" hidden="1">{"'Hoja1'!$A$2:$O$33"}</definedName>
    <definedName name="_wrw" localSheetId="14" hidden="1">{"'Hoja1'!$A$2:$O$33"}</definedName>
    <definedName name="_wrw" localSheetId="15" hidden="1">{"'Hoja1'!$A$2:$O$33"}</definedName>
    <definedName name="_wrw" localSheetId="16" hidden="1">{"'Hoja1'!$A$2:$O$33"}</definedName>
    <definedName name="_wrw" localSheetId="17" hidden="1">{"'Hoja1'!$A$2:$O$33"}</definedName>
    <definedName name="_wrw" localSheetId="18" hidden="1">{"'Hoja1'!$A$2:$O$33"}</definedName>
    <definedName name="_wrw" localSheetId="1" hidden="1">{"'Hoja1'!$A$2:$O$33"}</definedName>
    <definedName name="_wrw" localSheetId="19" hidden="1">{"'Hoja1'!$A$2:$O$33"}</definedName>
    <definedName name="_wrw" localSheetId="20" hidden="1">{"'Hoja1'!$A$2:$O$33"}</definedName>
    <definedName name="_wrw" localSheetId="2" hidden="1">{"'Hoja1'!$A$2:$O$33"}</definedName>
    <definedName name="_wrw" localSheetId="3" hidden="1">{"'Hoja1'!$A$2:$O$33"}</definedName>
    <definedName name="_wrw" localSheetId="4" hidden="1">{"'Hoja1'!$A$2:$O$33"}</definedName>
    <definedName name="_wrw" localSheetId="5" hidden="1">{"'Hoja1'!$A$2:$O$33"}</definedName>
    <definedName name="_wrw" localSheetId="6" hidden="1">{"'Hoja1'!$A$2:$O$33"}</definedName>
    <definedName name="_wrw" localSheetId="7" hidden="1">{"'Hoja1'!$A$2:$O$33"}</definedName>
    <definedName name="_wrw" localSheetId="8" hidden="1">{"'Hoja1'!$A$2:$O$33"}</definedName>
    <definedName name="_wrw" localSheetId="21" hidden="1">{"'Hoja1'!$A$2:$O$33"}</definedName>
    <definedName name="_wrw" localSheetId="22" hidden="1">{"'Hoja1'!$A$2:$O$33"}</definedName>
    <definedName name="_wrw" localSheetId="23" hidden="1">{"'Hoja1'!$A$2:$O$33"}</definedName>
    <definedName name="_wrw" localSheetId="24" hidden="1">{"'Hoja1'!$A$2:$O$33"}</definedName>
    <definedName name="_wrw" localSheetId="25" hidden="1">{"'Hoja1'!$A$2:$O$33"}</definedName>
    <definedName name="_wrw" hidden="1">{"'Hoja1'!$A$2:$O$33"}</definedName>
    <definedName name="_xbd12">#REF!</definedName>
    <definedName name="_xbd16">#REF!</definedName>
    <definedName name="_xd12">#REF!</definedName>
    <definedName name="_xd16">#REF!</definedName>
    <definedName name="_yd12">#REF!</definedName>
    <definedName name="_yd16">#REF!</definedName>
    <definedName name="a">#REF!</definedName>
    <definedName name="A_CH" localSheetId="0">[26]PARAMETROS!$C$1:$C$65536</definedName>
    <definedName name="A_CH" localSheetId="9">[26]PARAMETROS!$C$1:$C$65536</definedName>
    <definedName name="A_CH" localSheetId="10">[26]PARAMETROS!$C$1:$C$65536</definedName>
    <definedName name="A_CH" localSheetId="11">[26]PARAMETROS!$C$1:$C$65536</definedName>
    <definedName name="A_CH" localSheetId="12">[26]PARAMETROS!$C$1:$C$65536</definedName>
    <definedName name="A_CH" localSheetId="13">[26]PARAMETROS!$C$1:$C$65536</definedName>
    <definedName name="A_CH" localSheetId="14">[26]PARAMETROS!$C$1:$C$65536</definedName>
    <definedName name="A_CH" localSheetId="15">[26]PARAMETROS!$C$1:$C$65536</definedName>
    <definedName name="A_CH" localSheetId="16">[26]PARAMETROS!$C$1:$C$65536</definedName>
    <definedName name="A_CH" localSheetId="17">[26]PARAMETROS!$C$1:$C$65536</definedName>
    <definedName name="A_CH" localSheetId="18">[26]PARAMETROS!$C$1:$C$65536</definedName>
    <definedName name="A_CH" localSheetId="1">[26]PARAMETROS!$C$1:$C$65536</definedName>
    <definedName name="A_CH" localSheetId="19">[26]PARAMETROS!$C$1:$C$65536</definedName>
    <definedName name="A_CH" localSheetId="20">[26]PARAMETROS!$C$1:$C$65536</definedName>
    <definedName name="A_CH" localSheetId="2">[26]PARAMETROS!$C$1:$C$65536</definedName>
    <definedName name="A_CH" localSheetId="3">[26]PARAMETROS!$C$1:$C$65536</definedName>
    <definedName name="A_CH" localSheetId="4">[26]PARAMETROS!$C$1:$C$65536</definedName>
    <definedName name="A_CH" localSheetId="5">[26]PARAMETROS!$C$1:$C$65536</definedName>
    <definedName name="A_CH" localSheetId="6">[26]PARAMETROS!$C$1:$C$65536</definedName>
    <definedName name="A_CH" localSheetId="7">[26]PARAMETROS!$C$1:$C$65536</definedName>
    <definedName name="A_CH" localSheetId="8">[26]PARAMETROS!$C$1:$C$65536</definedName>
    <definedName name="A_CH" localSheetId="21">[26]PARAMETROS!$C$1:$C$65536</definedName>
    <definedName name="A_CH" localSheetId="22">[26]PARAMETROS!$C$1:$C$65536</definedName>
    <definedName name="A_CH" localSheetId="23">[26]PARAMETROS!$C$1:$C$65536</definedName>
    <definedName name="A_CH" localSheetId="24">[26]PARAMETROS!$C$1:$C$65536</definedName>
    <definedName name="A_CH" localSheetId="25">[26]PARAMETROS!$C$1:$C$65536</definedName>
    <definedName name="A_CH">[27]PARAMETROS!$C$1:$C$65536</definedName>
    <definedName name="A_USA" localSheetId="0">[26]PARAMETROS!$J$1:$J$65536</definedName>
    <definedName name="A_USA" localSheetId="9">[26]PARAMETROS!$J$1:$J$65536</definedName>
    <definedName name="A_USA" localSheetId="10">[26]PARAMETROS!$J$1:$J$65536</definedName>
    <definedName name="A_USA" localSheetId="11">[26]PARAMETROS!$J$1:$J$65536</definedName>
    <definedName name="A_USA" localSheetId="12">[26]PARAMETROS!$J$1:$J$65536</definedName>
    <definedName name="A_USA" localSheetId="13">[26]PARAMETROS!$J$1:$J$65536</definedName>
    <definedName name="A_USA" localSheetId="14">[26]PARAMETROS!$J$1:$J$65536</definedName>
    <definedName name="A_USA" localSheetId="15">[26]PARAMETROS!$J$1:$J$65536</definedName>
    <definedName name="A_USA" localSheetId="16">[26]PARAMETROS!$J$1:$J$65536</definedName>
    <definedName name="A_USA" localSheetId="17">[26]PARAMETROS!$J$1:$J$65536</definedName>
    <definedName name="A_USA" localSheetId="18">[26]PARAMETROS!$J$1:$J$65536</definedName>
    <definedName name="A_USA" localSheetId="1">[26]PARAMETROS!$J$1:$J$65536</definedName>
    <definedName name="A_USA" localSheetId="19">[26]PARAMETROS!$J$1:$J$65536</definedName>
    <definedName name="A_USA" localSheetId="20">[26]PARAMETROS!$J$1:$J$65536</definedName>
    <definedName name="A_USA" localSheetId="2">[26]PARAMETROS!$J$1:$J$65536</definedName>
    <definedName name="A_USA" localSheetId="3">[26]PARAMETROS!$J$1:$J$65536</definedName>
    <definedName name="A_USA" localSheetId="4">[26]PARAMETROS!$J$1:$J$65536</definedName>
    <definedName name="A_USA" localSheetId="5">[26]PARAMETROS!$J$1:$J$65536</definedName>
    <definedName name="A_USA" localSheetId="6">[26]PARAMETROS!$J$1:$J$65536</definedName>
    <definedName name="A_USA" localSheetId="7">[26]PARAMETROS!$J$1:$J$65536</definedName>
    <definedName name="A_USA" localSheetId="8">[26]PARAMETROS!$J$1:$J$65536</definedName>
    <definedName name="A_USA" localSheetId="21">[26]PARAMETROS!$J$1:$J$65536</definedName>
    <definedName name="A_USA" localSheetId="22">[26]PARAMETROS!$J$1:$J$65536</definedName>
    <definedName name="A_USA" localSheetId="23">[26]PARAMETROS!$J$1:$J$65536</definedName>
    <definedName name="A_USA" localSheetId="24">[26]PARAMETROS!$J$1:$J$65536</definedName>
    <definedName name="A_USA" localSheetId="25">[26]PARAMETROS!$J$1:$J$65536</definedName>
    <definedName name="A_USA">[27]PARAMETROS!$J$1:$J$65536</definedName>
    <definedName name="a1222221" localSheetId="0" hidden="1">#REF!</definedName>
    <definedName name="a1222221" localSheetId="9" hidden="1">#REF!</definedName>
    <definedName name="a1222221" localSheetId="10" hidden="1">#REF!</definedName>
    <definedName name="a1222221" localSheetId="11" hidden="1">#REF!</definedName>
    <definedName name="a1222221" localSheetId="12" hidden="1">#REF!</definedName>
    <definedName name="a1222221" localSheetId="13" hidden="1">#REF!</definedName>
    <definedName name="a1222221" localSheetId="14" hidden="1">#REF!</definedName>
    <definedName name="a1222221" localSheetId="15" hidden="1">#REF!</definedName>
    <definedName name="a1222221" localSheetId="16" hidden="1">#REF!</definedName>
    <definedName name="a1222221" localSheetId="17" hidden="1">#REF!</definedName>
    <definedName name="a1222221" localSheetId="18" hidden="1">#REF!</definedName>
    <definedName name="a1222221" localSheetId="1" hidden="1">#REF!</definedName>
    <definedName name="a1222221" localSheetId="19" hidden="1">#REF!</definedName>
    <definedName name="a1222221" localSheetId="20" hidden="1">#REF!</definedName>
    <definedName name="a1222221" localSheetId="2" hidden="1">#REF!</definedName>
    <definedName name="a1222221" localSheetId="3" hidden="1">#REF!</definedName>
    <definedName name="a1222221" localSheetId="4" hidden="1">#REF!</definedName>
    <definedName name="a1222221" localSheetId="5" hidden="1">#REF!</definedName>
    <definedName name="a1222221" localSheetId="6" hidden="1">#REF!</definedName>
    <definedName name="a1222221" localSheetId="7" hidden="1">#REF!</definedName>
    <definedName name="a1222221" localSheetId="8" hidden="1">#REF!</definedName>
    <definedName name="a1222221" localSheetId="21" hidden="1">#REF!</definedName>
    <definedName name="a1222221" localSheetId="22" hidden="1">#REF!</definedName>
    <definedName name="a1222221" localSheetId="23" hidden="1">#REF!</definedName>
    <definedName name="a1222221" localSheetId="24" hidden="1">#REF!</definedName>
    <definedName name="a1222221" localSheetId="25" hidden="1">#REF!</definedName>
    <definedName name="a1222221" hidden="1">#REF!</definedName>
    <definedName name="aa" localSheetId="0" hidden="1">'[28]#¡REF'!$AP$4</definedName>
    <definedName name="aa" localSheetId="9" hidden="1">'[28]#¡REF'!$AP$4</definedName>
    <definedName name="aa" localSheetId="10" hidden="1">'[28]#¡REF'!$AP$4</definedName>
    <definedName name="aa" localSheetId="11" hidden="1">'[28]#¡REF'!$AP$4</definedName>
    <definedName name="aa" localSheetId="12" hidden="1">'[28]#¡REF'!$AP$4</definedName>
    <definedName name="aa" localSheetId="13" hidden="1">'[28]#¡REF'!$AP$4</definedName>
    <definedName name="aa" localSheetId="14" hidden="1">'[28]#¡REF'!$AP$4</definedName>
    <definedName name="aa" localSheetId="15" hidden="1">'[28]#¡REF'!$AP$4</definedName>
    <definedName name="aa" localSheetId="16" hidden="1">'[28]#¡REF'!$AP$4</definedName>
    <definedName name="aa" localSheetId="17" hidden="1">'[28]#¡REF'!$AP$4</definedName>
    <definedName name="aa" localSheetId="18" hidden="1">'[28]#¡REF'!$AP$4</definedName>
    <definedName name="aa" localSheetId="1" hidden="1">'[28]#¡REF'!$AP$4</definedName>
    <definedName name="aa" localSheetId="19" hidden="1">'[28]#¡REF'!$AP$4</definedName>
    <definedName name="aa" localSheetId="20" hidden="1">'[28]#¡REF'!$AP$4</definedName>
    <definedName name="aa" localSheetId="2" hidden="1">'[28]#¡REF'!$AP$4</definedName>
    <definedName name="aa" localSheetId="3" hidden="1">'[28]#¡REF'!$AP$4</definedName>
    <definedName name="aa" localSheetId="4" hidden="1">'[28]#¡REF'!$AP$4</definedName>
    <definedName name="aa" localSheetId="5" hidden="1">'[28]#¡REF'!$AP$4</definedName>
    <definedName name="aa" localSheetId="6" hidden="1">'[28]#¡REF'!$AP$4</definedName>
    <definedName name="aa" localSheetId="7" hidden="1">'[28]#¡REF'!$AP$4</definedName>
    <definedName name="aa" localSheetId="8" hidden="1">'[28]#¡REF'!$AP$4</definedName>
    <definedName name="aa" localSheetId="21" hidden="1">'[28]#¡REF'!$AP$4</definedName>
    <definedName name="aa" localSheetId="22" hidden="1">'[28]#¡REF'!$AP$4</definedName>
    <definedName name="aa" localSheetId="23" hidden="1">'[28]#¡REF'!$AP$4</definedName>
    <definedName name="aa" localSheetId="24" hidden="1">'[28]#¡REF'!$AP$4</definedName>
    <definedName name="aa" localSheetId="25" hidden="1">'[28]#¡REF'!$AP$4</definedName>
    <definedName name="aa" hidden="1">'[29]#¡REF'!$AP$4</definedName>
    <definedName name="aaa" localSheetId="0">MATCH("contestadas",INDEX(GII.1!datos,1,),0)</definedName>
    <definedName name="aaa" localSheetId="9">MATCH("contestadas",INDEX(GII.10!datos,1,),0)</definedName>
    <definedName name="aaa" localSheetId="10">MATCH("contestadas",INDEX(GII.11!datos,1,),0)</definedName>
    <definedName name="aaa" localSheetId="11">MATCH("contestadas",INDEX(GII.12!datos,1,),0)</definedName>
    <definedName name="aaa" localSheetId="12">MATCH("contestadas",INDEX(GII.13!datos,1,),0)</definedName>
    <definedName name="aaa" localSheetId="13">MATCH("contestadas",INDEX(GII.14!datos,1,),0)</definedName>
    <definedName name="aaa" localSheetId="14">MATCH("contestadas",INDEX(GII.15!datos,1,),0)</definedName>
    <definedName name="aaa" localSheetId="15">MATCH("contestadas",INDEX(GII.16!datos,1,),0)</definedName>
    <definedName name="aaa" localSheetId="16">MATCH("contestadas",INDEX(GII.17!datos,1,),0)</definedName>
    <definedName name="aaa" localSheetId="17">MATCH("contestadas",INDEX(GII.18!datos,1,),0)</definedName>
    <definedName name="aaa" localSheetId="18">MATCH("contestadas",INDEX(GII.19!datos,1,),0)</definedName>
    <definedName name="aaa" localSheetId="1">MATCH("contestadas",INDEX(GII.2!datos,1,),0)</definedName>
    <definedName name="aaa" localSheetId="19">MATCH("contestadas",INDEX(GII.20!datos,1,),0)</definedName>
    <definedName name="aaa" localSheetId="20">MATCH("contestadas",INDEX(GII.21!datos,1,),0)</definedName>
    <definedName name="aaa" localSheetId="2">MATCH("contestadas",INDEX(GII.3!datos,1,),0)</definedName>
    <definedName name="aaa" localSheetId="3">MATCH("contestadas",INDEX(GII.4!datos,1,),0)</definedName>
    <definedName name="aaa" localSheetId="4">MATCH("contestadas",INDEX(GII.5!datos,1,),0)</definedName>
    <definedName name="aaa" localSheetId="5">MATCH("contestadas",INDEX(GII.6!datos,1,),0)</definedName>
    <definedName name="aaa" localSheetId="6">MATCH("contestadas",INDEX(GII.7!datos,1,),0)</definedName>
    <definedName name="aaa" localSheetId="7">MATCH("contestadas",INDEX(GII.8!datos,1,),0)</definedName>
    <definedName name="aaa" localSheetId="8">MATCH("contestadas",INDEX(GII.9!datos,1,),0)</definedName>
    <definedName name="aaa" localSheetId="21">MATCH("contestadas",INDEX(TII.1!datos,1,),0)</definedName>
    <definedName name="aaa" localSheetId="22">MATCH("contestadas",INDEX(TII.2!datos,1,),0)</definedName>
    <definedName name="aaa" localSheetId="23">MATCH("contestadas",INDEX(TII.3!datos,1,),0)</definedName>
    <definedName name="aaa" localSheetId="24">MATCH("contestadas",INDEX(TII.4!datos,1,),0)</definedName>
    <definedName name="aaa" localSheetId="25">MATCH("contestadas",INDEX(TII.5!datos,1,),0)</definedName>
    <definedName name="aaa">MATCH("contestadas",INDEX(datos,1,),0)</definedName>
    <definedName name="aaaa">#REF!</definedName>
    <definedName name="aaaaa" localSheetId="0" hidden="1">{"'Inversión Extranjera'!$A$1:$AG$74","'Inversión Extranjera'!$G$7:$AF$61"}</definedName>
    <definedName name="aaaaa" localSheetId="9" hidden="1">{"'Inversión Extranjera'!$A$1:$AG$74","'Inversión Extranjera'!$G$7:$AF$61"}</definedName>
    <definedName name="aaaaa" localSheetId="10" hidden="1">{"'Inversión Extranjera'!$A$1:$AG$74","'Inversión Extranjera'!$G$7:$AF$61"}</definedName>
    <definedName name="aaaaa" localSheetId="11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localSheetId="13" hidden="1">{"'Inversión Extranjera'!$A$1:$AG$74","'Inversión Extranjera'!$G$7:$AF$61"}</definedName>
    <definedName name="aaaaa" localSheetId="14" hidden="1">{"'Inversión Extranjera'!$A$1:$AG$74","'Inversión Extranjera'!$G$7:$AF$61"}</definedName>
    <definedName name="aaaaa" localSheetId="15" hidden="1">{"'Inversión Extranjera'!$A$1:$AG$74","'Inversión Extranjera'!$G$7:$AF$61"}</definedName>
    <definedName name="aaaaa" localSheetId="16" hidden="1">{"'Inversión Extranjera'!$A$1:$AG$74","'Inversión Extranjera'!$G$7:$AF$61"}</definedName>
    <definedName name="aaaaa" localSheetId="17" hidden="1">{"'Inversión Extranjera'!$A$1:$AG$74","'Inversión Extranjera'!$G$7:$AF$61"}</definedName>
    <definedName name="aaaaa" localSheetId="18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localSheetId="19" hidden="1">{"'Inversión Extranjera'!$A$1:$AG$74","'Inversión Extranjera'!$G$7:$AF$61"}</definedName>
    <definedName name="aaaaa" localSheetId="20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localSheetId="21" hidden="1">{"'Inversión Extranjera'!$A$1:$AG$74","'Inversión Extranjera'!$G$7:$AF$61"}</definedName>
    <definedName name="aaaaa" localSheetId="22" hidden="1">{"'Inversión Extranjera'!$A$1:$AG$74","'Inversión Extranjera'!$G$7:$AF$61"}</definedName>
    <definedName name="aaaaa" localSheetId="23" hidden="1">{"'Inversión Extranjera'!$A$1:$AG$74","'Inversión Extranjera'!$G$7:$AF$61"}</definedName>
    <definedName name="aaaaa" localSheetId="24" hidden="1">{"'Inversión Extranjera'!$A$1:$AG$74","'Inversión Extranjera'!$G$7:$AF$61"}</definedName>
    <definedName name="aaaaa" localSheetId="25" hidden="1">{"'Inversión Extranjera'!$A$1:$AG$74","'Inversión Extranjera'!$G$7:$AF$61"}</definedName>
    <definedName name="aaaaa">#REF!</definedName>
    <definedName name="aaaaa_1" localSheetId="0" hidden="1">{"'Inversión Extranjera'!$A$1:$AG$74","'Inversión Extranjera'!$G$7:$AF$61"}</definedName>
    <definedName name="aaaaa_1" localSheetId="9" hidden="1">{"'Inversión Extranjera'!$A$1:$AG$74","'Inversión Extranjera'!$G$7:$AF$61"}</definedName>
    <definedName name="aaaaa_1" localSheetId="10" hidden="1">{"'Inversión Extranjera'!$A$1:$AG$74","'Inversión Extranjera'!$G$7:$AF$61"}</definedName>
    <definedName name="aaaaa_1" localSheetId="11" hidden="1">{"'Inversión Extranjera'!$A$1:$AG$74","'Inversión Extranjera'!$G$7:$AF$61"}</definedName>
    <definedName name="aaaaa_1" localSheetId="12" hidden="1">{"'Inversión Extranjera'!$A$1:$AG$74","'Inversión Extranjera'!$G$7:$AF$61"}</definedName>
    <definedName name="aaaaa_1" localSheetId="13" hidden="1">{"'Inversión Extranjera'!$A$1:$AG$74","'Inversión Extranjera'!$G$7:$AF$61"}</definedName>
    <definedName name="aaaaa_1" localSheetId="14" hidden="1">{"'Inversión Extranjera'!$A$1:$AG$74","'Inversión Extranjera'!$G$7:$AF$61"}</definedName>
    <definedName name="aaaaa_1" localSheetId="15" hidden="1">{"'Inversión Extranjera'!$A$1:$AG$74","'Inversión Extranjera'!$G$7:$AF$61"}</definedName>
    <definedName name="aaaaa_1" localSheetId="16" hidden="1">{"'Inversión Extranjera'!$A$1:$AG$74","'Inversión Extranjera'!$G$7:$AF$61"}</definedName>
    <definedName name="aaaaa_1" localSheetId="17" hidden="1">{"'Inversión Extranjera'!$A$1:$AG$74","'Inversión Extranjera'!$G$7:$AF$61"}</definedName>
    <definedName name="aaaaa_1" localSheetId="18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localSheetId="19" hidden="1">{"'Inversión Extranjera'!$A$1:$AG$74","'Inversión Extranjera'!$G$7:$AF$61"}</definedName>
    <definedName name="aaaaa_1" localSheetId="20" hidden="1">{"'Inversión Extranjera'!$A$1:$AG$74","'Inversión Extranjera'!$G$7:$AF$61"}</definedName>
    <definedName name="aaaaa_1" localSheetId="2" hidden="1">{"'Inversión Extranjera'!$A$1:$AG$74","'Inversión Extranjera'!$G$7:$AF$61"}</definedName>
    <definedName name="aaaaa_1" localSheetId="3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5" hidden="1">{"'Inversión Extranjera'!$A$1:$AG$74","'Inversión Extranjera'!$G$7:$AF$61"}</definedName>
    <definedName name="aaaaa_1" localSheetId="6" hidden="1">{"'Inversión Extranjera'!$A$1:$AG$74","'Inversión Extranjera'!$G$7:$AF$61"}</definedName>
    <definedName name="aaaaa_1" localSheetId="7" hidden="1">{"'Inversión Extranjera'!$A$1:$AG$74","'Inversión Extranjera'!$G$7:$AF$61"}</definedName>
    <definedName name="aaaaa_1" localSheetId="8" hidden="1">{"'Inversión Extranjera'!$A$1:$AG$74","'Inversión Extranjera'!$G$7:$AF$61"}</definedName>
    <definedName name="aaaaa_1" localSheetId="21" hidden="1">{"'Inversión Extranjera'!$A$1:$AG$74","'Inversión Extranjera'!$G$7:$AF$61"}</definedName>
    <definedName name="aaaaa_1" localSheetId="22" hidden="1">{"'Inversión Extranjera'!$A$1:$AG$74","'Inversión Extranjera'!$G$7:$AF$61"}</definedName>
    <definedName name="aaaaa_1" localSheetId="23" hidden="1">{"'Inversión Extranjera'!$A$1:$AG$74","'Inversión Extranjera'!$G$7:$AF$61"}</definedName>
    <definedName name="aaaaa_1" localSheetId="24" hidden="1">{"'Inversión Extranjera'!$A$1:$AG$74","'Inversión Extranjera'!$G$7:$AF$61"}</definedName>
    <definedName name="aaaaa_1" localSheetId="25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9" hidden="1">{"'Inversión Extranjera'!$A$1:$AG$74","'Inversión Extranjera'!$G$7:$AF$61"}</definedName>
    <definedName name="aaaaa_2" localSheetId="10" hidden="1">{"'Inversión Extranjera'!$A$1:$AG$74","'Inversión Extranjera'!$G$7:$AF$61"}</definedName>
    <definedName name="aaaaa_2" localSheetId="11" hidden="1">{"'Inversión Extranjera'!$A$1:$AG$74","'Inversión Extranjera'!$G$7:$AF$61"}</definedName>
    <definedName name="aaaaa_2" localSheetId="12" hidden="1">{"'Inversión Extranjera'!$A$1:$AG$74","'Inversión Extranjera'!$G$7:$AF$61"}</definedName>
    <definedName name="aaaaa_2" localSheetId="13" hidden="1">{"'Inversión Extranjera'!$A$1:$AG$74","'Inversión Extranjera'!$G$7:$AF$61"}</definedName>
    <definedName name="aaaaa_2" localSheetId="14" hidden="1">{"'Inversión Extranjera'!$A$1:$AG$74","'Inversión Extranjera'!$G$7:$AF$61"}</definedName>
    <definedName name="aaaaa_2" localSheetId="15" hidden="1">{"'Inversión Extranjera'!$A$1:$AG$74","'Inversión Extranjera'!$G$7:$AF$61"}</definedName>
    <definedName name="aaaaa_2" localSheetId="16" hidden="1">{"'Inversión Extranjera'!$A$1:$AG$74","'Inversión Extranjera'!$G$7:$AF$61"}</definedName>
    <definedName name="aaaaa_2" localSheetId="17" hidden="1">{"'Inversión Extranjera'!$A$1:$AG$74","'Inversión Extranjera'!$G$7:$AF$61"}</definedName>
    <definedName name="aaaaa_2" localSheetId="18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localSheetId="19" hidden="1">{"'Inversión Extranjera'!$A$1:$AG$74","'Inversión Extranjera'!$G$7:$AF$61"}</definedName>
    <definedName name="aaaaa_2" localSheetId="20" hidden="1">{"'Inversión Extranjera'!$A$1:$AG$74","'Inversión Extranjera'!$G$7:$AF$61"}</definedName>
    <definedName name="aaaaa_2" localSheetId="2" hidden="1">{"'Inversión Extranjera'!$A$1:$AG$74","'Inversión Extranjera'!$G$7:$AF$61"}</definedName>
    <definedName name="aaaaa_2" localSheetId="3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5" hidden="1">{"'Inversión Extranjera'!$A$1:$AG$74","'Inversión Extranjera'!$G$7:$AF$61"}</definedName>
    <definedName name="aaaaa_2" localSheetId="6" hidden="1">{"'Inversión Extranjera'!$A$1:$AG$74","'Inversión Extranjera'!$G$7:$AF$61"}</definedName>
    <definedName name="aaaaa_2" localSheetId="7" hidden="1">{"'Inversión Extranjera'!$A$1:$AG$74","'Inversión Extranjera'!$G$7:$AF$61"}</definedName>
    <definedName name="aaaaa_2" localSheetId="8" hidden="1">{"'Inversión Extranjera'!$A$1:$AG$74","'Inversión Extranjera'!$G$7:$AF$61"}</definedName>
    <definedName name="aaaaa_2" localSheetId="21" hidden="1">{"'Inversión Extranjera'!$A$1:$AG$74","'Inversión Extranjera'!$G$7:$AF$61"}</definedName>
    <definedName name="aaaaa_2" localSheetId="22" hidden="1">{"'Inversión Extranjera'!$A$1:$AG$74","'Inversión Extranjera'!$G$7:$AF$61"}</definedName>
    <definedName name="aaaaa_2" localSheetId="23" hidden="1">{"'Inversión Extranjera'!$A$1:$AG$74","'Inversión Extranjera'!$G$7:$AF$61"}</definedName>
    <definedName name="aaaaa_2" localSheetId="24" hidden="1">{"'Inversión Extranjera'!$A$1:$AG$74","'Inversión Extranjera'!$G$7:$AF$61"}</definedName>
    <definedName name="aaaaa_2" localSheetId="25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localSheetId="9" hidden="1">{"'Inversión Extranjera'!$A$1:$AG$74","'Inversión Extranjera'!$G$7:$AF$61"}</definedName>
    <definedName name="aaaaa_3" localSheetId="10" hidden="1">{"'Inversión Extranjera'!$A$1:$AG$74","'Inversión Extranjera'!$G$7:$AF$61"}</definedName>
    <definedName name="aaaaa_3" localSheetId="11" hidden="1">{"'Inversión Extranjera'!$A$1:$AG$74","'Inversión Extranjera'!$G$7:$AF$61"}</definedName>
    <definedName name="aaaaa_3" localSheetId="12" hidden="1">{"'Inversión Extranjera'!$A$1:$AG$74","'Inversión Extranjera'!$G$7:$AF$61"}</definedName>
    <definedName name="aaaaa_3" localSheetId="13" hidden="1">{"'Inversión Extranjera'!$A$1:$AG$74","'Inversión Extranjera'!$G$7:$AF$61"}</definedName>
    <definedName name="aaaaa_3" localSheetId="14" hidden="1">{"'Inversión Extranjera'!$A$1:$AG$74","'Inversión Extranjera'!$G$7:$AF$61"}</definedName>
    <definedName name="aaaaa_3" localSheetId="15" hidden="1">{"'Inversión Extranjera'!$A$1:$AG$74","'Inversión Extranjera'!$G$7:$AF$61"}</definedName>
    <definedName name="aaaaa_3" localSheetId="16" hidden="1">{"'Inversión Extranjera'!$A$1:$AG$74","'Inversión Extranjera'!$G$7:$AF$61"}</definedName>
    <definedName name="aaaaa_3" localSheetId="17" hidden="1">{"'Inversión Extranjera'!$A$1:$AG$74","'Inversión Extranjera'!$G$7:$AF$61"}</definedName>
    <definedName name="aaaaa_3" localSheetId="18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localSheetId="19" hidden="1">{"'Inversión Extranjera'!$A$1:$AG$74","'Inversión Extranjera'!$G$7:$AF$61"}</definedName>
    <definedName name="aaaaa_3" localSheetId="20" hidden="1">{"'Inversión Extranjera'!$A$1:$AG$74","'Inversión Extranjera'!$G$7:$AF$61"}</definedName>
    <definedName name="aaaaa_3" localSheetId="2" hidden="1">{"'Inversión Extranjera'!$A$1:$AG$74","'Inversión Extranjera'!$G$7:$AF$61"}</definedName>
    <definedName name="aaaaa_3" localSheetId="3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5" hidden="1">{"'Inversión Extranjera'!$A$1:$AG$74","'Inversión Extranjera'!$G$7:$AF$61"}</definedName>
    <definedName name="aaaaa_3" localSheetId="6" hidden="1">{"'Inversión Extranjera'!$A$1:$AG$74","'Inversión Extranjera'!$G$7:$AF$61"}</definedName>
    <definedName name="aaaaa_3" localSheetId="7" hidden="1">{"'Inversión Extranjera'!$A$1:$AG$74","'Inversión Extranjera'!$G$7:$AF$61"}</definedName>
    <definedName name="aaaaa_3" localSheetId="8" hidden="1">{"'Inversión Extranjera'!$A$1:$AG$74","'Inversión Extranjera'!$G$7:$AF$61"}</definedName>
    <definedName name="aaaaa_3" localSheetId="21" hidden="1">{"'Inversión Extranjera'!$A$1:$AG$74","'Inversión Extranjera'!$G$7:$AF$61"}</definedName>
    <definedName name="aaaaa_3" localSheetId="22" hidden="1">{"'Inversión Extranjera'!$A$1:$AG$74","'Inversión Extranjera'!$G$7:$AF$61"}</definedName>
    <definedName name="aaaaa_3" localSheetId="23" hidden="1">{"'Inversión Extranjera'!$A$1:$AG$74","'Inversión Extranjera'!$G$7:$AF$61"}</definedName>
    <definedName name="aaaaa_3" localSheetId="24" hidden="1">{"'Inversión Extranjera'!$A$1:$AG$74","'Inversión Extranjera'!$G$7:$AF$61"}</definedName>
    <definedName name="aaaaa_3" localSheetId="25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localSheetId="9" hidden="1">{"'Inversión Extranjera'!$A$1:$AG$74","'Inversión Extranjera'!$G$7:$AF$61"}</definedName>
    <definedName name="aaaaa_4" localSheetId="10" hidden="1">{"'Inversión Extranjera'!$A$1:$AG$74","'Inversión Extranjera'!$G$7:$AF$61"}</definedName>
    <definedName name="aaaaa_4" localSheetId="11" hidden="1">{"'Inversión Extranjera'!$A$1:$AG$74","'Inversión Extranjera'!$G$7:$AF$61"}</definedName>
    <definedName name="aaaaa_4" localSheetId="12" hidden="1">{"'Inversión Extranjera'!$A$1:$AG$74","'Inversión Extranjera'!$G$7:$AF$61"}</definedName>
    <definedName name="aaaaa_4" localSheetId="13" hidden="1">{"'Inversión Extranjera'!$A$1:$AG$74","'Inversión Extranjera'!$G$7:$AF$61"}</definedName>
    <definedName name="aaaaa_4" localSheetId="14" hidden="1">{"'Inversión Extranjera'!$A$1:$AG$74","'Inversión Extranjera'!$G$7:$AF$61"}</definedName>
    <definedName name="aaaaa_4" localSheetId="15" hidden="1">{"'Inversión Extranjera'!$A$1:$AG$74","'Inversión Extranjera'!$G$7:$AF$61"}</definedName>
    <definedName name="aaaaa_4" localSheetId="16" hidden="1">{"'Inversión Extranjera'!$A$1:$AG$74","'Inversión Extranjera'!$G$7:$AF$61"}</definedName>
    <definedName name="aaaaa_4" localSheetId="17" hidden="1">{"'Inversión Extranjera'!$A$1:$AG$74","'Inversión Extranjera'!$G$7:$AF$61"}</definedName>
    <definedName name="aaaaa_4" localSheetId="18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localSheetId="19" hidden="1">{"'Inversión Extranjera'!$A$1:$AG$74","'Inversión Extranjera'!$G$7:$AF$61"}</definedName>
    <definedName name="aaaaa_4" localSheetId="20" hidden="1">{"'Inversión Extranjera'!$A$1:$AG$74","'Inversión Extranjera'!$G$7:$AF$61"}</definedName>
    <definedName name="aaaaa_4" localSheetId="2" hidden="1">{"'Inversión Extranjera'!$A$1:$AG$74","'Inversión Extranjera'!$G$7:$AF$61"}</definedName>
    <definedName name="aaaaa_4" localSheetId="3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5" hidden="1">{"'Inversión Extranjera'!$A$1:$AG$74","'Inversión Extranjera'!$G$7:$AF$61"}</definedName>
    <definedName name="aaaaa_4" localSheetId="6" hidden="1">{"'Inversión Extranjera'!$A$1:$AG$74","'Inversión Extranjera'!$G$7:$AF$61"}</definedName>
    <definedName name="aaaaa_4" localSheetId="7" hidden="1">{"'Inversión Extranjera'!$A$1:$AG$74","'Inversión Extranjera'!$G$7:$AF$61"}</definedName>
    <definedName name="aaaaa_4" localSheetId="8" hidden="1">{"'Inversión Extranjera'!$A$1:$AG$74","'Inversión Extranjera'!$G$7:$AF$61"}</definedName>
    <definedName name="aaaaa_4" localSheetId="21" hidden="1">{"'Inversión Extranjera'!$A$1:$AG$74","'Inversión Extranjera'!$G$7:$AF$61"}</definedName>
    <definedName name="aaaaa_4" localSheetId="22" hidden="1">{"'Inversión Extranjera'!$A$1:$AG$74","'Inversión Extranjera'!$G$7:$AF$61"}</definedName>
    <definedName name="aaaaa_4" localSheetId="23" hidden="1">{"'Inversión Extranjera'!$A$1:$AG$74","'Inversión Extranjera'!$G$7:$AF$61"}</definedName>
    <definedName name="aaaaa_4" localSheetId="24" hidden="1">{"'Inversión Extranjera'!$A$1:$AG$74","'Inversión Extranjera'!$G$7:$AF$61"}</definedName>
    <definedName name="aaaaa_4" localSheetId="25" hidden="1">{"'Inversión Extranjera'!$A$1:$AG$74","'Inversión Extranjera'!$G$7:$AF$61"}</definedName>
    <definedName name="aaaaa_4" hidden="1">{"'Inversión Extranjera'!$A$1:$AG$74","'Inversión Extranjera'!$G$7:$AF$61"}</definedName>
    <definedName name="aaaaaaaa" hidden="1">#REF!</definedName>
    <definedName name="aaaaaaaaaaaa" localSheetId="0" hidden="1">'[26]Grafico I.5 C. Neg'!#REF!</definedName>
    <definedName name="aaaaaaaaaaaa" localSheetId="9" hidden="1">'[26]Grafico I.5 C. Neg'!#REF!</definedName>
    <definedName name="aaaaaaaaaaaa" localSheetId="10" hidden="1">'[26]Grafico I.5 C. Neg'!#REF!</definedName>
    <definedName name="aaaaaaaaaaaa" localSheetId="11" hidden="1">'[26]Grafico I.5 C. Neg'!#REF!</definedName>
    <definedName name="aaaaaaaaaaaa" localSheetId="12" hidden="1">'[26]Grafico I.5 C. Neg'!#REF!</definedName>
    <definedName name="aaaaaaaaaaaa" localSheetId="13" hidden="1">'[26]Grafico I.5 C. Neg'!#REF!</definedName>
    <definedName name="aaaaaaaaaaaa" localSheetId="14" hidden="1">'[26]Grafico I.5 C. Neg'!#REF!</definedName>
    <definedName name="aaaaaaaaaaaa" localSheetId="15" hidden="1">'[26]Grafico I.5 C. Neg'!#REF!</definedName>
    <definedName name="aaaaaaaaaaaa" localSheetId="16" hidden="1">'[26]Grafico I.5 C. Neg'!#REF!</definedName>
    <definedName name="aaaaaaaaaaaa" localSheetId="17" hidden="1">'[26]Grafico I.5 C. Neg'!#REF!</definedName>
    <definedName name="aaaaaaaaaaaa" localSheetId="18" hidden="1">'[26]Grafico I.5 C. Neg'!#REF!</definedName>
    <definedName name="aaaaaaaaaaaa" localSheetId="1" hidden="1">'[26]Grafico I.5 C. Neg'!#REF!</definedName>
    <definedName name="aaaaaaaaaaaa" localSheetId="19" hidden="1">'[26]Grafico I.5 C. Neg'!#REF!</definedName>
    <definedName name="aaaaaaaaaaaa" localSheetId="20" hidden="1">'[26]Grafico I.5 C. Neg'!#REF!</definedName>
    <definedName name="aaaaaaaaaaaa" localSheetId="2" hidden="1">'[26]Grafico I.5 C. Neg'!#REF!</definedName>
    <definedName name="aaaaaaaaaaaa" localSheetId="3" hidden="1">'[26]Grafico I.5 C. Neg'!#REF!</definedName>
    <definedName name="aaaaaaaaaaaa" localSheetId="4" hidden="1">'[26]Grafico I.5 C. Neg'!#REF!</definedName>
    <definedName name="aaaaaaaaaaaa" localSheetId="5" hidden="1">'[26]Grafico I.5 C. Neg'!#REF!</definedName>
    <definedName name="aaaaaaaaaaaa" localSheetId="6" hidden="1">'[26]Grafico I.5 C. Neg'!#REF!</definedName>
    <definedName name="aaaaaaaaaaaa" localSheetId="7" hidden="1">'[26]Grafico I.5 C. Neg'!#REF!</definedName>
    <definedName name="aaaaaaaaaaaa" localSheetId="8" hidden="1">'[26]Grafico I.5 C. Neg'!#REF!</definedName>
    <definedName name="aaaaaaaaaaaa" localSheetId="21" hidden="1">'[26]Grafico I.5 C. Neg'!#REF!</definedName>
    <definedName name="aaaaaaaaaaaa" localSheetId="22" hidden="1">'[26]Grafico I.5 C. Neg'!#REF!</definedName>
    <definedName name="aaaaaaaaaaaa" localSheetId="23" hidden="1">'[26]Grafico I.5 C. Neg'!#REF!</definedName>
    <definedName name="aaaaaaaaaaaa" localSheetId="24" hidden="1">'[26]Grafico I.5 C. Neg'!#REF!</definedName>
    <definedName name="aaaaaaaaaaaa" localSheetId="25" hidden="1">'[26]Grafico I.5 C. Neg'!#REF!</definedName>
    <definedName name="aaaaaaaaaaaa" hidden="1">'[30]Grafico I.5 C. Neg'!#REF!</definedName>
    <definedName name="aaaaaaaaaaaaaaaaaaaaaa" localSheetId="0" hidden="1">#REF!</definedName>
    <definedName name="aaaaaaaaaaaaaaaaaaaaaa" localSheetId="9" hidden="1">#REF!</definedName>
    <definedName name="aaaaaaaaaaaaaaaaaaaaaa" localSheetId="10" hidden="1">#REF!</definedName>
    <definedName name="aaaaaaaaaaaaaaaaaaaaaa" localSheetId="11" hidden="1">#REF!</definedName>
    <definedName name="aaaaaaaaaaaaaaaaaaaaaa" localSheetId="12" hidden="1">#REF!</definedName>
    <definedName name="aaaaaaaaaaaaaaaaaaaaaa" localSheetId="13" hidden="1">#REF!</definedName>
    <definedName name="aaaaaaaaaaaaaaaaaaaaaa" localSheetId="14" hidden="1">#REF!</definedName>
    <definedName name="aaaaaaaaaaaaaaaaaaaaaa" localSheetId="15" hidden="1">#REF!</definedName>
    <definedName name="aaaaaaaaaaaaaaaaaaaaaa" localSheetId="16" hidden="1">#REF!</definedName>
    <definedName name="aaaaaaaaaaaaaaaaaaaaaa" localSheetId="17" hidden="1">#REF!</definedName>
    <definedName name="aaaaaaaaaaaaaaaaaaaaaa" localSheetId="18" hidden="1">#REF!</definedName>
    <definedName name="aaaaaaaaaaaaaaaaaaaaaa" localSheetId="1" hidden="1">#REF!</definedName>
    <definedName name="aaaaaaaaaaaaaaaaaaaaaa" localSheetId="19" hidden="1">#REF!</definedName>
    <definedName name="aaaaaaaaaaaaaaaaaaaaaa" localSheetId="20" hidden="1">#REF!</definedName>
    <definedName name="aaaaaaaaaaaaaaaaaaaaaa" localSheetId="2" hidden="1">#REF!</definedName>
    <definedName name="aaaaaaaaaaaaaaaaaaaaaa" localSheetId="3" hidden="1">#REF!</definedName>
    <definedName name="aaaaaaaaaaaaaaaaaaaaaa" localSheetId="4" hidden="1">#REF!</definedName>
    <definedName name="aaaaaaaaaaaaaaaaaaaaaa" localSheetId="5" hidden="1">#REF!</definedName>
    <definedName name="aaaaaaaaaaaaaaaaaaaaaa" localSheetId="6" hidden="1">#REF!</definedName>
    <definedName name="aaaaaaaaaaaaaaaaaaaaaa" localSheetId="7" hidden="1">#REF!</definedName>
    <definedName name="aaaaaaaaaaaaaaaaaaaaaa" localSheetId="8" hidden="1">#REF!</definedName>
    <definedName name="aaaaaaaaaaaaaaaaaaaaaa" localSheetId="21" hidden="1">#REF!</definedName>
    <definedName name="aaaaaaaaaaaaaaaaaaaaaa" localSheetId="22" hidden="1">#REF!</definedName>
    <definedName name="aaaaaaaaaaaaaaaaaaaaaa" localSheetId="23" hidden="1">#REF!</definedName>
    <definedName name="aaaaaaaaaaaaaaaaaaaaaa" localSheetId="24" hidden="1">#REF!</definedName>
    <definedName name="aaaaaaaaaaaaaaaaaaaaaa" localSheetId="25" hidden="1">#REF!</definedName>
    <definedName name="aaaaaaaaaaaaaaaaaaaaaa" hidden="1">#REF!</definedName>
    <definedName name="aadd" localSheetId="0" hidden="1">#REF!</definedName>
    <definedName name="aadd" localSheetId="9" hidden="1">#REF!</definedName>
    <definedName name="aadd" localSheetId="10" hidden="1">#REF!</definedName>
    <definedName name="aadd" localSheetId="11" hidden="1">#REF!</definedName>
    <definedName name="aadd" localSheetId="12" hidden="1">#REF!</definedName>
    <definedName name="aadd" localSheetId="13" hidden="1">#REF!</definedName>
    <definedName name="aadd" localSheetId="14" hidden="1">#REF!</definedName>
    <definedName name="aadd" localSheetId="15" hidden="1">#REF!</definedName>
    <definedName name="aadd" localSheetId="16" hidden="1">#REF!</definedName>
    <definedName name="aadd" localSheetId="17" hidden="1">#REF!</definedName>
    <definedName name="aadd" localSheetId="18" hidden="1">#REF!</definedName>
    <definedName name="aadd" localSheetId="1" hidden="1">#REF!</definedName>
    <definedName name="aadd" localSheetId="19" hidden="1">#REF!</definedName>
    <definedName name="aadd" localSheetId="20" hidden="1">#REF!</definedName>
    <definedName name="aadd" localSheetId="2" hidden="1">#REF!</definedName>
    <definedName name="aadd" localSheetId="3" hidden="1">#REF!</definedName>
    <definedName name="aadd" localSheetId="4" hidden="1">#REF!</definedName>
    <definedName name="aadd" localSheetId="5" hidden="1">#REF!</definedName>
    <definedName name="aadd" localSheetId="6" hidden="1">#REF!</definedName>
    <definedName name="aadd" localSheetId="7" hidden="1">#REF!</definedName>
    <definedName name="aadd" localSheetId="8" hidden="1">#REF!</definedName>
    <definedName name="aadd" localSheetId="21" hidden="1">#REF!</definedName>
    <definedName name="aadd" localSheetId="22" hidden="1">#REF!</definedName>
    <definedName name="aadd" localSheetId="23" hidden="1">#REF!</definedName>
    <definedName name="aadd" localSheetId="24" hidden="1">#REF!</definedName>
    <definedName name="aadd" localSheetId="25" hidden="1">#REF!</definedName>
    <definedName name="aadd" hidden="1">#REF!</definedName>
    <definedName name="ab" localSheetId="0">[31]TITULO!$A$1:$G$58</definedName>
    <definedName name="ab" localSheetId="9">[31]TITULO!$A$1:$G$58</definedName>
    <definedName name="ab" localSheetId="10">[31]TITULO!$A$1:$G$58</definedName>
    <definedName name="ab" localSheetId="11">[31]TITULO!$A$1:$G$58</definedName>
    <definedName name="ab" localSheetId="12">[31]TITULO!$A$1:$G$58</definedName>
    <definedName name="ab" localSheetId="13">[31]TITULO!$A$1:$G$58</definedName>
    <definedName name="ab" localSheetId="14">[31]TITULO!$A$1:$G$58</definedName>
    <definedName name="ab" localSheetId="15">[31]TITULO!$A$1:$G$58</definedName>
    <definedName name="ab" localSheetId="16">[31]TITULO!$A$1:$G$58</definedName>
    <definedName name="ab" localSheetId="17">[31]TITULO!$A$1:$G$58</definedName>
    <definedName name="ab" localSheetId="18">[31]TITULO!$A$1:$G$58</definedName>
    <definedName name="ab" localSheetId="1">[31]TITULO!$A$1:$G$58</definedName>
    <definedName name="ab" localSheetId="19">[31]TITULO!$A$1:$G$58</definedName>
    <definedName name="ab" localSheetId="20">[31]TITULO!$A$1:$G$58</definedName>
    <definedName name="ab" localSheetId="2">[31]TITULO!$A$1:$G$58</definedName>
    <definedName name="ab" localSheetId="3">[31]TITULO!$A$1:$G$58</definedName>
    <definedName name="ab" localSheetId="4">[31]TITULO!$A$1:$G$58</definedName>
    <definedName name="ab" localSheetId="5">[31]TITULO!$A$1:$G$58</definedName>
    <definedName name="ab" localSheetId="6">[31]TITULO!$A$1:$G$58</definedName>
    <definedName name="ab" localSheetId="7">[31]TITULO!$A$1:$G$58</definedName>
    <definedName name="ab" localSheetId="8">[31]TITULO!$A$1:$G$58</definedName>
    <definedName name="ab" localSheetId="21">[31]TITULO!$A$1:$G$58</definedName>
    <definedName name="ab" localSheetId="22">[31]TITULO!$A$1:$G$58</definedName>
    <definedName name="ab" localSheetId="23">[31]TITULO!$A$1:$G$58</definedName>
    <definedName name="ab" localSheetId="24">[31]TITULO!$A$1:$G$58</definedName>
    <definedName name="ab" localSheetId="25">[31]TITULO!$A$1:$G$58</definedName>
    <definedName name="ab">[32]TITULO!$A$1:$G$58</definedName>
    <definedName name="abp">[33]Datos!$BV$1:$BV$65536</definedName>
    <definedName name="abpd12">#REF!</definedName>
    <definedName name="abpd16">#REF!</definedName>
    <definedName name="abps">#REF!</definedName>
    <definedName name="Acumulado" localSheetId="0">#REF!,#REF!,#REF!,#REF!,#REF!,#REF!,#REF!,#REF!,#REF!</definedName>
    <definedName name="Acumulado" localSheetId="9">#REF!,#REF!,#REF!,#REF!,#REF!,#REF!,#REF!,#REF!,#REF!</definedName>
    <definedName name="Acumulado" localSheetId="10">#REF!,#REF!,#REF!,#REF!,#REF!,#REF!,#REF!,#REF!,#REF!</definedName>
    <definedName name="Acumulado" localSheetId="11">#REF!,#REF!,#REF!,#REF!,#REF!,#REF!,#REF!,#REF!,#REF!</definedName>
    <definedName name="Acumulado" localSheetId="12">#REF!,#REF!,#REF!,#REF!,#REF!,#REF!,#REF!,#REF!,#REF!</definedName>
    <definedName name="Acumulado" localSheetId="13">#REF!,#REF!,#REF!,#REF!,#REF!,#REF!,#REF!,#REF!,#REF!</definedName>
    <definedName name="Acumulado" localSheetId="14">#REF!,#REF!,#REF!,#REF!,#REF!,#REF!,#REF!,#REF!,#REF!</definedName>
    <definedName name="Acumulado" localSheetId="15">#REF!,#REF!,#REF!,#REF!,#REF!,#REF!,#REF!,#REF!,#REF!</definedName>
    <definedName name="Acumulado" localSheetId="16">#REF!,#REF!,#REF!,#REF!,#REF!,#REF!,#REF!,#REF!,#REF!</definedName>
    <definedName name="Acumulado" localSheetId="17">#REF!,#REF!,#REF!,#REF!,#REF!,#REF!,#REF!,#REF!,#REF!</definedName>
    <definedName name="Acumulado" localSheetId="18">#REF!,#REF!,#REF!,#REF!,#REF!,#REF!,#REF!,#REF!,#REF!</definedName>
    <definedName name="Acumulado" localSheetId="1">#REF!,#REF!,#REF!,#REF!,#REF!,#REF!,#REF!,#REF!,#REF!</definedName>
    <definedName name="Acumulado" localSheetId="19">#REF!,#REF!,#REF!,#REF!,#REF!,#REF!,#REF!,#REF!,#REF!</definedName>
    <definedName name="Acumulado" localSheetId="20">#REF!,#REF!,#REF!,#REF!,#REF!,#REF!,#REF!,#REF!,#REF!</definedName>
    <definedName name="Acumulado" localSheetId="2">#REF!,#REF!,#REF!,#REF!,#REF!,#REF!,#REF!,#REF!,#REF!</definedName>
    <definedName name="Acumulado" localSheetId="3">#REF!,#REF!,#REF!,#REF!,#REF!,#REF!,#REF!,#REF!,#REF!</definedName>
    <definedName name="Acumulado" localSheetId="4">#REF!,#REF!,#REF!,#REF!,#REF!,#REF!,#REF!,#REF!,#REF!</definedName>
    <definedName name="Acumulado" localSheetId="5">#REF!,#REF!,#REF!,#REF!,#REF!,#REF!,#REF!,#REF!,#REF!</definedName>
    <definedName name="Acumulado" localSheetId="6">#REF!,#REF!,#REF!,#REF!,#REF!,#REF!,#REF!,#REF!,#REF!</definedName>
    <definedName name="Acumulado" localSheetId="7">#REF!,#REF!,#REF!,#REF!,#REF!,#REF!,#REF!,#REF!,#REF!</definedName>
    <definedName name="Acumulado" localSheetId="8">#REF!,#REF!,#REF!,#REF!,#REF!,#REF!,#REF!,#REF!,#REF!</definedName>
    <definedName name="Acumulado" localSheetId="21">#REF!,#REF!,#REF!,#REF!,#REF!,#REF!,#REF!,#REF!,#REF!</definedName>
    <definedName name="Acumulado" localSheetId="22">#REF!,#REF!,#REF!,#REF!,#REF!,#REF!,#REF!,#REF!,#REF!</definedName>
    <definedName name="Acumulado" localSheetId="23">#REF!,#REF!,#REF!,#REF!,#REF!,#REF!,#REF!,#REF!,#REF!</definedName>
    <definedName name="Acumulado" localSheetId="24">#REF!,#REF!,#REF!,#REF!,#REF!,#REF!,#REF!,#REF!,#REF!</definedName>
    <definedName name="Acumulado" localSheetId="25">#REF!,#REF!,#REF!,#REF!,#REF!,#REF!,#REF!,#REF!,#REF!</definedName>
    <definedName name="Acumulado">#REF!,#REF!,#REF!,#REF!,#REF!,#REF!,#REF!,#REF!,#REF!</definedName>
    <definedName name="adjBancos14">[34]RecomendaciónPDBC!$H$25</definedName>
    <definedName name="adjBancos30">[34]RecomendaciónPDBC!$D$25</definedName>
    <definedName name="adjBancos360">[34]RecomendaciónPDBC!$T$25</definedName>
    <definedName name="adjBancos60">[34]RecomendaciónPDBC!$H$25</definedName>
    <definedName name="adjBancos7">[34]RecomendaciónPDBC!$D$25</definedName>
    <definedName name="adjBancos90">[34]RecomendaciónPDBC!$L$25</definedName>
    <definedName name="adjNBancos14">[34]RecomendaciónPDBC!$H$26</definedName>
    <definedName name="adjNBancos30">[34]RecomendaciónPDBC!$D$26</definedName>
    <definedName name="adjNBancos360">[34]RecomendaciónPDBC!$T$26</definedName>
    <definedName name="adjNBancos60">[34]RecomendaciónPDBC!$H$26</definedName>
    <definedName name="adjNBancos7">[34]RecomendaciónPDBC!$D$26</definedName>
    <definedName name="adjNBancos90">[34]RecomendaciónPDBC!$L$26</definedName>
    <definedName name="adjud14">[34]RecomendaciónPDBC!$H$20</definedName>
    <definedName name="adjud30">[34]RecomendaciónPDBC!$D$20</definedName>
    <definedName name="adjud360">[34]RecomendaciónPDBC!$T$20</definedName>
    <definedName name="adjud60">[34]RecomendaciónPDBC!$H$20</definedName>
    <definedName name="adjud7">[34]RecomendaciónPDBC!$D$20</definedName>
    <definedName name="adjud90">[34]RecomendaciónPDBC!$L$20</definedName>
    <definedName name="aerra" localSheetId="0">MATCH("mediana",GII.1!verera,0)+GII.1!erer-1</definedName>
    <definedName name="aerra" localSheetId="9">MATCH("mediana",GII.10!verera,0)+GII.10!erer-1</definedName>
    <definedName name="aerra" localSheetId="10">MATCH("mediana",GII.11!verera,0)+GII.11!erer-1</definedName>
    <definedName name="aerra" localSheetId="11">MATCH("mediana",GII.12!verera,0)+GII.12!erer-1</definedName>
    <definedName name="aerra" localSheetId="12">MATCH("mediana",GII.13!verera,0)+GII.13!erer-1</definedName>
    <definedName name="aerra" localSheetId="13">MATCH("mediana",GII.14!verera,0)+GII.14!erer-1</definedName>
    <definedName name="aerra" localSheetId="14">MATCH("mediana",GII.15!verera,0)+GII.15!erer-1</definedName>
    <definedName name="aerra" localSheetId="15">MATCH("mediana",GII.16!verera,0)+GII.16!erer-1</definedName>
    <definedName name="aerra" localSheetId="16">MATCH("mediana",GII.17!verera,0)+GII.17!erer-1</definedName>
    <definedName name="aerra" localSheetId="17">MATCH("mediana",GII.18!verera,0)+GII.18!erer-1</definedName>
    <definedName name="aerra" localSheetId="18">MATCH("mediana",GII.19!verera,0)+GII.19!erer-1</definedName>
    <definedName name="aerra" localSheetId="1">MATCH("mediana",GII.2!verera,0)+GII.2!erer-1</definedName>
    <definedName name="aerra" localSheetId="19">MATCH("mediana",GII.20!verera,0)+GII.20!erer-1</definedName>
    <definedName name="aerra" localSheetId="20">MATCH("mediana",GII.21!verera,0)+GII.21!erer-1</definedName>
    <definedName name="aerra" localSheetId="2">MATCH("mediana",GII.3!verera,0)+GII.3!erer-1</definedName>
    <definedName name="aerra" localSheetId="3">MATCH("mediana",GII.4!verera,0)+GII.4!erer-1</definedName>
    <definedName name="aerra" localSheetId="4">MATCH("mediana",GII.5!verera,0)+GII.5!erer-1</definedName>
    <definedName name="aerra" localSheetId="5">MATCH("mediana",GII.6!verera,0)+GII.6!erer-1</definedName>
    <definedName name="aerra" localSheetId="6">MATCH("mediana",GII.7!verera,0)+GII.7!erer-1</definedName>
    <definedName name="aerra" localSheetId="7">MATCH("mediana",GII.8!verera,0)+GII.8!erer-1</definedName>
    <definedName name="aerra" localSheetId="8">MATCH("mediana",GII.9!verera,0)+GII.9!erer-1</definedName>
    <definedName name="aerra" localSheetId="21">MATCH("mediana",TII.1!verera,0)+TII.1!erer-1</definedName>
    <definedName name="aerra" localSheetId="22">MATCH("mediana",TII.2!verera,0)+TII.2!erer-1</definedName>
    <definedName name="aerra" localSheetId="23">MATCH("mediana",TII.3!verera,0)+TII.3!erer-1</definedName>
    <definedName name="aerra" localSheetId="24">MATCH("mediana",TII.4!verera,0)+TII.4!erer-1</definedName>
    <definedName name="aerra" localSheetId="25">MATCH("mediana",TII.5!verera,0)+TII.5!erer-1</definedName>
    <definedName name="aerra">#N/A</definedName>
    <definedName name="afaad" localSheetId="0">MATCH("plazo",INDEX(GII.1!datos,1,),0)</definedName>
    <definedName name="afaad" localSheetId="9">MATCH("plazo",INDEX(GII.10!datos,1,),0)</definedName>
    <definedName name="afaad" localSheetId="10">MATCH("plazo",INDEX(GII.11!datos,1,),0)</definedName>
    <definedName name="afaad" localSheetId="11">MATCH("plazo",INDEX(GII.12!datos,1,),0)</definedName>
    <definedName name="afaad" localSheetId="12">MATCH("plazo",INDEX(GII.13!datos,1,),0)</definedName>
    <definedName name="afaad" localSheetId="13">MATCH("plazo",INDEX(GII.14!datos,1,),0)</definedName>
    <definedName name="afaad" localSheetId="14">MATCH("plazo",INDEX(GII.15!datos,1,),0)</definedName>
    <definedName name="afaad" localSheetId="15">MATCH("plazo",INDEX(GII.16!datos,1,),0)</definedName>
    <definedName name="afaad" localSheetId="16">MATCH("plazo",INDEX(GII.17!datos,1,),0)</definedName>
    <definedName name="afaad" localSheetId="17">MATCH("plazo",INDEX(GII.18!datos,1,),0)</definedName>
    <definedName name="afaad" localSheetId="18">MATCH("plazo",INDEX(GII.19!datos,1,),0)</definedName>
    <definedName name="afaad" localSheetId="1">MATCH("plazo",INDEX(GII.2!datos,1,),0)</definedName>
    <definedName name="afaad" localSheetId="19">MATCH("plazo",INDEX(GII.20!datos,1,),0)</definedName>
    <definedName name="afaad" localSheetId="20">MATCH("plazo",INDEX(GII.21!datos,1,),0)</definedName>
    <definedName name="afaad" localSheetId="2">MATCH("plazo",INDEX(GII.3!datos,1,),0)</definedName>
    <definedName name="afaad" localSheetId="3">MATCH("plazo",INDEX(GII.4!datos,1,),0)</definedName>
    <definedName name="afaad" localSheetId="4">MATCH("plazo",INDEX(GII.5!datos,1,),0)</definedName>
    <definedName name="afaad" localSheetId="5">MATCH("plazo",INDEX(GII.6!datos,1,),0)</definedName>
    <definedName name="afaad" localSheetId="6">MATCH("plazo",INDEX(GII.7!datos,1,),0)</definedName>
    <definedName name="afaad" localSheetId="7">MATCH("plazo",INDEX(GII.8!datos,1,),0)</definedName>
    <definedName name="afaad" localSheetId="8">MATCH("plazo",INDEX(GII.9!datos,1,),0)</definedName>
    <definedName name="afaad" localSheetId="21">MATCH("plazo",INDEX(TII.1!datos,1,),0)</definedName>
    <definedName name="afaad" localSheetId="22">MATCH("plazo",INDEX(TII.2!datos,1,),0)</definedName>
    <definedName name="afaad" localSheetId="23">MATCH("plazo",INDEX(TII.3!datos,1,),0)</definedName>
    <definedName name="afaad" localSheetId="24">MATCH("plazo",INDEX(TII.4!datos,1,),0)</definedName>
    <definedName name="afaad" localSheetId="25">MATCH("plazo",INDEX(TII.5!datos,1,),0)</definedName>
    <definedName name="afaad">MATCH("plazo",INDEX(datos,1,),0)</definedName>
    <definedName name="afaf" localSheetId="0">MATCH("mediana",GII.1!vererar,0)+GII.1!erara-1</definedName>
    <definedName name="afaf" localSheetId="9">MATCH("mediana",GII.10!vererar,0)+GII.10!erara-1</definedName>
    <definedName name="afaf" localSheetId="10">MATCH("mediana",GII.11!vererar,0)+GII.11!erara-1</definedName>
    <definedName name="afaf" localSheetId="11">MATCH("mediana",GII.12!vererar,0)+GII.12!erara-1</definedName>
    <definedName name="afaf" localSheetId="12">MATCH("mediana",GII.13!vererar,0)+GII.13!erara-1</definedName>
    <definedName name="afaf" localSheetId="13">MATCH("mediana",GII.14!vererar,0)+GII.14!erara-1</definedName>
    <definedName name="afaf" localSheetId="14">MATCH("mediana",GII.15!vererar,0)+GII.15!erara-1</definedName>
    <definedName name="afaf" localSheetId="15">MATCH("mediana",GII.16!vererar,0)+GII.16!erara-1</definedName>
    <definedName name="afaf" localSheetId="16">MATCH("mediana",GII.17!vererar,0)+GII.17!erara-1</definedName>
    <definedName name="afaf" localSheetId="17">MATCH("mediana",GII.18!vererar,0)+GII.18!erara-1</definedName>
    <definedName name="afaf" localSheetId="18">MATCH("mediana",GII.19!vererar,0)+GII.19!erara-1</definedName>
    <definedName name="afaf" localSheetId="1">MATCH("mediana",GII.2!vererar,0)+GII.2!erara-1</definedName>
    <definedName name="afaf" localSheetId="19">MATCH("mediana",GII.20!vererar,0)+GII.20!erara-1</definedName>
    <definedName name="afaf" localSheetId="20">MATCH("mediana",GII.21!vererar,0)+GII.21!erara-1</definedName>
    <definedName name="afaf" localSheetId="2">MATCH("mediana",GII.3!vererar,0)+GII.3!erara-1</definedName>
    <definedName name="afaf" localSheetId="3">MATCH("mediana",GII.4!vererar,0)+GII.4!erara-1</definedName>
    <definedName name="afaf" localSheetId="4">MATCH("mediana",GII.5!vererar,0)+GII.5!erara-1</definedName>
    <definedName name="afaf" localSheetId="5">MATCH("mediana",GII.6!vererar,0)+GII.6!erara-1</definedName>
    <definedName name="afaf" localSheetId="6">MATCH("mediana",GII.7!vererar,0)+GII.7!erara-1</definedName>
    <definedName name="afaf" localSheetId="7">MATCH("mediana",GII.8!vererar,0)+GII.8!erara-1</definedName>
    <definedName name="afaf" localSheetId="8">MATCH("mediana",GII.9!vererar,0)+GII.9!erara-1</definedName>
    <definedName name="afaf" localSheetId="21">MATCH("mediana",TII.1!vererar,0)+TII.1!erara-1</definedName>
    <definedName name="afaf" localSheetId="22">MATCH("mediana",TII.2!vererar,0)+TII.2!erara-1</definedName>
    <definedName name="afaf" localSheetId="23">MATCH("mediana",TII.3!vererar,0)+TII.3!erara-1</definedName>
    <definedName name="afaf" localSheetId="24">MATCH("mediana",TII.4!vererar,0)+TII.4!erara-1</definedName>
    <definedName name="afaf" localSheetId="25">MATCH("mediana",TII.5!vererar,0)+TII.5!erara-1</definedName>
    <definedName name="afaf">#N/A</definedName>
    <definedName name="afafa" localSheetId="0">INDEX(GII.1!dd,GII.1!hhh):INDEX(GII.1!dd,COLUMNS(GII.1!datos))</definedName>
    <definedName name="afafa" localSheetId="9">INDEX(GII.10!dd,GII.10!hhh):INDEX(GII.10!dd,COLUMNS(GII.10!datos))</definedName>
    <definedName name="afafa" localSheetId="10">INDEX(GII.11!dd,GII.11!hhh):INDEX(GII.11!dd,COLUMNS(GII.11!datos))</definedName>
    <definedName name="afafa" localSheetId="11">INDEX(GII.12!dd,GII.12!hhh):INDEX(GII.12!dd,COLUMNS(GII.12!datos))</definedName>
    <definedName name="afafa" localSheetId="12">INDEX(GII.13!dd,GII.13!hhh):INDEX(GII.13!dd,COLUMNS(GII.13!datos))</definedName>
    <definedName name="afafa" localSheetId="13">INDEX(GII.14!dd,GII.14!hhh):INDEX(GII.14!dd,COLUMNS(GII.14!datos))</definedName>
    <definedName name="afafa" localSheetId="14">INDEX(GII.15!dd,GII.15!hhh):INDEX(GII.15!dd,COLUMNS(GII.15!datos))</definedName>
    <definedName name="afafa" localSheetId="15">INDEX(GII.16!dd,GII.16!hhh):INDEX(GII.16!dd,COLUMNS(GII.16!datos))</definedName>
    <definedName name="afafa" localSheetId="16">INDEX(GII.17!dd,GII.17!hhh):INDEX(GII.17!dd,COLUMNS(GII.17!datos))</definedName>
    <definedName name="afafa" localSheetId="17">INDEX(GII.18!dd,GII.18!hhh):INDEX(GII.18!dd,COLUMNS(GII.18!datos))</definedName>
    <definedName name="afafa" localSheetId="18">INDEX(GII.19!dd,GII.19!hhh):INDEX(GII.19!dd,COLUMNS(GII.19!datos))</definedName>
    <definedName name="afafa" localSheetId="1">INDEX(GII.2!dd,GII.2!hhh):INDEX(GII.2!dd,COLUMNS(GII.2!datos))</definedName>
    <definedName name="afafa" localSheetId="19">INDEX(GII.20!dd,GII.20!hhh):INDEX(GII.20!dd,COLUMNS(GII.20!datos))</definedName>
    <definedName name="afafa" localSheetId="20">INDEX(GII.21!dd,GII.21!hhh):INDEX(GII.21!dd,COLUMNS(GII.21!datos))</definedName>
    <definedName name="afafa" localSheetId="2">INDEX(GII.3!dd,GII.3!hhh):INDEX(GII.3!dd,COLUMNS(GII.3!datos))</definedName>
    <definedName name="afafa" localSheetId="3">INDEX(GII.4!dd,GII.4!hhh):INDEX(GII.4!dd,COLUMNS(GII.4!datos))</definedName>
    <definedName name="afafa" localSheetId="4">INDEX(GII.5!dd,GII.5!hhh):INDEX(GII.5!dd,COLUMNS(GII.5!datos))</definedName>
    <definedName name="afafa" localSheetId="5">INDEX(GII.6!dd,GII.6!hhh):INDEX(GII.6!dd,COLUMNS(GII.6!datos))</definedName>
    <definedName name="afafa" localSheetId="6">INDEX(GII.7!dd,GII.7!hhh):INDEX(GII.7!dd,COLUMNS(GII.7!datos))</definedName>
    <definedName name="afafa" localSheetId="7">INDEX(GII.8!dd,GII.8!hhh):INDEX(GII.8!dd,COLUMNS(GII.8!datos))</definedName>
    <definedName name="afafa" localSheetId="8">INDEX(GII.9!dd,GII.9!hhh):INDEX(GII.9!dd,COLUMNS(GII.9!datos))</definedName>
    <definedName name="afafa" localSheetId="21">INDEX(TII.1!dd,TII.1!hhh):INDEX(TII.1!dd,COLUMNS(TII.1!datos))</definedName>
    <definedName name="afafa" localSheetId="22">INDEX(TII.2!dd,TII.2!hhh):INDEX(TII.2!dd,COLUMNS(TII.2!datos))</definedName>
    <definedName name="afafa" localSheetId="23">INDEX(TII.3!dd,TII.3!hhh):INDEX(TII.3!dd,COLUMNS(TII.3!datos))</definedName>
    <definedName name="afafa" localSheetId="24">INDEX(TII.4!dd,TII.4!hhh):INDEX(TII.4!dd,COLUMNS(TII.4!datos))</definedName>
    <definedName name="afafa" localSheetId="25">INDEX(TII.5!dd,TII.5!hhh):INDEX(TII.5!dd,COLUMNS(TII.5!datos))</definedName>
    <definedName name="afafa">#N/A</definedName>
    <definedName name="afefwreb" localSheetId="0" hidden="1">{"'Inversión Extranjera'!$A$1:$AG$74","'Inversión Extranjera'!$G$7:$AF$61"}</definedName>
    <definedName name="afefwreb" localSheetId="9" hidden="1">{"'Inversión Extranjera'!$A$1:$AG$74","'Inversión Extranjera'!$G$7:$AF$61"}</definedName>
    <definedName name="afefwreb" localSheetId="10" hidden="1">{"'Inversión Extranjera'!$A$1:$AG$74","'Inversión Extranjera'!$G$7:$AF$61"}</definedName>
    <definedName name="afefwreb" localSheetId="11" hidden="1">{"'Inversión Extranjera'!$A$1:$AG$74","'Inversión Extranjera'!$G$7:$AF$61"}</definedName>
    <definedName name="afefwreb" localSheetId="12" hidden="1">{"'Inversión Extranjera'!$A$1:$AG$74","'Inversión Extranjera'!$G$7:$AF$61"}</definedName>
    <definedName name="afefwreb" localSheetId="13" hidden="1">{"'Inversión Extranjera'!$A$1:$AG$74","'Inversión Extranjera'!$G$7:$AF$61"}</definedName>
    <definedName name="afefwreb" localSheetId="14" hidden="1">{"'Inversión Extranjera'!$A$1:$AG$74","'Inversión Extranjera'!$G$7:$AF$61"}</definedName>
    <definedName name="afefwreb" localSheetId="15" hidden="1">{"'Inversión Extranjera'!$A$1:$AG$74","'Inversión Extranjera'!$G$7:$AF$61"}</definedName>
    <definedName name="afefwreb" localSheetId="16" hidden="1">{"'Inversión Extranjera'!$A$1:$AG$74","'Inversión Extranjera'!$G$7:$AF$61"}</definedName>
    <definedName name="afefwreb" localSheetId="17" hidden="1">{"'Inversión Extranjera'!$A$1:$AG$74","'Inversión Extranjera'!$G$7:$AF$61"}</definedName>
    <definedName name="afefwreb" localSheetId="18" hidden="1">{"'Inversión Extranjera'!$A$1:$AG$74","'Inversión Extranjera'!$G$7:$AF$61"}</definedName>
    <definedName name="afefwreb" localSheetId="1" hidden="1">{"'Inversión Extranjera'!$A$1:$AG$74","'Inversión Extranjera'!$G$7:$AF$61"}</definedName>
    <definedName name="afefwreb" localSheetId="19" hidden="1">{"'Inversión Extranjera'!$A$1:$AG$74","'Inversión Extranjera'!$G$7:$AF$61"}</definedName>
    <definedName name="afefwreb" localSheetId="20" hidden="1">{"'Inversión Extranjera'!$A$1:$AG$74","'Inversión Extranjera'!$G$7:$AF$61"}</definedName>
    <definedName name="afefwreb" localSheetId="2" hidden="1">{"'Inversión Extranjera'!$A$1:$AG$74","'Inversión Extranjera'!$G$7:$AF$61"}</definedName>
    <definedName name="afefwreb" localSheetId="3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5" hidden="1">{"'Inversión Extranjera'!$A$1:$AG$74","'Inversión Extranjera'!$G$7:$AF$61"}</definedName>
    <definedName name="afefwreb" localSheetId="6" hidden="1">{"'Inversión Extranjera'!$A$1:$AG$74","'Inversión Extranjera'!$G$7:$AF$61"}</definedName>
    <definedName name="afefwreb" localSheetId="7" hidden="1">{"'Inversión Extranjera'!$A$1:$AG$74","'Inversión Extranjera'!$G$7:$AF$61"}</definedName>
    <definedName name="afefwreb" localSheetId="8" hidden="1">{"'Inversión Extranjera'!$A$1:$AG$74","'Inversión Extranjera'!$G$7:$AF$61"}</definedName>
    <definedName name="afefwreb" localSheetId="21" hidden="1">{"'Inversión Extranjera'!$A$1:$AG$74","'Inversión Extranjera'!$G$7:$AF$61"}</definedName>
    <definedName name="afefwreb" localSheetId="22" hidden="1">{"'Inversión Extranjera'!$A$1:$AG$74","'Inversión Extranjera'!$G$7:$AF$61"}</definedName>
    <definedName name="afefwreb" localSheetId="23" hidden="1">{"'Inversión Extranjera'!$A$1:$AG$74","'Inversión Extranjera'!$G$7:$AF$61"}</definedName>
    <definedName name="afefwreb" localSheetId="24" hidden="1">{"'Inversión Extranjera'!$A$1:$AG$74","'Inversión Extranjera'!$G$7:$AF$61"}</definedName>
    <definedName name="afefwreb" localSheetId="25" hidden="1">{"'Inversión Extranjera'!$A$1:$AG$74","'Inversión Extranjera'!$G$7:$AF$61"}</definedName>
    <definedName name="afefwreb" hidden="1">{"'Inversión Extranjera'!$A$1:$AG$74","'Inversión Extranjera'!$G$7:$AF$61"}</definedName>
    <definedName name="AGRICULTOR">#REF!</definedName>
    <definedName name="AGUAS">#REF!</definedName>
    <definedName name="AGUNSA">#REF!</definedName>
    <definedName name="Ajustar" localSheetId="21">#REF!</definedName>
    <definedName name="Ajustar" localSheetId="22">#REF!</definedName>
    <definedName name="Ajustar" localSheetId="23">#REF!</definedName>
    <definedName name="Ajustar" localSheetId="24">#REF!</definedName>
    <definedName name="Ajustar" localSheetId="25">#REF!</definedName>
    <definedName name="Ajustar">#REF!</definedName>
    <definedName name="ak" localSheetId="0">#REF!</definedName>
    <definedName name="ak" localSheetId="9">#REF!</definedName>
    <definedName name="ak" localSheetId="10">#REF!</definedName>
    <definedName name="ak" localSheetId="11">#REF!</definedName>
    <definedName name="ak" localSheetId="12">#REF!</definedName>
    <definedName name="ak" localSheetId="13">#REF!</definedName>
    <definedName name="ak" localSheetId="14">#REF!</definedName>
    <definedName name="ak" localSheetId="15">#REF!</definedName>
    <definedName name="ak" localSheetId="16">#REF!</definedName>
    <definedName name="ak" localSheetId="17">#REF!</definedName>
    <definedName name="ak" localSheetId="18">#REF!</definedName>
    <definedName name="ak" localSheetId="1">#REF!</definedName>
    <definedName name="ak" localSheetId="19">#REF!</definedName>
    <definedName name="ak" localSheetId="20">#REF!</definedName>
    <definedName name="ak" localSheetId="2">#REF!</definedName>
    <definedName name="ak" localSheetId="3">#REF!</definedName>
    <definedName name="ak" localSheetId="4">#REF!</definedName>
    <definedName name="ak" localSheetId="5">#REF!</definedName>
    <definedName name="ak" localSheetId="6">#REF!</definedName>
    <definedName name="ak" localSheetId="7">#REF!</definedName>
    <definedName name="ak" localSheetId="8">#REF!</definedName>
    <definedName name="ak" localSheetId="21">#REF!</definedName>
    <definedName name="ak" localSheetId="22">#REF!</definedName>
    <definedName name="ak" localSheetId="23">#REF!</definedName>
    <definedName name="ak" localSheetId="24">#REF!</definedName>
    <definedName name="ak" localSheetId="25">#REF!</definedName>
    <definedName name="ak">#REF!</definedName>
    <definedName name="ALFA" localSheetId="0">[26]intermedio!$Q$1:$Q$65536</definedName>
    <definedName name="ALFA" localSheetId="9">[26]intermedio!$Q$1:$Q$65536</definedName>
    <definedName name="ALFA" localSheetId="10">[26]intermedio!$Q$1:$Q$65536</definedName>
    <definedName name="ALFA" localSheetId="11">[26]intermedio!$Q$1:$Q$65536</definedName>
    <definedName name="ALFA" localSheetId="12">[26]intermedio!$Q$1:$Q$65536</definedName>
    <definedName name="ALFA" localSheetId="13">[26]intermedio!$Q$1:$Q$65536</definedName>
    <definedName name="ALFA" localSheetId="14">[26]intermedio!$Q$1:$Q$65536</definedName>
    <definedName name="ALFA" localSheetId="15">[26]intermedio!$Q$1:$Q$65536</definedName>
    <definedName name="ALFA" localSheetId="16">[26]intermedio!$Q$1:$Q$65536</definedName>
    <definedName name="ALFA" localSheetId="17">[26]intermedio!$Q$1:$Q$65536</definedName>
    <definedName name="ALFA" localSheetId="18">[26]intermedio!$Q$1:$Q$65536</definedName>
    <definedName name="ALFA" localSheetId="1">[26]intermedio!$Q$1:$Q$65536</definedName>
    <definedName name="ALFA" localSheetId="19">[26]intermedio!$Q$1:$Q$65536</definedName>
    <definedName name="ALFA" localSheetId="20">[26]intermedio!$Q$1:$Q$65536</definedName>
    <definedName name="ALFA" localSheetId="2">[26]intermedio!$Q$1:$Q$65536</definedName>
    <definedName name="ALFA" localSheetId="3">[26]intermedio!$Q$1:$Q$65536</definedName>
    <definedName name="ALFA" localSheetId="4">[26]intermedio!$Q$1:$Q$65536</definedName>
    <definedName name="ALFA" localSheetId="5">[26]intermedio!$Q$1:$Q$65536</definedName>
    <definedName name="ALFA" localSheetId="6">[26]intermedio!$Q$1:$Q$65536</definedName>
    <definedName name="ALFA" localSheetId="7">[26]intermedio!$Q$1:$Q$65536</definedName>
    <definedName name="ALFA" localSheetId="8">[26]intermedio!$Q$1:$Q$65536</definedName>
    <definedName name="ALFA" localSheetId="21">[26]intermedio!$Q$1:$Q$65536</definedName>
    <definedName name="ALFA" localSheetId="22">[26]intermedio!$Q$1:$Q$65536</definedName>
    <definedName name="ALFA" localSheetId="23">[26]intermedio!$Q$1:$Q$65536</definedName>
    <definedName name="ALFA" localSheetId="24">[26]intermedio!$Q$1:$Q$65536</definedName>
    <definedName name="ALFA" localSheetId="25">[26]intermedio!$Q$1:$Q$65536</definedName>
    <definedName name="ALFA">[27]intermedio!$Q$1:$Q$65536</definedName>
    <definedName name="alfaa" localSheetId="0">'[26]Forward US'!$B$1:$B$65536</definedName>
    <definedName name="alfaa" localSheetId="9">'[26]Forward US'!$B$1:$B$65536</definedName>
    <definedName name="alfaa" localSheetId="10">'[26]Forward US'!$B$1:$B$65536</definedName>
    <definedName name="alfaa" localSheetId="11">'[26]Forward US'!$B$1:$B$65536</definedName>
    <definedName name="alfaa" localSheetId="12">'[26]Forward US'!$B$1:$B$65536</definedName>
    <definedName name="alfaa" localSheetId="13">'[26]Forward US'!$B$1:$B$65536</definedName>
    <definedName name="alfaa" localSheetId="14">'[26]Forward US'!$B$1:$B$65536</definedName>
    <definedName name="alfaa" localSheetId="15">'[26]Forward US'!$B$1:$B$65536</definedName>
    <definedName name="alfaa" localSheetId="16">'[26]Forward US'!$B$1:$B$65536</definedName>
    <definedName name="alfaa" localSheetId="17">'[26]Forward US'!$B$1:$B$65536</definedName>
    <definedName name="alfaa" localSheetId="18">'[26]Forward US'!$B$1:$B$65536</definedName>
    <definedName name="alfaa" localSheetId="1">'[26]Forward US'!$B$1:$B$65536</definedName>
    <definedName name="alfaa" localSheetId="19">'[26]Forward US'!$B$1:$B$65536</definedName>
    <definedName name="alfaa" localSheetId="20">'[26]Forward US'!$B$1:$B$65536</definedName>
    <definedName name="alfaa" localSheetId="2">'[26]Forward US'!$B$1:$B$65536</definedName>
    <definedName name="alfaa" localSheetId="3">'[26]Forward US'!$B$1:$B$65536</definedName>
    <definedName name="alfaa" localSheetId="4">'[26]Forward US'!$B$1:$B$65536</definedName>
    <definedName name="alfaa" localSheetId="5">'[26]Forward US'!$B$1:$B$65536</definedName>
    <definedName name="alfaa" localSheetId="6">'[26]Forward US'!$B$1:$B$65536</definedName>
    <definedName name="alfaa" localSheetId="7">'[26]Forward US'!$B$1:$B$65536</definedName>
    <definedName name="alfaa" localSheetId="8">'[26]Forward US'!$B$1:$B$65536</definedName>
    <definedName name="alfaa" localSheetId="21">'[26]Forward US'!$B$1:$B$65536</definedName>
    <definedName name="alfaa" localSheetId="22">'[26]Forward US'!$B$1:$B$65536</definedName>
    <definedName name="alfaa" localSheetId="23">'[26]Forward US'!$B$1:$B$65536</definedName>
    <definedName name="alfaa" localSheetId="24">'[26]Forward US'!$B$1:$B$65536</definedName>
    <definedName name="alfaa" localSheetId="25">'[26]Forward US'!$B$1:$B$65536</definedName>
    <definedName name="alfaa">'[27]Forward US'!$B$1:$B$65536</definedName>
    <definedName name="ALMAGRO">#REF!</definedName>
    <definedName name="ALMENDRAL">#REF!</definedName>
    <definedName name="AluminaProjects" localSheetId="0">#REF!</definedName>
    <definedName name="AluminaProjects" localSheetId="9">#REF!</definedName>
    <definedName name="AluminaProjects" localSheetId="10">#REF!</definedName>
    <definedName name="AluminaProjects" localSheetId="11">#REF!</definedName>
    <definedName name="AluminaProjects" localSheetId="12">#REF!</definedName>
    <definedName name="AluminaProjects" localSheetId="13">#REF!</definedName>
    <definedName name="AluminaProjects" localSheetId="14">#REF!</definedName>
    <definedName name="AluminaProjects" localSheetId="15">#REF!</definedName>
    <definedName name="AluminaProjects" localSheetId="16">#REF!</definedName>
    <definedName name="AluminaProjects" localSheetId="17">#REF!</definedName>
    <definedName name="AluminaProjects" localSheetId="18">#REF!</definedName>
    <definedName name="AluminaProjects" localSheetId="1">#REF!</definedName>
    <definedName name="AluminaProjects" localSheetId="19">#REF!</definedName>
    <definedName name="AluminaProjects" localSheetId="20">#REF!</definedName>
    <definedName name="AluminaProjects" localSheetId="2">#REF!</definedName>
    <definedName name="AluminaProjects" localSheetId="3">#REF!</definedName>
    <definedName name="AluminaProjects" localSheetId="4">#REF!</definedName>
    <definedName name="AluminaProjects" localSheetId="5">#REF!</definedName>
    <definedName name="AluminaProjects" localSheetId="6">#REF!</definedName>
    <definedName name="AluminaProjects" localSheetId="7">#REF!</definedName>
    <definedName name="AluminaProjects" localSheetId="8">#REF!</definedName>
    <definedName name="AluminaProjects" localSheetId="21">#REF!</definedName>
    <definedName name="AluminaProjects" localSheetId="22">#REF!</definedName>
    <definedName name="AluminaProjects" localSheetId="23">#REF!</definedName>
    <definedName name="AluminaProjects" localSheetId="24">#REF!</definedName>
    <definedName name="AluminaProjects" localSheetId="25">#REF!</definedName>
    <definedName name="AluminaProjects">#REF!</definedName>
    <definedName name="Alvaro">'[29]#¡REF'!$A$1:$P$63</definedName>
    <definedName name="ANASAC">#REF!</definedName>
    <definedName name="ANDACOR">#REF!</definedName>
    <definedName name="ANDINA">#REF!</definedName>
    <definedName name="ANDROMACO">#REF!</definedName>
    <definedName name="anscount" hidden="1">2</definedName>
    <definedName name="ANTARCHILE">#REF!</definedName>
    <definedName name="AÑO" localSheetId="0">#REF!,#REF!</definedName>
    <definedName name="AÑO" localSheetId="9">#REF!,#REF!</definedName>
    <definedName name="AÑO" localSheetId="10">#REF!,#REF!</definedName>
    <definedName name="AÑO" localSheetId="11">#REF!,#REF!</definedName>
    <definedName name="AÑO" localSheetId="12">#REF!,#REF!</definedName>
    <definedName name="AÑO" localSheetId="13">#REF!,#REF!</definedName>
    <definedName name="AÑO" localSheetId="14">#REF!,#REF!</definedName>
    <definedName name="AÑO" localSheetId="15">#REF!,#REF!</definedName>
    <definedName name="AÑO" localSheetId="16">#REF!,#REF!</definedName>
    <definedName name="AÑO" localSheetId="17">#REF!,#REF!</definedName>
    <definedName name="AÑO" localSheetId="18">#REF!,#REF!</definedName>
    <definedName name="AÑO" localSheetId="1">#REF!,#REF!</definedName>
    <definedName name="AÑO" localSheetId="19">#REF!,#REF!</definedName>
    <definedName name="AÑO" localSheetId="20">#REF!,#REF!</definedName>
    <definedName name="AÑO" localSheetId="2">#REF!,#REF!</definedName>
    <definedName name="AÑO" localSheetId="3">#REF!,#REF!</definedName>
    <definedName name="AÑO" localSheetId="4">#REF!,#REF!</definedName>
    <definedName name="AÑO" localSheetId="5">#REF!,#REF!</definedName>
    <definedName name="AÑO" localSheetId="6">#REF!,#REF!</definedName>
    <definedName name="AÑO" localSheetId="7">#REF!,#REF!</definedName>
    <definedName name="AÑO" localSheetId="8">#REF!,#REF!</definedName>
    <definedName name="AÑO" localSheetId="21">#REF!,#REF!</definedName>
    <definedName name="AÑO" localSheetId="22">#REF!,#REF!</definedName>
    <definedName name="AÑO" localSheetId="23">#REF!,#REF!</definedName>
    <definedName name="AÑO" localSheetId="24">#REF!,#REF!</definedName>
    <definedName name="AÑO" localSheetId="25">#REF!,#REF!</definedName>
    <definedName name="año">#REF!,#REF!</definedName>
    <definedName name="año1975_1998">#REF!</definedName>
    <definedName name="año1993" localSheetId="0">#REF!</definedName>
    <definedName name="año1993" localSheetId="9">#REF!</definedName>
    <definedName name="año1993" localSheetId="10">#REF!</definedName>
    <definedName name="año1993" localSheetId="11">#REF!</definedName>
    <definedName name="año1993" localSheetId="12">#REF!</definedName>
    <definedName name="año1993" localSheetId="13">#REF!</definedName>
    <definedName name="año1993" localSheetId="14">#REF!</definedName>
    <definedName name="año1993" localSheetId="15">#REF!</definedName>
    <definedName name="año1993" localSheetId="16">#REF!</definedName>
    <definedName name="año1993" localSheetId="17">#REF!</definedName>
    <definedName name="año1993" localSheetId="18">#REF!</definedName>
    <definedName name="año1993" localSheetId="1">#REF!</definedName>
    <definedName name="año1993" localSheetId="19">#REF!</definedName>
    <definedName name="año1993" localSheetId="20">#REF!</definedName>
    <definedName name="año1993" localSheetId="2">#REF!</definedName>
    <definedName name="año1993" localSheetId="3">#REF!</definedName>
    <definedName name="año1993" localSheetId="4">#REF!</definedName>
    <definedName name="año1993" localSheetId="5">#REF!</definedName>
    <definedName name="año1993" localSheetId="6">#REF!</definedName>
    <definedName name="año1993" localSheetId="7">#REF!</definedName>
    <definedName name="año1993" localSheetId="8">#REF!</definedName>
    <definedName name="año1993" localSheetId="21">#REF!</definedName>
    <definedName name="año1993" localSheetId="22">#REF!</definedName>
    <definedName name="año1993" localSheetId="23">#REF!</definedName>
    <definedName name="año1993" localSheetId="24">#REF!</definedName>
    <definedName name="año1993" localSheetId="25">#REF!</definedName>
    <definedName name="año1993">#REF!</definedName>
    <definedName name="año1994" localSheetId="0">#REF!</definedName>
    <definedName name="año1994" localSheetId="9">#REF!</definedName>
    <definedName name="año1994" localSheetId="10">#REF!</definedName>
    <definedName name="año1994" localSheetId="11">#REF!</definedName>
    <definedName name="año1994" localSheetId="12">#REF!</definedName>
    <definedName name="año1994" localSheetId="13">#REF!</definedName>
    <definedName name="año1994" localSheetId="14">#REF!</definedName>
    <definedName name="año1994" localSheetId="15">#REF!</definedName>
    <definedName name="año1994" localSheetId="16">#REF!</definedName>
    <definedName name="año1994" localSheetId="17">#REF!</definedName>
    <definedName name="año1994" localSheetId="18">#REF!</definedName>
    <definedName name="año1994" localSheetId="1">#REF!</definedName>
    <definedName name="año1994" localSheetId="19">#REF!</definedName>
    <definedName name="año1994" localSheetId="20">#REF!</definedName>
    <definedName name="año1994" localSheetId="2">#REF!</definedName>
    <definedName name="año1994" localSheetId="3">#REF!</definedName>
    <definedName name="año1994" localSheetId="4">#REF!</definedName>
    <definedName name="año1994" localSheetId="5">#REF!</definedName>
    <definedName name="año1994" localSheetId="6">#REF!</definedName>
    <definedName name="año1994" localSheetId="7">#REF!</definedName>
    <definedName name="año1994" localSheetId="8">#REF!</definedName>
    <definedName name="año1994" localSheetId="21">#REF!</definedName>
    <definedName name="año1994" localSheetId="22">#REF!</definedName>
    <definedName name="año1994" localSheetId="23">#REF!</definedName>
    <definedName name="año1994" localSheetId="24">#REF!</definedName>
    <definedName name="año1994" localSheetId="25">#REF!</definedName>
    <definedName name="año1994">#REF!</definedName>
    <definedName name="año1995" localSheetId="0">#REF!</definedName>
    <definedName name="año1995" localSheetId="9">#REF!</definedName>
    <definedName name="año1995" localSheetId="10">#REF!</definedName>
    <definedName name="año1995" localSheetId="11">#REF!</definedName>
    <definedName name="año1995" localSheetId="12">#REF!</definedName>
    <definedName name="año1995" localSheetId="13">#REF!</definedName>
    <definedName name="año1995" localSheetId="14">#REF!</definedName>
    <definedName name="año1995" localSheetId="15">#REF!</definedName>
    <definedName name="año1995" localSheetId="16">#REF!</definedName>
    <definedName name="año1995" localSheetId="17">#REF!</definedName>
    <definedName name="año1995" localSheetId="18">#REF!</definedName>
    <definedName name="año1995" localSheetId="1">#REF!</definedName>
    <definedName name="año1995" localSheetId="19">#REF!</definedName>
    <definedName name="año1995" localSheetId="20">#REF!</definedName>
    <definedName name="año1995" localSheetId="2">#REF!</definedName>
    <definedName name="año1995" localSheetId="3">#REF!</definedName>
    <definedName name="año1995" localSheetId="4">#REF!</definedName>
    <definedName name="año1995" localSheetId="5">#REF!</definedName>
    <definedName name="año1995" localSheetId="6">#REF!</definedName>
    <definedName name="año1995" localSheetId="7">#REF!</definedName>
    <definedName name="año1995" localSheetId="8">#REF!</definedName>
    <definedName name="año1995" localSheetId="21">#REF!</definedName>
    <definedName name="año1995" localSheetId="22">#REF!</definedName>
    <definedName name="año1995" localSheetId="23">#REF!</definedName>
    <definedName name="año1995" localSheetId="24">#REF!</definedName>
    <definedName name="año1995" localSheetId="25">#REF!</definedName>
    <definedName name="año1995">#REF!</definedName>
    <definedName name="año1996">#REF!</definedName>
    <definedName name="año88_89" localSheetId="0">#REF!</definedName>
    <definedName name="año88_89" localSheetId="9">#REF!</definedName>
    <definedName name="año88_89" localSheetId="10">#REF!</definedName>
    <definedName name="año88_89" localSheetId="11">#REF!</definedName>
    <definedName name="año88_89" localSheetId="12">#REF!</definedName>
    <definedName name="año88_89" localSheetId="13">#REF!</definedName>
    <definedName name="año88_89" localSheetId="14">#REF!</definedName>
    <definedName name="año88_89" localSheetId="15">#REF!</definedName>
    <definedName name="año88_89" localSheetId="16">#REF!</definedName>
    <definedName name="año88_89" localSheetId="17">#REF!</definedName>
    <definedName name="año88_89" localSheetId="18">#REF!</definedName>
    <definedName name="año88_89" localSheetId="1">#REF!</definedName>
    <definedName name="año88_89" localSheetId="19">#REF!</definedName>
    <definedName name="año88_89" localSheetId="20">#REF!</definedName>
    <definedName name="año88_89" localSheetId="2">#REF!</definedName>
    <definedName name="año88_89" localSheetId="3">#REF!</definedName>
    <definedName name="año88_89" localSheetId="4">#REF!</definedName>
    <definedName name="año88_89" localSheetId="5">#REF!</definedName>
    <definedName name="año88_89" localSheetId="6">#REF!</definedName>
    <definedName name="año88_89" localSheetId="7">#REF!</definedName>
    <definedName name="año88_89" localSheetId="8">#REF!</definedName>
    <definedName name="año88_89">#REF!</definedName>
    <definedName name="año89" localSheetId="0">#REF!</definedName>
    <definedName name="año89" localSheetId="9">#REF!</definedName>
    <definedName name="año89" localSheetId="10">#REF!</definedName>
    <definedName name="año89" localSheetId="11">#REF!</definedName>
    <definedName name="año89" localSheetId="12">#REF!</definedName>
    <definedName name="año89" localSheetId="13">#REF!</definedName>
    <definedName name="año89" localSheetId="14">#REF!</definedName>
    <definedName name="año89" localSheetId="15">#REF!</definedName>
    <definedName name="año89" localSheetId="16">#REF!</definedName>
    <definedName name="año89" localSheetId="17">#REF!</definedName>
    <definedName name="año89" localSheetId="18">#REF!</definedName>
    <definedName name="año89" localSheetId="1">#REF!</definedName>
    <definedName name="año89" localSheetId="19">#REF!</definedName>
    <definedName name="año89" localSheetId="20">#REF!</definedName>
    <definedName name="año89" localSheetId="2">#REF!</definedName>
    <definedName name="año89" localSheetId="3">#REF!</definedName>
    <definedName name="año89" localSheetId="4">#REF!</definedName>
    <definedName name="año89" localSheetId="5">#REF!</definedName>
    <definedName name="año89" localSheetId="6">#REF!</definedName>
    <definedName name="año89" localSheetId="7">#REF!</definedName>
    <definedName name="año89" localSheetId="8">#REF!</definedName>
    <definedName name="año89">#REF!</definedName>
    <definedName name="año89_91" localSheetId="0">#REF!,#REF!</definedName>
    <definedName name="año89_91" localSheetId="9">#REF!,#REF!</definedName>
    <definedName name="año89_91" localSheetId="10">#REF!,#REF!</definedName>
    <definedName name="año89_91" localSheetId="11">#REF!,#REF!</definedName>
    <definedName name="año89_91" localSheetId="12">#REF!,#REF!</definedName>
    <definedName name="año89_91" localSheetId="13">#REF!,#REF!</definedName>
    <definedName name="año89_91" localSheetId="14">#REF!,#REF!</definedName>
    <definedName name="año89_91" localSheetId="15">#REF!,#REF!</definedName>
    <definedName name="año89_91" localSheetId="16">#REF!,#REF!</definedName>
    <definedName name="año89_91" localSheetId="17">#REF!,#REF!</definedName>
    <definedName name="año89_91" localSheetId="18">#REF!,#REF!</definedName>
    <definedName name="año89_91" localSheetId="1">#REF!,#REF!</definedName>
    <definedName name="año89_91" localSheetId="19">#REF!,#REF!</definedName>
    <definedName name="año89_91" localSheetId="20">#REF!,#REF!</definedName>
    <definedName name="año89_91" localSheetId="2">#REF!,#REF!</definedName>
    <definedName name="año89_91" localSheetId="3">#REF!,#REF!</definedName>
    <definedName name="año89_91" localSheetId="4">#REF!,#REF!</definedName>
    <definedName name="año89_91" localSheetId="5">#REF!,#REF!</definedName>
    <definedName name="año89_91" localSheetId="6">#REF!,#REF!</definedName>
    <definedName name="año89_91" localSheetId="7">#REF!,#REF!</definedName>
    <definedName name="año89_91" localSheetId="8">#REF!,#REF!</definedName>
    <definedName name="año89_91" localSheetId="21">#REF!,#REF!</definedName>
    <definedName name="año89_91" localSheetId="22">#REF!,#REF!</definedName>
    <definedName name="año89_91" localSheetId="23">#REF!,#REF!</definedName>
    <definedName name="año89_91" localSheetId="24">#REF!,#REF!</definedName>
    <definedName name="año89_91" localSheetId="25">#REF!,#REF!</definedName>
    <definedName name="año89_91">#REF!,#REF!</definedName>
    <definedName name="año89_94" localSheetId="0">#REF!,#REF!</definedName>
    <definedName name="año89_94" localSheetId="9">#REF!,#REF!</definedName>
    <definedName name="año89_94" localSheetId="10">#REF!,#REF!</definedName>
    <definedName name="año89_94" localSheetId="11">#REF!,#REF!</definedName>
    <definedName name="año89_94" localSheetId="12">#REF!,#REF!</definedName>
    <definedName name="año89_94" localSheetId="13">#REF!,#REF!</definedName>
    <definedName name="año89_94" localSheetId="14">#REF!,#REF!</definedName>
    <definedName name="año89_94" localSheetId="15">#REF!,#REF!</definedName>
    <definedName name="año89_94" localSheetId="16">#REF!,#REF!</definedName>
    <definedName name="año89_94" localSheetId="17">#REF!,#REF!</definedName>
    <definedName name="año89_94" localSheetId="18">#REF!,#REF!</definedName>
    <definedName name="año89_94" localSheetId="1">#REF!,#REF!</definedName>
    <definedName name="año89_94" localSheetId="19">#REF!,#REF!</definedName>
    <definedName name="año89_94" localSheetId="20">#REF!,#REF!</definedName>
    <definedName name="año89_94" localSheetId="2">#REF!,#REF!</definedName>
    <definedName name="año89_94" localSheetId="3">#REF!,#REF!</definedName>
    <definedName name="año89_94" localSheetId="4">#REF!,#REF!</definedName>
    <definedName name="año89_94" localSheetId="5">#REF!,#REF!</definedName>
    <definedName name="año89_94" localSheetId="6">#REF!,#REF!</definedName>
    <definedName name="año89_94" localSheetId="7">#REF!,#REF!</definedName>
    <definedName name="año89_94" localSheetId="8">#REF!,#REF!</definedName>
    <definedName name="año89_94" localSheetId="21">#REF!,#REF!</definedName>
    <definedName name="año89_94" localSheetId="22">#REF!,#REF!</definedName>
    <definedName name="año89_94" localSheetId="23">#REF!,#REF!</definedName>
    <definedName name="año89_94" localSheetId="24">#REF!,#REF!</definedName>
    <definedName name="año89_94" localSheetId="25">#REF!,#REF!</definedName>
    <definedName name="año89_94">#REF!,#REF!</definedName>
    <definedName name="año90" localSheetId="0">#REF!</definedName>
    <definedName name="año90" localSheetId="9">#REF!</definedName>
    <definedName name="año90" localSheetId="10">#REF!</definedName>
    <definedName name="año90" localSheetId="11">#REF!</definedName>
    <definedName name="año90" localSheetId="12">#REF!</definedName>
    <definedName name="año90" localSheetId="13">#REF!</definedName>
    <definedName name="año90" localSheetId="14">#REF!</definedName>
    <definedName name="año90" localSheetId="15">#REF!</definedName>
    <definedName name="año90" localSheetId="16">#REF!</definedName>
    <definedName name="año90" localSheetId="17">#REF!</definedName>
    <definedName name="año90" localSheetId="18">#REF!</definedName>
    <definedName name="año90" localSheetId="1">#REF!</definedName>
    <definedName name="año90" localSheetId="19">#REF!</definedName>
    <definedName name="año90" localSheetId="20">#REF!</definedName>
    <definedName name="año90" localSheetId="2">#REF!</definedName>
    <definedName name="año90" localSheetId="3">#REF!</definedName>
    <definedName name="año90" localSheetId="4">#REF!</definedName>
    <definedName name="año90" localSheetId="5">#REF!</definedName>
    <definedName name="año90" localSheetId="6">#REF!</definedName>
    <definedName name="año90" localSheetId="7">#REF!</definedName>
    <definedName name="año90" localSheetId="8">#REF!</definedName>
    <definedName name="año90" localSheetId="21">#REF!</definedName>
    <definedName name="año90" localSheetId="22">#REF!</definedName>
    <definedName name="año90" localSheetId="23">#REF!</definedName>
    <definedName name="año90" localSheetId="24">#REF!</definedName>
    <definedName name="año90" localSheetId="25">#REF!</definedName>
    <definedName name="año90">#REF!</definedName>
    <definedName name="año90_91" localSheetId="0">#REF!</definedName>
    <definedName name="año90_91" localSheetId="9">#REF!</definedName>
    <definedName name="año90_91" localSheetId="10">#REF!</definedName>
    <definedName name="año90_91" localSheetId="11">#REF!</definedName>
    <definedName name="año90_91" localSheetId="12">#REF!</definedName>
    <definedName name="año90_91" localSheetId="13">#REF!</definedName>
    <definedName name="año90_91" localSheetId="14">#REF!</definedName>
    <definedName name="año90_91" localSheetId="15">#REF!</definedName>
    <definedName name="año90_91" localSheetId="16">#REF!</definedName>
    <definedName name="año90_91" localSheetId="17">#REF!</definedName>
    <definedName name="año90_91" localSheetId="18">#REF!</definedName>
    <definedName name="año90_91" localSheetId="1">#REF!</definedName>
    <definedName name="año90_91" localSheetId="19">#REF!</definedName>
    <definedName name="año90_91" localSheetId="20">#REF!</definedName>
    <definedName name="año90_91" localSheetId="2">#REF!</definedName>
    <definedName name="año90_91" localSheetId="3">#REF!</definedName>
    <definedName name="año90_91" localSheetId="4">#REF!</definedName>
    <definedName name="año90_91" localSheetId="5">#REF!</definedName>
    <definedName name="año90_91" localSheetId="6">#REF!</definedName>
    <definedName name="año90_91" localSheetId="7">#REF!</definedName>
    <definedName name="año90_91" localSheetId="8">#REF!</definedName>
    <definedName name="año90_91" localSheetId="21">#REF!</definedName>
    <definedName name="año90_91" localSheetId="22">#REF!</definedName>
    <definedName name="año90_91" localSheetId="23">#REF!</definedName>
    <definedName name="año90_91" localSheetId="24">#REF!</definedName>
    <definedName name="año90_91" localSheetId="25">#REF!</definedName>
    <definedName name="año90_91">#REF!</definedName>
    <definedName name="año91" localSheetId="0">#REF!</definedName>
    <definedName name="año91" localSheetId="9">#REF!</definedName>
    <definedName name="año91" localSheetId="10">#REF!</definedName>
    <definedName name="año91" localSheetId="11">#REF!</definedName>
    <definedName name="año91" localSheetId="12">#REF!</definedName>
    <definedName name="año91" localSheetId="13">#REF!</definedName>
    <definedName name="año91" localSheetId="14">#REF!</definedName>
    <definedName name="año91" localSheetId="15">#REF!</definedName>
    <definedName name="año91" localSheetId="16">#REF!</definedName>
    <definedName name="año91" localSheetId="17">#REF!</definedName>
    <definedName name="año91" localSheetId="18">#REF!</definedName>
    <definedName name="año91" localSheetId="1">#REF!</definedName>
    <definedName name="año91" localSheetId="19">#REF!</definedName>
    <definedName name="año91" localSheetId="20">#REF!</definedName>
    <definedName name="año91" localSheetId="2">#REF!</definedName>
    <definedName name="año91" localSheetId="3">#REF!</definedName>
    <definedName name="año91" localSheetId="4">#REF!</definedName>
    <definedName name="año91" localSheetId="5">#REF!</definedName>
    <definedName name="año91" localSheetId="6">#REF!</definedName>
    <definedName name="año91" localSheetId="7">#REF!</definedName>
    <definedName name="año91" localSheetId="8">#REF!</definedName>
    <definedName name="año91" localSheetId="21">#REF!</definedName>
    <definedName name="año91" localSheetId="22">#REF!</definedName>
    <definedName name="año91" localSheetId="23">#REF!</definedName>
    <definedName name="año91" localSheetId="24">#REF!</definedName>
    <definedName name="año91" localSheetId="25">#REF!</definedName>
    <definedName name="año91">#REF!</definedName>
    <definedName name="año92" localSheetId="0">#REF!</definedName>
    <definedName name="año92" localSheetId="9">#REF!</definedName>
    <definedName name="año92" localSheetId="10">#REF!</definedName>
    <definedName name="año92" localSheetId="11">#REF!</definedName>
    <definedName name="año92" localSheetId="12">#REF!</definedName>
    <definedName name="año92" localSheetId="13">#REF!</definedName>
    <definedName name="año92" localSheetId="14">#REF!</definedName>
    <definedName name="año92" localSheetId="15">#REF!</definedName>
    <definedName name="año92" localSheetId="16">#REF!</definedName>
    <definedName name="año92" localSheetId="17">#REF!</definedName>
    <definedName name="año92" localSheetId="18">#REF!</definedName>
    <definedName name="año92" localSheetId="1">#REF!</definedName>
    <definedName name="año92" localSheetId="19">#REF!</definedName>
    <definedName name="año92" localSheetId="20">#REF!</definedName>
    <definedName name="año92" localSheetId="2">#REF!</definedName>
    <definedName name="año92" localSheetId="3">#REF!</definedName>
    <definedName name="año92" localSheetId="4">#REF!</definedName>
    <definedName name="año92" localSheetId="5">#REF!</definedName>
    <definedName name="año92" localSheetId="6">#REF!</definedName>
    <definedName name="año92" localSheetId="7">#REF!</definedName>
    <definedName name="año92" localSheetId="8">#REF!</definedName>
    <definedName name="año92">#REF!</definedName>
    <definedName name="año92_93" localSheetId="0">#REF!</definedName>
    <definedName name="año92_93" localSheetId="9">#REF!</definedName>
    <definedName name="año92_93" localSheetId="10">#REF!</definedName>
    <definedName name="año92_93" localSheetId="11">#REF!</definedName>
    <definedName name="año92_93" localSheetId="12">#REF!</definedName>
    <definedName name="año92_93" localSheetId="13">#REF!</definedName>
    <definedName name="año92_93" localSheetId="14">#REF!</definedName>
    <definedName name="año92_93" localSheetId="15">#REF!</definedName>
    <definedName name="año92_93" localSheetId="16">#REF!</definedName>
    <definedName name="año92_93" localSheetId="17">#REF!</definedName>
    <definedName name="año92_93" localSheetId="18">#REF!</definedName>
    <definedName name="año92_93" localSheetId="1">#REF!</definedName>
    <definedName name="año92_93" localSheetId="19">#REF!</definedName>
    <definedName name="año92_93" localSheetId="20">#REF!</definedName>
    <definedName name="año92_93" localSheetId="2">#REF!</definedName>
    <definedName name="año92_93" localSheetId="3">#REF!</definedName>
    <definedName name="año92_93" localSheetId="4">#REF!</definedName>
    <definedName name="año92_93" localSheetId="5">#REF!</definedName>
    <definedName name="año92_93" localSheetId="6">#REF!</definedName>
    <definedName name="año92_93" localSheetId="7">#REF!</definedName>
    <definedName name="año92_93" localSheetId="8">#REF!</definedName>
    <definedName name="año92_93">#REF!</definedName>
    <definedName name="año93" localSheetId="0">#REF!</definedName>
    <definedName name="año93" localSheetId="9">#REF!</definedName>
    <definedName name="año93" localSheetId="10">#REF!</definedName>
    <definedName name="año93" localSheetId="11">#REF!</definedName>
    <definedName name="año93" localSheetId="12">#REF!</definedName>
    <definedName name="año93" localSheetId="13">#REF!</definedName>
    <definedName name="año93" localSheetId="14">#REF!</definedName>
    <definedName name="año93" localSheetId="15">#REF!</definedName>
    <definedName name="año93" localSheetId="16">#REF!</definedName>
    <definedName name="año93" localSheetId="17">#REF!</definedName>
    <definedName name="año93" localSheetId="18">#REF!</definedName>
    <definedName name="año93" localSheetId="1">#REF!</definedName>
    <definedName name="año93" localSheetId="19">#REF!</definedName>
    <definedName name="año93" localSheetId="20">#REF!</definedName>
    <definedName name="año93" localSheetId="2">#REF!</definedName>
    <definedName name="año93" localSheetId="3">#REF!</definedName>
    <definedName name="año93" localSheetId="4">#REF!</definedName>
    <definedName name="año93" localSheetId="5">#REF!</definedName>
    <definedName name="año93" localSheetId="6">#REF!</definedName>
    <definedName name="año93" localSheetId="7">#REF!</definedName>
    <definedName name="año93" localSheetId="8">#REF!</definedName>
    <definedName name="año93">#REF!</definedName>
    <definedName name="año93_94" localSheetId="0">#REF!</definedName>
    <definedName name="año93_94" localSheetId="9">#REF!</definedName>
    <definedName name="año93_94" localSheetId="10">#REF!</definedName>
    <definedName name="año93_94" localSheetId="11">#REF!</definedName>
    <definedName name="año93_94" localSheetId="12">#REF!</definedName>
    <definedName name="año93_94" localSheetId="13">#REF!</definedName>
    <definedName name="año93_94" localSheetId="14">#REF!</definedName>
    <definedName name="año93_94" localSheetId="15">#REF!</definedName>
    <definedName name="año93_94" localSheetId="16">#REF!</definedName>
    <definedName name="año93_94" localSheetId="17">#REF!</definedName>
    <definedName name="año93_94" localSheetId="18">#REF!</definedName>
    <definedName name="año93_94" localSheetId="1">#REF!</definedName>
    <definedName name="año93_94" localSheetId="19">#REF!</definedName>
    <definedName name="año93_94" localSheetId="20">#REF!</definedName>
    <definedName name="año93_94" localSheetId="2">#REF!</definedName>
    <definedName name="año93_94" localSheetId="3">#REF!</definedName>
    <definedName name="año93_94" localSheetId="4">#REF!</definedName>
    <definedName name="año93_94" localSheetId="5">#REF!</definedName>
    <definedName name="año93_94" localSheetId="6">#REF!</definedName>
    <definedName name="año93_94" localSheetId="7">#REF!</definedName>
    <definedName name="año93_94" localSheetId="8">#REF!</definedName>
    <definedName name="año93_94">#REF!</definedName>
    <definedName name="año94" localSheetId="0">#REF!</definedName>
    <definedName name="año94" localSheetId="9">#REF!</definedName>
    <definedName name="año94" localSheetId="10">#REF!</definedName>
    <definedName name="año94" localSheetId="11">#REF!</definedName>
    <definedName name="año94" localSheetId="12">#REF!</definedName>
    <definedName name="año94" localSheetId="13">#REF!</definedName>
    <definedName name="año94" localSheetId="14">#REF!</definedName>
    <definedName name="año94" localSheetId="15">#REF!</definedName>
    <definedName name="año94" localSheetId="16">#REF!</definedName>
    <definedName name="año94" localSheetId="17">#REF!</definedName>
    <definedName name="año94" localSheetId="18">#REF!</definedName>
    <definedName name="año94" localSheetId="1">#REF!</definedName>
    <definedName name="año94" localSheetId="19">#REF!</definedName>
    <definedName name="año94" localSheetId="20">#REF!</definedName>
    <definedName name="año94" localSheetId="2">#REF!</definedName>
    <definedName name="año94" localSheetId="3">#REF!</definedName>
    <definedName name="año94" localSheetId="4">#REF!</definedName>
    <definedName name="año94" localSheetId="5">#REF!</definedName>
    <definedName name="año94" localSheetId="6">#REF!</definedName>
    <definedName name="año94" localSheetId="7">#REF!</definedName>
    <definedName name="año94" localSheetId="8">#REF!</definedName>
    <definedName name="año94">#REF!</definedName>
    <definedName name="año94_95" localSheetId="0">#REF!</definedName>
    <definedName name="año94_95" localSheetId="9">#REF!</definedName>
    <definedName name="año94_95" localSheetId="10">#REF!</definedName>
    <definedName name="año94_95" localSheetId="11">#REF!</definedName>
    <definedName name="año94_95" localSheetId="12">#REF!</definedName>
    <definedName name="año94_95" localSheetId="13">#REF!</definedName>
    <definedName name="año94_95" localSheetId="14">#REF!</definedName>
    <definedName name="año94_95" localSheetId="15">#REF!</definedName>
    <definedName name="año94_95" localSheetId="16">#REF!</definedName>
    <definedName name="año94_95" localSheetId="17">#REF!</definedName>
    <definedName name="año94_95" localSheetId="18">#REF!</definedName>
    <definedName name="año94_95" localSheetId="1">#REF!</definedName>
    <definedName name="año94_95" localSheetId="19">#REF!</definedName>
    <definedName name="año94_95" localSheetId="20">#REF!</definedName>
    <definedName name="año94_95" localSheetId="2">#REF!</definedName>
    <definedName name="año94_95" localSheetId="3">#REF!</definedName>
    <definedName name="año94_95" localSheetId="4">#REF!</definedName>
    <definedName name="año94_95" localSheetId="5">#REF!</definedName>
    <definedName name="año94_95" localSheetId="6">#REF!</definedName>
    <definedName name="año94_95" localSheetId="7">#REF!</definedName>
    <definedName name="año94_95" localSheetId="8">#REF!</definedName>
    <definedName name="año94_95">#REF!</definedName>
    <definedName name="año95" localSheetId="0">#REF!</definedName>
    <definedName name="año95" localSheetId="9">#REF!</definedName>
    <definedName name="año95" localSheetId="10">#REF!</definedName>
    <definedName name="año95" localSheetId="11">#REF!</definedName>
    <definedName name="año95" localSheetId="12">#REF!</definedName>
    <definedName name="año95" localSheetId="13">#REF!</definedName>
    <definedName name="año95" localSheetId="14">#REF!</definedName>
    <definedName name="año95" localSheetId="15">#REF!</definedName>
    <definedName name="año95" localSheetId="16">#REF!</definedName>
    <definedName name="año95" localSheetId="17">#REF!</definedName>
    <definedName name="año95" localSheetId="18">#REF!</definedName>
    <definedName name="año95" localSheetId="1">#REF!</definedName>
    <definedName name="año95" localSheetId="19">#REF!</definedName>
    <definedName name="año95" localSheetId="20">#REF!</definedName>
    <definedName name="año95" localSheetId="2">#REF!</definedName>
    <definedName name="año95" localSheetId="3">#REF!</definedName>
    <definedName name="año95" localSheetId="4">#REF!</definedName>
    <definedName name="año95" localSheetId="5">#REF!</definedName>
    <definedName name="año95" localSheetId="6">#REF!</definedName>
    <definedName name="año95" localSheetId="7">#REF!</definedName>
    <definedName name="año95" localSheetId="8">#REF!</definedName>
    <definedName name="año95">#REF!</definedName>
    <definedName name="año95_96" localSheetId="0">#REF!</definedName>
    <definedName name="año95_96" localSheetId="9">#REF!</definedName>
    <definedName name="año95_96" localSheetId="10">#REF!</definedName>
    <definedName name="año95_96" localSheetId="11">#REF!</definedName>
    <definedName name="año95_96" localSheetId="12">#REF!</definedName>
    <definedName name="año95_96" localSheetId="13">#REF!</definedName>
    <definedName name="año95_96" localSheetId="14">#REF!</definedName>
    <definedName name="año95_96" localSheetId="15">#REF!</definedName>
    <definedName name="año95_96" localSheetId="16">#REF!</definedName>
    <definedName name="año95_96" localSheetId="17">#REF!</definedName>
    <definedName name="año95_96" localSheetId="18">#REF!</definedName>
    <definedName name="año95_96" localSheetId="1">#REF!</definedName>
    <definedName name="año95_96" localSheetId="19">#REF!</definedName>
    <definedName name="año95_96" localSheetId="20">#REF!</definedName>
    <definedName name="año95_96" localSheetId="2">#REF!</definedName>
    <definedName name="año95_96" localSheetId="3">#REF!</definedName>
    <definedName name="año95_96" localSheetId="4">#REF!</definedName>
    <definedName name="año95_96" localSheetId="5">#REF!</definedName>
    <definedName name="año95_96" localSheetId="6">#REF!</definedName>
    <definedName name="año95_96" localSheetId="7">#REF!</definedName>
    <definedName name="año95_96" localSheetId="8">#REF!</definedName>
    <definedName name="año95_96">#REF!</definedName>
    <definedName name="año96_97" localSheetId="0">#REF!</definedName>
    <definedName name="año96_97" localSheetId="9">#REF!</definedName>
    <definedName name="año96_97" localSheetId="10">#REF!</definedName>
    <definedName name="año96_97" localSheetId="11">#REF!</definedName>
    <definedName name="año96_97" localSheetId="12">#REF!</definedName>
    <definedName name="año96_97" localSheetId="13">#REF!</definedName>
    <definedName name="año96_97" localSheetId="14">#REF!</definedName>
    <definedName name="año96_97" localSheetId="15">#REF!</definedName>
    <definedName name="año96_97" localSheetId="16">#REF!</definedName>
    <definedName name="año96_97" localSheetId="17">#REF!</definedName>
    <definedName name="año96_97" localSheetId="18">#REF!</definedName>
    <definedName name="año96_97" localSheetId="1">#REF!</definedName>
    <definedName name="año96_97" localSheetId="19">#REF!</definedName>
    <definedName name="año96_97" localSheetId="20">#REF!</definedName>
    <definedName name="año96_97" localSheetId="2">#REF!</definedName>
    <definedName name="año96_97" localSheetId="3">#REF!</definedName>
    <definedName name="año96_97" localSheetId="4">#REF!</definedName>
    <definedName name="año96_97" localSheetId="5">#REF!</definedName>
    <definedName name="año96_97" localSheetId="6">#REF!</definedName>
    <definedName name="año96_97" localSheetId="7">#REF!</definedName>
    <definedName name="año96_97" localSheetId="8">#REF!</definedName>
    <definedName name="año96_97">#REF!</definedName>
    <definedName name="año98">#REF!</definedName>
    <definedName name="ar_7" localSheetId="0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11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localSheetId="13" hidden="1">{"'Inversión Extranjera'!$A$1:$AG$74","'Inversión Extranjera'!$G$7:$AF$61"}</definedName>
    <definedName name="ar_7" localSheetId="14" hidden="1">{"'Inversión Extranjera'!$A$1:$AG$74","'Inversión Extranjera'!$G$7:$AF$61"}</definedName>
    <definedName name="ar_7" localSheetId="15" hidden="1">{"'Inversión Extranjera'!$A$1:$AG$74","'Inversión Extranjera'!$G$7:$AF$61"}</definedName>
    <definedName name="ar_7" localSheetId="16" hidden="1">{"'Inversión Extranjera'!$A$1:$AG$74","'Inversión Extranjera'!$G$7:$AF$61"}</definedName>
    <definedName name="ar_7" localSheetId="17" hidden="1">{"'Inversión Extranjera'!$A$1:$AG$74","'Inversión Extranjera'!$G$7:$AF$61"}</definedName>
    <definedName name="ar_7" localSheetId="18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19" hidden="1">{"'Inversión Extranjera'!$A$1:$AG$74","'Inversión Extranjera'!$G$7:$AF$61"}</definedName>
    <definedName name="ar_7" localSheetId="20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21" hidden="1">{"'Inversión Extranjera'!$A$1:$AG$74","'Inversión Extranjera'!$G$7:$AF$61"}</definedName>
    <definedName name="ar_7" localSheetId="22" hidden="1">{"'Inversión Extranjera'!$A$1:$AG$74","'Inversión Extranjera'!$G$7:$AF$61"}</definedName>
    <definedName name="ar_7" localSheetId="23" hidden="1">{"'Inversión Extranjera'!$A$1:$AG$74","'Inversión Extranjera'!$G$7:$AF$61"}</definedName>
    <definedName name="ar_7" localSheetId="24" hidden="1">{"'Inversión Extranjera'!$A$1:$AG$74","'Inversión Extranjera'!$G$7:$AF$61"}</definedName>
    <definedName name="ar_7" localSheetId="25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9" hidden="1">{"'Inversión Extranjera'!$A$1:$AG$74","'Inversión Extranjera'!$G$7:$AF$61"}</definedName>
    <definedName name="ar_7_1" localSheetId="10" hidden="1">{"'Inversión Extranjera'!$A$1:$AG$74","'Inversión Extranjera'!$G$7:$AF$61"}</definedName>
    <definedName name="ar_7_1" localSheetId="11" hidden="1">{"'Inversión Extranjera'!$A$1:$AG$74","'Inversión Extranjera'!$G$7:$AF$61"}</definedName>
    <definedName name="ar_7_1" localSheetId="12" hidden="1">{"'Inversión Extranjera'!$A$1:$AG$74","'Inversión Extranjera'!$G$7:$AF$61"}</definedName>
    <definedName name="ar_7_1" localSheetId="13" hidden="1">{"'Inversión Extranjera'!$A$1:$AG$74","'Inversión Extranjera'!$G$7:$AF$61"}</definedName>
    <definedName name="ar_7_1" localSheetId="14" hidden="1">{"'Inversión Extranjera'!$A$1:$AG$74","'Inversión Extranjera'!$G$7:$AF$61"}</definedName>
    <definedName name="ar_7_1" localSheetId="15" hidden="1">{"'Inversión Extranjera'!$A$1:$AG$74","'Inversión Extranjera'!$G$7:$AF$61"}</definedName>
    <definedName name="ar_7_1" localSheetId="16" hidden="1">{"'Inversión Extranjera'!$A$1:$AG$74","'Inversión Extranjera'!$G$7:$AF$61"}</definedName>
    <definedName name="ar_7_1" localSheetId="17" hidden="1">{"'Inversión Extranjera'!$A$1:$AG$74","'Inversión Extranjera'!$G$7:$AF$61"}</definedName>
    <definedName name="ar_7_1" localSheetId="18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localSheetId="19" hidden="1">{"'Inversión Extranjera'!$A$1:$AG$74","'Inversión Extranjera'!$G$7:$AF$61"}</definedName>
    <definedName name="ar_7_1" localSheetId="20" hidden="1">{"'Inversión Extranjera'!$A$1:$AG$74","'Inversión Extranjera'!$G$7:$AF$61"}</definedName>
    <definedName name="ar_7_1" localSheetId="2" hidden="1">{"'Inversión Extranjera'!$A$1:$AG$74","'Inversión Extranjera'!$G$7:$AF$61"}</definedName>
    <definedName name="ar_7_1" localSheetId="3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5" hidden="1">{"'Inversión Extranjera'!$A$1:$AG$74","'Inversión Extranjera'!$G$7:$AF$61"}</definedName>
    <definedName name="ar_7_1" localSheetId="6" hidden="1">{"'Inversión Extranjera'!$A$1:$AG$74","'Inversión Extranjera'!$G$7:$AF$61"}</definedName>
    <definedName name="ar_7_1" localSheetId="7" hidden="1">{"'Inversión Extranjera'!$A$1:$AG$74","'Inversión Extranjera'!$G$7:$AF$61"}</definedName>
    <definedName name="ar_7_1" localSheetId="8" hidden="1">{"'Inversión Extranjera'!$A$1:$AG$74","'Inversión Extranjera'!$G$7:$AF$61"}</definedName>
    <definedName name="ar_7_1" localSheetId="21" hidden="1">{"'Inversión Extranjera'!$A$1:$AG$74","'Inversión Extranjera'!$G$7:$AF$61"}</definedName>
    <definedName name="ar_7_1" localSheetId="22" hidden="1">{"'Inversión Extranjera'!$A$1:$AG$74","'Inversión Extranjera'!$G$7:$AF$61"}</definedName>
    <definedName name="ar_7_1" localSheetId="23" hidden="1">{"'Inversión Extranjera'!$A$1:$AG$74","'Inversión Extranjera'!$G$7:$AF$61"}</definedName>
    <definedName name="ar_7_1" localSheetId="24" hidden="1">{"'Inversión Extranjera'!$A$1:$AG$74","'Inversión Extranjera'!$G$7:$AF$61"}</definedName>
    <definedName name="ar_7_1" localSheetId="25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9" hidden="1">{"'Inversión Extranjera'!$A$1:$AG$74","'Inversión Extranjera'!$G$7:$AF$61"}</definedName>
    <definedName name="ar_7_2" localSheetId="10" hidden="1">{"'Inversión Extranjera'!$A$1:$AG$74","'Inversión Extranjera'!$G$7:$AF$61"}</definedName>
    <definedName name="ar_7_2" localSheetId="11" hidden="1">{"'Inversión Extranjera'!$A$1:$AG$74","'Inversión Extranjera'!$G$7:$AF$61"}</definedName>
    <definedName name="ar_7_2" localSheetId="12" hidden="1">{"'Inversión Extranjera'!$A$1:$AG$74","'Inversión Extranjera'!$G$7:$AF$61"}</definedName>
    <definedName name="ar_7_2" localSheetId="13" hidden="1">{"'Inversión Extranjera'!$A$1:$AG$74","'Inversión Extranjera'!$G$7:$AF$61"}</definedName>
    <definedName name="ar_7_2" localSheetId="14" hidden="1">{"'Inversión Extranjera'!$A$1:$AG$74","'Inversión Extranjera'!$G$7:$AF$61"}</definedName>
    <definedName name="ar_7_2" localSheetId="15" hidden="1">{"'Inversión Extranjera'!$A$1:$AG$74","'Inversión Extranjera'!$G$7:$AF$61"}</definedName>
    <definedName name="ar_7_2" localSheetId="16" hidden="1">{"'Inversión Extranjera'!$A$1:$AG$74","'Inversión Extranjera'!$G$7:$AF$61"}</definedName>
    <definedName name="ar_7_2" localSheetId="17" hidden="1">{"'Inversión Extranjera'!$A$1:$AG$74","'Inversión Extranjera'!$G$7:$AF$61"}</definedName>
    <definedName name="ar_7_2" localSheetId="18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localSheetId="19" hidden="1">{"'Inversión Extranjera'!$A$1:$AG$74","'Inversión Extranjera'!$G$7:$AF$61"}</definedName>
    <definedName name="ar_7_2" localSheetId="20" hidden="1">{"'Inversión Extranjera'!$A$1:$AG$74","'Inversión Extranjera'!$G$7:$AF$61"}</definedName>
    <definedName name="ar_7_2" localSheetId="2" hidden="1">{"'Inversión Extranjera'!$A$1:$AG$74","'Inversión Extranjera'!$G$7:$AF$61"}</definedName>
    <definedName name="ar_7_2" localSheetId="3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5" hidden="1">{"'Inversión Extranjera'!$A$1:$AG$74","'Inversión Extranjera'!$G$7:$AF$61"}</definedName>
    <definedName name="ar_7_2" localSheetId="6" hidden="1">{"'Inversión Extranjera'!$A$1:$AG$74","'Inversión Extranjera'!$G$7:$AF$61"}</definedName>
    <definedName name="ar_7_2" localSheetId="7" hidden="1">{"'Inversión Extranjera'!$A$1:$AG$74","'Inversión Extranjera'!$G$7:$AF$61"}</definedName>
    <definedName name="ar_7_2" localSheetId="8" hidden="1">{"'Inversión Extranjera'!$A$1:$AG$74","'Inversión Extranjera'!$G$7:$AF$61"}</definedName>
    <definedName name="ar_7_2" localSheetId="21" hidden="1">{"'Inversión Extranjera'!$A$1:$AG$74","'Inversión Extranjera'!$G$7:$AF$61"}</definedName>
    <definedName name="ar_7_2" localSheetId="22" hidden="1">{"'Inversión Extranjera'!$A$1:$AG$74","'Inversión Extranjera'!$G$7:$AF$61"}</definedName>
    <definedName name="ar_7_2" localSheetId="23" hidden="1">{"'Inversión Extranjera'!$A$1:$AG$74","'Inversión Extranjera'!$G$7:$AF$61"}</definedName>
    <definedName name="ar_7_2" localSheetId="24" hidden="1">{"'Inversión Extranjera'!$A$1:$AG$74","'Inversión Extranjera'!$G$7:$AF$61"}</definedName>
    <definedName name="ar_7_2" localSheetId="25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localSheetId="9" hidden="1">{"'Inversión Extranjera'!$A$1:$AG$74","'Inversión Extranjera'!$G$7:$AF$61"}</definedName>
    <definedName name="ar_7_3" localSheetId="10" hidden="1">{"'Inversión Extranjera'!$A$1:$AG$74","'Inversión Extranjera'!$G$7:$AF$61"}</definedName>
    <definedName name="ar_7_3" localSheetId="11" hidden="1">{"'Inversión Extranjera'!$A$1:$AG$74","'Inversión Extranjera'!$G$7:$AF$61"}</definedName>
    <definedName name="ar_7_3" localSheetId="12" hidden="1">{"'Inversión Extranjera'!$A$1:$AG$74","'Inversión Extranjera'!$G$7:$AF$61"}</definedName>
    <definedName name="ar_7_3" localSheetId="13" hidden="1">{"'Inversión Extranjera'!$A$1:$AG$74","'Inversión Extranjera'!$G$7:$AF$61"}</definedName>
    <definedName name="ar_7_3" localSheetId="14" hidden="1">{"'Inversión Extranjera'!$A$1:$AG$74","'Inversión Extranjera'!$G$7:$AF$61"}</definedName>
    <definedName name="ar_7_3" localSheetId="15" hidden="1">{"'Inversión Extranjera'!$A$1:$AG$74","'Inversión Extranjera'!$G$7:$AF$61"}</definedName>
    <definedName name="ar_7_3" localSheetId="16" hidden="1">{"'Inversión Extranjera'!$A$1:$AG$74","'Inversión Extranjera'!$G$7:$AF$61"}</definedName>
    <definedName name="ar_7_3" localSheetId="17" hidden="1">{"'Inversión Extranjera'!$A$1:$AG$74","'Inversión Extranjera'!$G$7:$AF$61"}</definedName>
    <definedName name="ar_7_3" localSheetId="18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localSheetId="19" hidden="1">{"'Inversión Extranjera'!$A$1:$AG$74","'Inversión Extranjera'!$G$7:$AF$61"}</definedName>
    <definedName name="ar_7_3" localSheetId="20" hidden="1">{"'Inversión Extranjera'!$A$1:$AG$74","'Inversión Extranjera'!$G$7:$AF$61"}</definedName>
    <definedName name="ar_7_3" localSheetId="2" hidden="1">{"'Inversión Extranjera'!$A$1:$AG$74","'Inversión Extranjera'!$G$7:$AF$61"}</definedName>
    <definedName name="ar_7_3" localSheetId="3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5" hidden="1">{"'Inversión Extranjera'!$A$1:$AG$74","'Inversión Extranjera'!$G$7:$AF$61"}</definedName>
    <definedName name="ar_7_3" localSheetId="6" hidden="1">{"'Inversión Extranjera'!$A$1:$AG$74","'Inversión Extranjera'!$G$7:$AF$61"}</definedName>
    <definedName name="ar_7_3" localSheetId="7" hidden="1">{"'Inversión Extranjera'!$A$1:$AG$74","'Inversión Extranjera'!$G$7:$AF$61"}</definedName>
    <definedName name="ar_7_3" localSheetId="8" hidden="1">{"'Inversión Extranjera'!$A$1:$AG$74","'Inversión Extranjera'!$G$7:$AF$61"}</definedName>
    <definedName name="ar_7_3" localSheetId="21" hidden="1">{"'Inversión Extranjera'!$A$1:$AG$74","'Inversión Extranjera'!$G$7:$AF$61"}</definedName>
    <definedName name="ar_7_3" localSheetId="22" hidden="1">{"'Inversión Extranjera'!$A$1:$AG$74","'Inversión Extranjera'!$G$7:$AF$61"}</definedName>
    <definedName name="ar_7_3" localSheetId="23" hidden="1">{"'Inversión Extranjera'!$A$1:$AG$74","'Inversión Extranjera'!$G$7:$AF$61"}</definedName>
    <definedName name="ar_7_3" localSheetId="24" hidden="1">{"'Inversión Extranjera'!$A$1:$AG$74","'Inversión Extranjera'!$G$7:$AF$61"}</definedName>
    <definedName name="ar_7_3" localSheetId="25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localSheetId="9" hidden="1">{"'Inversión Extranjera'!$A$1:$AG$74","'Inversión Extranjera'!$G$7:$AF$61"}</definedName>
    <definedName name="ar_7_4" localSheetId="10" hidden="1">{"'Inversión Extranjera'!$A$1:$AG$74","'Inversión Extranjera'!$G$7:$AF$61"}</definedName>
    <definedName name="ar_7_4" localSheetId="11" hidden="1">{"'Inversión Extranjera'!$A$1:$AG$74","'Inversión Extranjera'!$G$7:$AF$61"}</definedName>
    <definedName name="ar_7_4" localSheetId="12" hidden="1">{"'Inversión Extranjera'!$A$1:$AG$74","'Inversión Extranjera'!$G$7:$AF$61"}</definedName>
    <definedName name="ar_7_4" localSheetId="13" hidden="1">{"'Inversión Extranjera'!$A$1:$AG$74","'Inversión Extranjera'!$G$7:$AF$61"}</definedName>
    <definedName name="ar_7_4" localSheetId="14" hidden="1">{"'Inversión Extranjera'!$A$1:$AG$74","'Inversión Extranjera'!$G$7:$AF$61"}</definedName>
    <definedName name="ar_7_4" localSheetId="15" hidden="1">{"'Inversión Extranjera'!$A$1:$AG$74","'Inversión Extranjera'!$G$7:$AF$61"}</definedName>
    <definedName name="ar_7_4" localSheetId="16" hidden="1">{"'Inversión Extranjera'!$A$1:$AG$74","'Inversión Extranjera'!$G$7:$AF$61"}</definedName>
    <definedName name="ar_7_4" localSheetId="17" hidden="1">{"'Inversión Extranjera'!$A$1:$AG$74","'Inversión Extranjera'!$G$7:$AF$61"}</definedName>
    <definedName name="ar_7_4" localSheetId="18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localSheetId="19" hidden="1">{"'Inversión Extranjera'!$A$1:$AG$74","'Inversión Extranjera'!$G$7:$AF$61"}</definedName>
    <definedName name="ar_7_4" localSheetId="20" hidden="1">{"'Inversión Extranjera'!$A$1:$AG$74","'Inversión Extranjera'!$G$7:$AF$61"}</definedName>
    <definedName name="ar_7_4" localSheetId="2" hidden="1">{"'Inversión Extranjera'!$A$1:$AG$74","'Inversión Extranjera'!$G$7:$AF$61"}</definedName>
    <definedName name="ar_7_4" localSheetId="3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5" hidden="1">{"'Inversión Extranjera'!$A$1:$AG$74","'Inversión Extranjera'!$G$7:$AF$61"}</definedName>
    <definedName name="ar_7_4" localSheetId="6" hidden="1">{"'Inversión Extranjera'!$A$1:$AG$74","'Inversión Extranjera'!$G$7:$AF$61"}</definedName>
    <definedName name="ar_7_4" localSheetId="7" hidden="1">{"'Inversión Extranjera'!$A$1:$AG$74","'Inversión Extranjera'!$G$7:$AF$61"}</definedName>
    <definedName name="ar_7_4" localSheetId="8" hidden="1">{"'Inversión Extranjera'!$A$1:$AG$74","'Inversión Extranjera'!$G$7:$AF$61"}</definedName>
    <definedName name="ar_7_4" localSheetId="21" hidden="1">{"'Inversión Extranjera'!$A$1:$AG$74","'Inversión Extranjera'!$G$7:$AF$61"}</definedName>
    <definedName name="ar_7_4" localSheetId="22" hidden="1">{"'Inversión Extranjera'!$A$1:$AG$74","'Inversión Extranjera'!$G$7:$AF$61"}</definedName>
    <definedName name="ar_7_4" localSheetId="23" hidden="1">{"'Inversión Extranjera'!$A$1:$AG$74","'Inversión Extranjera'!$G$7:$AF$61"}</definedName>
    <definedName name="ar_7_4" localSheetId="24" hidden="1">{"'Inversión Extranjera'!$A$1:$AG$74","'Inversión Extranjera'!$G$7:$AF$61"}</definedName>
    <definedName name="ar_7_4" localSheetId="25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1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localSheetId="13" hidden="1">{"Calculations",#N/A,FALSE,"Sheet1";"Charts 1",#N/A,FALSE,"Sheet1";"Charts 2",#N/A,FALSE,"Sheet1";"Charts 3",#N/A,FALSE,"Sheet1";"Charts 4",#N/A,FALSE,"Sheet1";"Raw Data",#N/A,FALSE,"Sheet1"}</definedName>
    <definedName name="arae4rer" localSheetId="14" hidden="1">{"Calculations",#N/A,FALSE,"Sheet1";"Charts 1",#N/A,FALSE,"Sheet1";"Charts 2",#N/A,FALSE,"Sheet1";"Charts 3",#N/A,FALSE,"Sheet1";"Charts 4",#N/A,FALSE,"Sheet1";"Raw Data",#N/A,FALSE,"Sheet1"}</definedName>
    <definedName name="arae4rer" localSheetId="15" hidden="1">{"Calculations",#N/A,FALSE,"Sheet1";"Charts 1",#N/A,FALSE,"Sheet1";"Charts 2",#N/A,FALSE,"Sheet1";"Charts 3",#N/A,FALSE,"Sheet1";"Charts 4",#N/A,FALSE,"Sheet1";"Raw Data",#N/A,FALSE,"Sheet1"}</definedName>
    <definedName name="arae4rer" localSheetId="16" hidden="1">{"Calculations",#N/A,FALSE,"Sheet1";"Charts 1",#N/A,FALSE,"Sheet1";"Charts 2",#N/A,FALSE,"Sheet1";"Charts 3",#N/A,FALSE,"Sheet1";"Charts 4",#N/A,FALSE,"Sheet1";"Raw Data",#N/A,FALSE,"Sheet1"}</definedName>
    <definedName name="arae4rer" localSheetId="17" hidden="1">{"Calculations",#N/A,FALSE,"Sheet1";"Charts 1",#N/A,FALSE,"Sheet1";"Charts 2",#N/A,FALSE,"Sheet1";"Charts 3",#N/A,FALSE,"Sheet1";"Charts 4",#N/A,FALSE,"Sheet1";"Raw Data",#N/A,FALSE,"Sheet1"}</definedName>
    <definedName name="arae4rer" localSheetId="18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19" hidden="1">{"Calculations",#N/A,FALSE,"Sheet1";"Charts 1",#N/A,FALSE,"Sheet1";"Charts 2",#N/A,FALSE,"Sheet1";"Charts 3",#N/A,FALSE,"Sheet1";"Charts 4",#N/A,FALSE,"Sheet1";"Raw Data",#N/A,FALSE,"Sheet1"}</definedName>
    <definedName name="arae4rer" localSheetId="20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localSheetId="21" hidden="1">{"Calculations",#N/A,FALSE,"Sheet1";"Charts 1",#N/A,FALSE,"Sheet1";"Charts 2",#N/A,FALSE,"Sheet1";"Charts 3",#N/A,FALSE,"Sheet1";"Charts 4",#N/A,FALSE,"Sheet1";"Raw Data",#N/A,FALSE,"Sheet1"}</definedName>
    <definedName name="arae4rer" localSheetId="22" hidden="1">{"Calculations",#N/A,FALSE,"Sheet1";"Charts 1",#N/A,FALSE,"Sheet1";"Charts 2",#N/A,FALSE,"Sheet1";"Charts 3",#N/A,FALSE,"Sheet1";"Charts 4",#N/A,FALSE,"Sheet1";"Raw Data",#N/A,FALSE,"Sheet1"}</definedName>
    <definedName name="arae4rer" localSheetId="23" hidden="1">{"Calculations",#N/A,FALSE,"Sheet1";"Charts 1",#N/A,FALSE,"Sheet1";"Charts 2",#N/A,FALSE,"Sheet1";"Charts 3",#N/A,FALSE,"Sheet1";"Charts 4",#N/A,FALSE,"Sheet1";"Raw Data",#N/A,FALSE,"Sheet1"}</definedName>
    <definedName name="arae4rer" localSheetId="24" hidden="1">{"Calculations",#N/A,FALSE,"Sheet1";"Charts 1",#N/A,FALSE,"Sheet1";"Charts 2",#N/A,FALSE,"Sheet1";"Charts 3",#N/A,FALSE,"Sheet1";"Charts 4",#N/A,FALSE,"Sheet1";"Raw Data",#N/A,FALSE,"Sheet1"}</definedName>
    <definedName name="arae4rer" localSheetId="25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9" hidden="1">{"Calculations",#N/A,FALSE,"Sheet1";"Charts 1",#N/A,FALSE,"Sheet1";"Charts 2",#N/A,FALSE,"Sheet1";"Charts 3",#N/A,FALSE,"Sheet1";"Charts 4",#N/A,FALSE,"Sheet1";"Raw Data",#N/A,FALSE,"Sheet1"}</definedName>
    <definedName name="arae4rer_1" localSheetId="10" hidden="1">{"Calculations",#N/A,FALSE,"Sheet1";"Charts 1",#N/A,FALSE,"Sheet1";"Charts 2",#N/A,FALSE,"Sheet1";"Charts 3",#N/A,FALSE,"Sheet1";"Charts 4",#N/A,FALSE,"Sheet1";"Raw Data",#N/A,FALSE,"Sheet1"}</definedName>
    <definedName name="arae4rer_1" localSheetId="11" hidden="1">{"Calculations",#N/A,FALSE,"Sheet1";"Charts 1",#N/A,FALSE,"Sheet1";"Charts 2",#N/A,FALSE,"Sheet1";"Charts 3",#N/A,FALSE,"Sheet1";"Charts 4",#N/A,FALSE,"Sheet1";"Raw Data",#N/A,FALSE,"Sheet1"}</definedName>
    <definedName name="arae4rer_1" localSheetId="12" hidden="1">{"Calculations",#N/A,FALSE,"Sheet1";"Charts 1",#N/A,FALSE,"Sheet1";"Charts 2",#N/A,FALSE,"Sheet1";"Charts 3",#N/A,FALSE,"Sheet1";"Charts 4",#N/A,FALSE,"Sheet1";"Raw Data",#N/A,FALSE,"Sheet1"}</definedName>
    <definedName name="arae4rer_1" localSheetId="13" hidden="1">{"Calculations",#N/A,FALSE,"Sheet1";"Charts 1",#N/A,FALSE,"Sheet1";"Charts 2",#N/A,FALSE,"Sheet1";"Charts 3",#N/A,FALSE,"Sheet1";"Charts 4",#N/A,FALSE,"Sheet1";"Raw Data",#N/A,FALSE,"Sheet1"}</definedName>
    <definedName name="arae4rer_1" localSheetId="14" hidden="1">{"Calculations",#N/A,FALSE,"Sheet1";"Charts 1",#N/A,FALSE,"Sheet1";"Charts 2",#N/A,FALSE,"Sheet1";"Charts 3",#N/A,FALSE,"Sheet1";"Charts 4",#N/A,FALSE,"Sheet1";"Raw Data",#N/A,FALSE,"Sheet1"}</definedName>
    <definedName name="arae4rer_1" localSheetId="15" hidden="1">{"Calculations",#N/A,FALSE,"Sheet1";"Charts 1",#N/A,FALSE,"Sheet1";"Charts 2",#N/A,FALSE,"Sheet1";"Charts 3",#N/A,FALSE,"Sheet1";"Charts 4",#N/A,FALSE,"Sheet1";"Raw Data",#N/A,FALSE,"Sheet1"}</definedName>
    <definedName name="arae4rer_1" localSheetId="16" hidden="1">{"Calculations",#N/A,FALSE,"Sheet1";"Charts 1",#N/A,FALSE,"Sheet1";"Charts 2",#N/A,FALSE,"Sheet1";"Charts 3",#N/A,FALSE,"Sheet1";"Charts 4",#N/A,FALSE,"Sheet1";"Raw Data",#N/A,FALSE,"Sheet1"}</definedName>
    <definedName name="arae4rer_1" localSheetId="17" hidden="1">{"Calculations",#N/A,FALSE,"Sheet1";"Charts 1",#N/A,FALSE,"Sheet1";"Charts 2",#N/A,FALSE,"Sheet1";"Charts 3",#N/A,FALSE,"Sheet1";"Charts 4",#N/A,FALSE,"Sheet1";"Raw Data",#N/A,FALSE,"Sheet1"}</definedName>
    <definedName name="arae4rer_1" localSheetId="18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localSheetId="19" hidden="1">{"Calculations",#N/A,FALSE,"Sheet1";"Charts 1",#N/A,FALSE,"Sheet1";"Charts 2",#N/A,FALSE,"Sheet1";"Charts 3",#N/A,FALSE,"Sheet1";"Charts 4",#N/A,FALSE,"Sheet1";"Raw Data",#N/A,FALSE,"Sheet1"}</definedName>
    <definedName name="arae4rer_1" localSheetId="20" hidden="1">{"Calculations",#N/A,FALSE,"Sheet1";"Charts 1",#N/A,FALSE,"Sheet1";"Charts 2",#N/A,FALSE,"Sheet1";"Charts 3",#N/A,FALSE,"Sheet1";"Charts 4",#N/A,FALSE,"Sheet1";"Raw Data",#N/A,FALSE,"Sheet1"}</definedName>
    <definedName name="arae4rer_1" localSheetId="2" hidden="1">{"Calculations",#N/A,FALSE,"Sheet1";"Charts 1",#N/A,FALSE,"Sheet1";"Charts 2",#N/A,FALSE,"Sheet1";"Charts 3",#N/A,FALSE,"Sheet1";"Charts 4",#N/A,FALSE,"Sheet1";"Raw Data",#N/A,FALSE,"Sheet1"}</definedName>
    <definedName name="arae4rer_1" localSheetId="3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5" hidden="1">{"Calculations",#N/A,FALSE,"Sheet1";"Charts 1",#N/A,FALSE,"Sheet1";"Charts 2",#N/A,FALSE,"Sheet1";"Charts 3",#N/A,FALSE,"Sheet1";"Charts 4",#N/A,FALSE,"Sheet1";"Raw Data",#N/A,FALSE,"Sheet1"}</definedName>
    <definedName name="arae4rer_1" localSheetId="6" hidden="1">{"Calculations",#N/A,FALSE,"Sheet1";"Charts 1",#N/A,FALSE,"Sheet1";"Charts 2",#N/A,FALSE,"Sheet1";"Charts 3",#N/A,FALSE,"Sheet1";"Charts 4",#N/A,FALSE,"Sheet1";"Raw Data",#N/A,FALSE,"Sheet1"}</definedName>
    <definedName name="arae4rer_1" localSheetId="7" hidden="1">{"Calculations",#N/A,FALSE,"Sheet1";"Charts 1",#N/A,FALSE,"Sheet1";"Charts 2",#N/A,FALSE,"Sheet1";"Charts 3",#N/A,FALSE,"Sheet1";"Charts 4",#N/A,FALSE,"Sheet1";"Raw Data",#N/A,FALSE,"Sheet1"}</definedName>
    <definedName name="arae4rer_1" localSheetId="8" hidden="1">{"Calculations",#N/A,FALSE,"Sheet1";"Charts 1",#N/A,FALSE,"Sheet1";"Charts 2",#N/A,FALSE,"Sheet1";"Charts 3",#N/A,FALSE,"Sheet1";"Charts 4",#N/A,FALSE,"Sheet1";"Raw Data",#N/A,FALSE,"Sheet1"}</definedName>
    <definedName name="arae4rer_1" localSheetId="21" hidden="1">{"Calculations",#N/A,FALSE,"Sheet1";"Charts 1",#N/A,FALSE,"Sheet1";"Charts 2",#N/A,FALSE,"Sheet1";"Charts 3",#N/A,FALSE,"Sheet1";"Charts 4",#N/A,FALSE,"Sheet1";"Raw Data",#N/A,FALSE,"Sheet1"}</definedName>
    <definedName name="arae4rer_1" localSheetId="22" hidden="1">{"Calculations",#N/A,FALSE,"Sheet1";"Charts 1",#N/A,FALSE,"Sheet1";"Charts 2",#N/A,FALSE,"Sheet1";"Charts 3",#N/A,FALSE,"Sheet1";"Charts 4",#N/A,FALSE,"Sheet1";"Raw Data",#N/A,FALSE,"Sheet1"}</definedName>
    <definedName name="arae4rer_1" localSheetId="23" hidden="1">{"Calculations",#N/A,FALSE,"Sheet1";"Charts 1",#N/A,FALSE,"Sheet1";"Charts 2",#N/A,FALSE,"Sheet1";"Charts 3",#N/A,FALSE,"Sheet1";"Charts 4",#N/A,FALSE,"Sheet1";"Raw Data",#N/A,FALSE,"Sheet1"}</definedName>
    <definedName name="arae4rer_1" localSheetId="24" hidden="1">{"Calculations",#N/A,FALSE,"Sheet1";"Charts 1",#N/A,FALSE,"Sheet1";"Charts 2",#N/A,FALSE,"Sheet1";"Charts 3",#N/A,FALSE,"Sheet1";"Charts 4",#N/A,FALSE,"Sheet1";"Raw Data",#N/A,FALSE,"Sheet1"}</definedName>
    <definedName name="arae4rer_1" localSheetId="25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9" hidden="1">{"Calculations",#N/A,FALSE,"Sheet1";"Charts 1",#N/A,FALSE,"Sheet1";"Charts 2",#N/A,FALSE,"Sheet1";"Charts 3",#N/A,FALSE,"Sheet1";"Charts 4",#N/A,FALSE,"Sheet1";"Raw Data",#N/A,FALSE,"Sheet1"}</definedName>
    <definedName name="arae4rer_2" localSheetId="10" hidden="1">{"Calculations",#N/A,FALSE,"Sheet1";"Charts 1",#N/A,FALSE,"Sheet1";"Charts 2",#N/A,FALSE,"Sheet1";"Charts 3",#N/A,FALSE,"Sheet1";"Charts 4",#N/A,FALSE,"Sheet1";"Raw Data",#N/A,FALSE,"Sheet1"}</definedName>
    <definedName name="arae4rer_2" localSheetId="11" hidden="1">{"Calculations",#N/A,FALSE,"Sheet1";"Charts 1",#N/A,FALSE,"Sheet1";"Charts 2",#N/A,FALSE,"Sheet1";"Charts 3",#N/A,FALSE,"Sheet1";"Charts 4",#N/A,FALSE,"Sheet1";"Raw Data",#N/A,FALSE,"Sheet1"}</definedName>
    <definedName name="arae4rer_2" localSheetId="12" hidden="1">{"Calculations",#N/A,FALSE,"Sheet1";"Charts 1",#N/A,FALSE,"Sheet1";"Charts 2",#N/A,FALSE,"Sheet1";"Charts 3",#N/A,FALSE,"Sheet1";"Charts 4",#N/A,FALSE,"Sheet1";"Raw Data",#N/A,FALSE,"Sheet1"}</definedName>
    <definedName name="arae4rer_2" localSheetId="13" hidden="1">{"Calculations",#N/A,FALSE,"Sheet1";"Charts 1",#N/A,FALSE,"Sheet1";"Charts 2",#N/A,FALSE,"Sheet1";"Charts 3",#N/A,FALSE,"Sheet1";"Charts 4",#N/A,FALSE,"Sheet1";"Raw Data",#N/A,FALSE,"Sheet1"}</definedName>
    <definedName name="arae4rer_2" localSheetId="14" hidden="1">{"Calculations",#N/A,FALSE,"Sheet1";"Charts 1",#N/A,FALSE,"Sheet1";"Charts 2",#N/A,FALSE,"Sheet1";"Charts 3",#N/A,FALSE,"Sheet1";"Charts 4",#N/A,FALSE,"Sheet1";"Raw Data",#N/A,FALSE,"Sheet1"}</definedName>
    <definedName name="arae4rer_2" localSheetId="15" hidden="1">{"Calculations",#N/A,FALSE,"Sheet1";"Charts 1",#N/A,FALSE,"Sheet1";"Charts 2",#N/A,FALSE,"Sheet1";"Charts 3",#N/A,FALSE,"Sheet1";"Charts 4",#N/A,FALSE,"Sheet1";"Raw Data",#N/A,FALSE,"Sheet1"}</definedName>
    <definedName name="arae4rer_2" localSheetId="16" hidden="1">{"Calculations",#N/A,FALSE,"Sheet1";"Charts 1",#N/A,FALSE,"Sheet1";"Charts 2",#N/A,FALSE,"Sheet1";"Charts 3",#N/A,FALSE,"Sheet1";"Charts 4",#N/A,FALSE,"Sheet1";"Raw Data",#N/A,FALSE,"Sheet1"}</definedName>
    <definedName name="arae4rer_2" localSheetId="17" hidden="1">{"Calculations",#N/A,FALSE,"Sheet1";"Charts 1",#N/A,FALSE,"Sheet1";"Charts 2",#N/A,FALSE,"Sheet1";"Charts 3",#N/A,FALSE,"Sheet1";"Charts 4",#N/A,FALSE,"Sheet1";"Raw Data",#N/A,FALSE,"Sheet1"}</definedName>
    <definedName name="arae4rer_2" localSheetId="18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localSheetId="19" hidden="1">{"Calculations",#N/A,FALSE,"Sheet1";"Charts 1",#N/A,FALSE,"Sheet1";"Charts 2",#N/A,FALSE,"Sheet1";"Charts 3",#N/A,FALSE,"Sheet1";"Charts 4",#N/A,FALSE,"Sheet1";"Raw Data",#N/A,FALSE,"Sheet1"}</definedName>
    <definedName name="arae4rer_2" localSheetId="20" hidden="1">{"Calculations",#N/A,FALSE,"Sheet1";"Charts 1",#N/A,FALSE,"Sheet1";"Charts 2",#N/A,FALSE,"Sheet1";"Charts 3",#N/A,FALSE,"Sheet1";"Charts 4",#N/A,FALSE,"Sheet1";"Raw Data",#N/A,FALSE,"Sheet1"}</definedName>
    <definedName name="arae4rer_2" localSheetId="2" hidden="1">{"Calculations",#N/A,FALSE,"Sheet1";"Charts 1",#N/A,FALSE,"Sheet1";"Charts 2",#N/A,FALSE,"Sheet1";"Charts 3",#N/A,FALSE,"Sheet1";"Charts 4",#N/A,FALSE,"Sheet1";"Raw Data",#N/A,FALSE,"Sheet1"}</definedName>
    <definedName name="arae4rer_2" localSheetId="3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5" hidden="1">{"Calculations",#N/A,FALSE,"Sheet1";"Charts 1",#N/A,FALSE,"Sheet1";"Charts 2",#N/A,FALSE,"Sheet1";"Charts 3",#N/A,FALSE,"Sheet1";"Charts 4",#N/A,FALSE,"Sheet1";"Raw Data",#N/A,FALSE,"Sheet1"}</definedName>
    <definedName name="arae4rer_2" localSheetId="6" hidden="1">{"Calculations",#N/A,FALSE,"Sheet1";"Charts 1",#N/A,FALSE,"Sheet1";"Charts 2",#N/A,FALSE,"Sheet1";"Charts 3",#N/A,FALSE,"Sheet1";"Charts 4",#N/A,FALSE,"Sheet1";"Raw Data",#N/A,FALSE,"Sheet1"}</definedName>
    <definedName name="arae4rer_2" localSheetId="7" hidden="1">{"Calculations",#N/A,FALSE,"Sheet1";"Charts 1",#N/A,FALSE,"Sheet1";"Charts 2",#N/A,FALSE,"Sheet1";"Charts 3",#N/A,FALSE,"Sheet1";"Charts 4",#N/A,FALSE,"Sheet1";"Raw Data",#N/A,FALSE,"Sheet1"}</definedName>
    <definedName name="arae4rer_2" localSheetId="8" hidden="1">{"Calculations",#N/A,FALSE,"Sheet1";"Charts 1",#N/A,FALSE,"Sheet1";"Charts 2",#N/A,FALSE,"Sheet1";"Charts 3",#N/A,FALSE,"Sheet1";"Charts 4",#N/A,FALSE,"Sheet1";"Raw Data",#N/A,FALSE,"Sheet1"}</definedName>
    <definedName name="arae4rer_2" localSheetId="21" hidden="1">{"Calculations",#N/A,FALSE,"Sheet1";"Charts 1",#N/A,FALSE,"Sheet1";"Charts 2",#N/A,FALSE,"Sheet1";"Charts 3",#N/A,FALSE,"Sheet1";"Charts 4",#N/A,FALSE,"Sheet1";"Raw Data",#N/A,FALSE,"Sheet1"}</definedName>
    <definedName name="arae4rer_2" localSheetId="22" hidden="1">{"Calculations",#N/A,FALSE,"Sheet1";"Charts 1",#N/A,FALSE,"Sheet1";"Charts 2",#N/A,FALSE,"Sheet1";"Charts 3",#N/A,FALSE,"Sheet1";"Charts 4",#N/A,FALSE,"Sheet1";"Raw Data",#N/A,FALSE,"Sheet1"}</definedName>
    <definedName name="arae4rer_2" localSheetId="23" hidden="1">{"Calculations",#N/A,FALSE,"Sheet1";"Charts 1",#N/A,FALSE,"Sheet1";"Charts 2",#N/A,FALSE,"Sheet1";"Charts 3",#N/A,FALSE,"Sheet1";"Charts 4",#N/A,FALSE,"Sheet1";"Raw Data",#N/A,FALSE,"Sheet1"}</definedName>
    <definedName name="arae4rer_2" localSheetId="24" hidden="1">{"Calculations",#N/A,FALSE,"Sheet1";"Charts 1",#N/A,FALSE,"Sheet1";"Charts 2",#N/A,FALSE,"Sheet1";"Charts 3",#N/A,FALSE,"Sheet1";"Charts 4",#N/A,FALSE,"Sheet1";"Raw Data",#N/A,FALSE,"Sheet1"}</definedName>
    <definedName name="arae4rer_2" localSheetId="25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localSheetId="9" hidden="1">{"Calculations",#N/A,FALSE,"Sheet1";"Charts 1",#N/A,FALSE,"Sheet1";"Charts 2",#N/A,FALSE,"Sheet1";"Charts 3",#N/A,FALSE,"Sheet1";"Charts 4",#N/A,FALSE,"Sheet1";"Raw Data",#N/A,FALSE,"Sheet1"}</definedName>
    <definedName name="arae4rer_3" localSheetId="10" hidden="1">{"Calculations",#N/A,FALSE,"Sheet1";"Charts 1",#N/A,FALSE,"Sheet1";"Charts 2",#N/A,FALSE,"Sheet1";"Charts 3",#N/A,FALSE,"Sheet1";"Charts 4",#N/A,FALSE,"Sheet1";"Raw Data",#N/A,FALSE,"Sheet1"}</definedName>
    <definedName name="arae4rer_3" localSheetId="11" hidden="1">{"Calculations",#N/A,FALSE,"Sheet1";"Charts 1",#N/A,FALSE,"Sheet1";"Charts 2",#N/A,FALSE,"Sheet1";"Charts 3",#N/A,FALSE,"Sheet1";"Charts 4",#N/A,FALSE,"Sheet1";"Raw Data",#N/A,FALSE,"Sheet1"}</definedName>
    <definedName name="arae4rer_3" localSheetId="12" hidden="1">{"Calculations",#N/A,FALSE,"Sheet1";"Charts 1",#N/A,FALSE,"Sheet1";"Charts 2",#N/A,FALSE,"Sheet1";"Charts 3",#N/A,FALSE,"Sheet1";"Charts 4",#N/A,FALSE,"Sheet1";"Raw Data",#N/A,FALSE,"Sheet1"}</definedName>
    <definedName name="arae4rer_3" localSheetId="13" hidden="1">{"Calculations",#N/A,FALSE,"Sheet1";"Charts 1",#N/A,FALSE,"Sheet1";"Charts 2",#N/A,FALSE,"Sheet1";"Charts 3",#N/A,FALSE,"Sheet1";"Charts 4",#N/A,FALSE,"Sheet1";"Raw Data",#N/A,FALSE,"Sheet1"}</definedName>
    <definedName name="arae4rer_3" localSheetId="14" hidden="1">{"Calculations",#N/A,FALSE,"Sheet1";"Charts 1",#N/A,FALSE,"Sheet1";"Charts 2",#N/A,FALSE,"Sheet1";"Charts 3",#N/A,FALSE,"Sheet1";"Charts 4",#N/A,FALSE,"Sheet1";"Raw Data",#N/A,FALSE,"Sheet1"}</definedName>
    <definedName name="arae4rer_3" localSheetId="15" hidden="1">{"Calculations",#N/A,FALSE,"Sheet1";"Charts 1",#N/A,FALSE,"Sheet1";"Charts 2",#N/A,FALSE,"Sheet1";"Charts 3",#N/A,FALSE,"Sheet1";"Charts 4",#N/A,FALSE,"Sheet1";"Raw Data",#N/A,FALSE,"Sheet1"}</definedName>
    <definedName name="arae4rer_3" localSheetId="16" hidden="1">{"Calculations",#N/A,FALSE,"Sheet1";"Charts 1",#N/A,FALSE,"Sheet1";"Charts 2",#N/A,FALSE,"Sheet1";"Charts 3",#N/A,FALSE,"Sheet1";"Charts 4",#N/A,FALSE,"Sheet1";"Raw Data",#N/A,FALSE,"Sheet1"}</definedName>
    <definedName name="arae4rer_3" localSheetId="17" hidden="1">{"Calculations",#N/A,FALSE,"Sheet1";"Charts 1",#N/A,FALSE,"Sheet1";"Charts 2",#N/A,FALSE,"Sheet1";"Charts 3",#N/A,FALSE,"Sheet1";"Charts 4",#N/A,FALSE,"Sheet1";"Raw Data",#N/A,FALSE,"Sheet1"}</definedName>
    <definedName name="arae4rer_3" localSheetId="18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localSheetId="19" hidden="1">{"Calculations",#N/A,FALSE,"Sheet1";"Charts 1",#N/A,FALSE,"Sheet1";"Charts 2",#N/A,FALSE,"Sheet1";"Charts 3",#N/A,FALSE,"Sheet1";"Charts 4",#N/A,FALSE,"Sheet1";"Raw Data",#N/A,FALSE,"Sheet1"}</definedName>
    <definedName name="arae4rer_3" localSheetId="20" hidden="1">{"Calculations",#N/A,FALSE,"Sheet1";"Charts 1",#N/A,FALSE,"Sheet1";"Charts 2",#N/A,FALSE,"Sheet1";"Charts 3",#N/A,FALSE,"Sheet1";"Charts 4",#N/A,FALSE,"Sheet1";"Raw Data",#N/A,FALSE,"Sheet1"}</definedName>
    <definedName name="arae4rer_3" localSheetId="2" hidden="1">{"Calculations",#N/A,FALSE,"Sheet1";"Charts 1",#N/A,FALSE,"Sheet1";"Charts 2",#N/A,FALSE,"Sheet1";"Charts 3",#N/A,FALSE,"Sheet1";"Charts 4",#N/A,FALSE,"Sheet1";"Raw Data",#N/A,FALSE,"Sheet1"}</definedName>
    <definedName name="arae4rer_3" localSheetId="3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5" hidden="1">{"Calculations",#N/A,FALSE,"Sheet1";"Charts 1",#N/A,FALSE,"Sheet1";"Charts 2",#N/A,FALSE,"Sheet1";"Charts 3",#N/A,FALSE,"Sheet1";"Charts 4",#N/A,FALSE,"Sheet1";"Raw Data",#N/A,FALSE,"Sheet1"}</definedName>
    <definedName name="arae4rer_3" localSheetId="6" hidden="1">{"Calculations",#N/A,FALSE,"Sheet1";"Charts 1",#N/A,FALSE,"Sheet1";"Charts 2",#N/A,FALSE,"Sheet1";"Charts 3",#N/A,FALSE,"Sheet1";"Charts 4",#N/A,FALSE,"Sheet1";"Raw Data",#N/A,FALSE,"Sheet1"}</definedName>
    <definedName name="arae4rer_3" localSheetId="7" hidden="1">{"Calculations",#N/A,FALSE,"Sheet1";"Charts 1",#N/A,FALSE,"Sheet1";"Charts 2",#N/A,FALSE,"Sheet1";"Charts 3",#N/A,FALSE,"Sheet1";"Charts 4",#N/A,FALSE,"Sheet1";"Raw Data",#N/A,FALSE,"Sheet1"}</definedName>
    <definedName name="arae4rer_3" localSheetId="8" hidden="1">{"Calculations",#N/A,FALSE,"Sheet1";"Charts 1",#N/A,FALSE,"Sheet1";"Charts 2",#N/A,FALSE,"Sheet1";"Charts 3",#N/A,FALSE,"Sheet1";"Charts 4",#N/A,FALSE,"Sheet1";"Raw Data",#N/A,FALSE,"Sheet1"}</definedName>
    <definedName name="arae4rer_3" localSheetId="21" hidden="1">{"Calculations",#N/A,FALSE,"Sheet1";"Charts 1",#N/A,FALSE,"Sheet1";"Charts 2",#N/A,FALSE,"Sheet1";"Charts 3",#N/A,FALSE,"Sheet1";"Charts 4",#N/A,FALSE,"Sheet1";"Raw Data",#N/A,FALSE,"Sheet1"}</definedName>
    <definedName name="arae4rer_3" localSheetId="22" hidden="1">{"Calculations",#N/A,FALSE,"Sheet1";"Charts 1",#N/A,FALSE,"Sheet1";"Charts 2",#N/A,FALSE,"Sheet1";"Charts 3",#N/A,FALSE,"Sheet1";"Charts 4",#N/A,FALSE,"Sheet1";"Raw Data",#N/A,FALSE,"Sheet1"}</definedName>
    <definedName name="arae4rer_3" localSheetId="23" hidden="1">{"Calculations",#N/A,FALSE,"Sheet1";"Charts 1",#N/A,FALSE,"Sheet1";"Charts 2",#N/A,FALSE,"Sheet1";"Charts 3",#N/A,FALSE,"Sheet1";"Charts 4",#N/A,FALSE,"Sheet1";"Raw Data",#N/A,FALSE,"Sheet1"}</definedName>
    <definedName name="arae4rer_3" localSheetId="24" hidden="1">{"Calculations",#N/A,FALSE,"Sheet1";"Charts 1",#N/A,FALSE,"Sheet1";"Charts 2",#N/A,FALSE,"Sheet1";"Charts 3",#N/A,FALSE,"Sheet1";"Charts 4",#N/A,FALSE,"Sheet1";"Raw Data",#N/A,FALSE,"Sheet1"}</definedName>
    <definedName name="arae4rer_3" localSheetId="25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localSheetId="9" hidden="1">{"Calculations",#N/A,FALSE,"Sheet1";"Charts 1",#N/A,FALSE,"Sheet1";"Charts 2",#N/A,FALSE,"Sheet1";"Charts 3",#N/A,FALSE,"Sheet1";"Charts 4",#N/A,FALSE,"Sheet1";"Raw Data",#N/A,FALSE,"Sheet1"}</definedName>
    <definedName name="arae4rer_4" localSheetId="10" hidden="1">{"Calculations",#N/A,FALSE,"Sheet1";"Charts 1",#N/A,FALSE,"Sheet1";"Charts 2",#N/A,FALSE,"Sheet1";"Charts 3",#N/A,FALSE,"Sheet1";"Charts 4",#N/A,FALSE,"Sheet1";"Raw Data",#N/A,FALSE,"Sheet1"}</definedName>
    <definedName name="arae4rer_4" localSheetId="11" hidden="1">{"Calculations",#N/A,FALSE,"Sheet1";"Charts 1",#N/A,FALSE,"Sheet1";"Charts 2",#N/A,FALSE,"Sheet1";"Charts 3",#N/A,FALSE,"Sheet1";"Charts 4",#N/A,FALSE,"Sheet1";"Raw Data",#N/A,FALSE,"Sheet1"}</definedName>
    <definedName name="arae4rer_4" localSheetId="12" hidden="1">{"Calculations",#N/A,FALSE,"Sheet1";"Charts 1",#N/A,FALSE,"Sheet1";"Charts 2",#N/A,FALSE,"Sheet1";"Charts 3",#N/A,FALSE,"Sheet1";"Charts 4",#N/A,FALSE,"Sheet1";"Raw Data",#N/A,FALSE,"Sheet1"}</definedName>
    <definedName name="arae4rer_4" localSheetId="13" hidden="1">{"Calculations",#N/A,FALSE,"Sheet1";"Charts 1",#N/A,FALSE,"Sheet1";"Charts 2",#N/A,FALSE,"Sheet1";"Charts 3",#N/A,FALSE,"Sheet1";"Charts 4",#N/A,FALSE,"Sheet1";"Raw Data",#N/A,FALSE,"Sheet1"}</definedName>
    <definedName name="arae4rer_4" localSheetId="14" hidden="1">{"Calculations",#N/A,FALSE,"Sheet1";"Charts 1",#N/A,FALSE,"Sheet1";"Charts 2",#N/A,FALSE,"Sheet1";"Charts 3",#N/A,FALSE,"Sheet1";"Charts 4",#N/A,FALSE,"Sheet1";"Raw Data",#N/A,FALSE,"Sheet1"}</definedName>
    <definedName name="arae4rer_4" localSheetId="15" hidden="1">{"Calculations",#N/A,FALSE,"Sheet1";"Charts 1",#N/A,FALSE,"Sheet1";"Charts 2",#N/A,FALSE,"Sheet1";"Charts 3",#N/A,FALSE,"Sheet1";"Charts 4",#N/A,FALSE,"Sheet1";"Raw Data",#N/A,FALSE,"Sheet1"}</definedName>
    <definedName name="arae4rer_4" localSheetId="16" hidden="1">{"Calculations",#N/A,FALSE,"Sheet1";"Charts 1",#N/A,FALSE,"Sheet1";"Charts 2",#N/A,FALSE,"Sheet1";"Charts 3",#N/A,FALSE,"Sheet1";"Charts 4",#N/A,FALSE,"Sheet1";"Raw Data",#N/A,FALSE,"Sheet1"}</definedName>
    <definedName name="arae4rer_4" localSheetId="17" hidden="1">{"Calculations",#N/A,FALSE,"Sheet1";"Charts 1",#N/A,FALSE,"Sheet1";"Charts 2",#N/A,FALSE,"Sheet1";"Charts 3",#N/A,FALSE,"Sheet1";"Charts 4",#N/A,FALSE,"Sheet1";"Raw Data",#N/A,FALSE,"Sheet1"}</definedName>
    <definedName name="arae4rer_4" localSheetId="18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localSheetId="19" hidden="1">{"Calculations",#N/A,FALSE,"Sheet1";"Charts 1",#N/A,FALSE,"Sheet1";"Charts 2",#N/A,FALSE,"Sheet1";"Charts 3",#N/A,FALSE,"Sheet1";"Charts 4",#N/A,FALSE,"Sheet1";"Raw Data",#N/A,FALSE,"Sheet1"}</definedName>
    <definedName name="arae4rer_4" localSheetId="20" hidden="1">{"Calculations",#N/A,FALSE,"Sheet1";"Charts 1",#N/A,FALSE,"Sheet1";"Charts 2",#N/A,FALSE,"Sheet1";"Charts 3",#N/A,FALSE,"Sheet1";"Charts 4",#N/A,FALSE,"Sheet1";"Raw Data",#N/A,FALSE,"Sheet1"}</definedName>
    <definedName name="arae4rer_4" localSheetId="2" hidden="1">{"Calculations",#N/A,FALSE,"Sheet1";"Charts 1",#N/A,FALSE,"Sheet1";"Charts 2",#N/A,FALSE,"Sheet1";"Charts 3",#N/A,FALSE,"Sheet1";"Charts 4",#N/A,FALSE,"Sheet1";"Raw Data",#N/A,FALSE,"Sheet1"}</definedName>
    <definedName name="arae4rer_4" localSheetId="3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5" hidden="1">{"Calculations",#N/A,FALSE,"Sheet1";"Charts 1",#N/A,FALSE,"Sheet1";"Charts 2",#N/A,FALSE,"Sheet1";"Charts 3",#N/A,FALSE,"Sheet1";"Charts 4",#N/A,FALSE,"Sheet1";"Raw Data",#N/A,FALSE,"Sheet1"}</definedName>
    <definedName name="arae4rer_4" localSheetId="6" hidden="1">{"Calculations",#N/A,FALSE,"Sheet1";"Charts 1",#N/A,FALSE,"Sheet1";"Charts 2",#N/A,FALSE,"Sheet1";"Charts 3",#N/A,FALSE,"Sheet1";"Charts 4",#N/A,FALSE,"Sheet1";"Raw Data",#N/A,FALSE,"Sheet1"}</definedName>
    <definedName name="arae4rer_4" localSheetId="7" hidden="1">{"Calculations",#N/A,FALSE,"Sheet1";"Charts 1",#N/A,FALSE,"Sheet1";"Charts 2",#N/A,FALSE,"Sheet1";"Charts 3",#N/A,FALSE,"Sheet1";"Charts 4",#N/A,FALSE,"Sheet1";"Raw Data",#N/A,FALSE,"Sheet1"}</definedName>
    <definedName name="arae4rer_4" localSheetId="8" hidden="1">{"Calculations",#N/A,FALSE,"Sheet1";"Charts 1",#N/A,FALSE,"Sheet1";"Charts 2",#N/A,FALSE,"Sheet1";"Charts 3",#N/A,FALSE,"Sheet1";"Charts 4",#N/A,FALSE,"Sheet1";"Raw Data",#N/A,FALSE,"Sheet1"}</definedName>
    <definedName name="arae4rer_4" localSheetId="21" hidden="1">{"Calculations",#N/A,FALSE,"Sheet1";"Charts 1",#N/A,FALSE,"Sheet1";"Charts 2",#N/A,FALSE,"Sheet1";"Charts 3",#N/A,FALSE,"Sheet1";"Charts 4",#N/A,FALSE,"Sheet1";"Raw Data",#N/A,FALSE,"Sheet1"}</definedName>
    <definedName name="arae4rer_4" localSheetId="22" hidden="1">{"Calculations",#N/A,FALSE,"Sheet1";"Charts 1",#N/A,FALSE,"Sheet1";"Charts 2",#N/A,FALSE,"Sheet1";"Charts 3",#N/A,FALSE,"Sheet1";"Charts 4",#N/A,FALSE,"Sheet1";"Raw Data",#N/A,FALSE,"Sheet1"}</definedName>
    <definedName name="arae4rer_4" localSheetId="23" hidden="1">{"Calculations",#N/A,FALSE,"Sheet1";"Charts 1",#N/A,FALSE,"Sheet1";"Charts 2",#N/A,FALSE,"Sheet1";"Charts 3",#N/A,FALSE,"Sheet1";"Charts 4",#N/A,FALSE,"Sheet1";"Raw Data",#N/A,FALSE,"Sheet1"}</definedName>
    <definedName name="arae4rer_4" localSheetId="24" hidden="1">{"Calculations",#N/A,FALSE,"Sheet1";"Charts 1",#N/A,FALSE,"Sheet1";"Charts 2",#N/A,FALSE,"Sheet1";"Charts 3",#N/A,FALSE,"Sheet1";"Charts 4",#N/A,FALSE,"Sheet1";"Raw Data",#N/A,FALSE,"Sheet1"}</definedName>
    <definedName name="arae4rer_4" localSheetId="25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rea_a_imprimir" localSheetId="0">#REF!</definedName>
    <definedName name="Area_a_imprimir" localSheetId="9">#REF!</definedName>
    <definedName name="Area_a_imprimir" localSheetId="10">#REF!</definedName>
    <definedName name="Area_a_imprimir" localSheetId="11">#REF!</definedName>
    <definedName name="Area_a_imprimir" localSheetId="12">#REF!</definedName>
    <definedName name="Area_a_imprimir" localSheetId="13">#REF!</definedName>
    <definedName name="Area_a_imprimir" localSheetId="14">#REF!</definedName>
    <definedName name="Area_a_imprimir" localSheetId="15">#REF!</definedName>
    <definedName name="Area_a_imprimir" localSheetId="16">#REF!</definedName>
    <definedName name="Area_a_imprimir" localSheetId="17">#REF!</definedName>
    <definedName name="Area_a_imprimir" localSheetId="18">#REF!</definedName>
    <definedName name="Area_a_imprimir" localSheetId="1">#REF!</definedName>
    <definedName name="Area_a_imprimir" localSheetId="19">#REF!</definedName>
    <definedName name="Area_a_imprimir" localSheetId="20">#REF!</definedName>
    <definedName name="Area_a_imprimir" localSheetId="2">#REF!</definedName>
    <definedName name="Area_a_imprimir" localSheetId="3">#REF!</definedName>
    <definedName name="Area_a_imprimir" localSheetId="4">#REF!</definedName>
    <definedName name="Area_a_imprimir" localSheetId="5">#REF!</definedName>
    <definedName name="Area_a_imprimir" localSheetId="6">#REF!</definedName>
    <definedName name="Area_a_imprimir" localSheetId="7">#REF!</definedName>
    <definedName name="Area_a_imprimir" localSheetId="8">#REF!</definedName>
    <definedName name="Area_a_imprimir" localSheetId="21">#REF!</definedName>
    <definedName name="Area_a_imprimir" localSheetId="22">#REF!</definedName>
    <definedName name="Area_a_imprimir" localSheetId="23">#REF!</definedName>
    <definedName name="Area_a_imprimir" localSheetId="24">#REF!</definedName>
    <definedName name="Area_a_imprimir" localSheetId="25">#REF!</definedName>
    <definedName name="Area_a_imprimir">#REF!</definedName>
    <definedName name="Area_de_Ajuste" localSheetId="21">'[35]OF Y DDA'!#REF!</definedName>
    <definedName name="Area_de_Ajuste" localSheetId="22">'[35]OF Y DDA'!#REF!</definedName>
    <definedName name="Area_de_Ajuste" localSheetId="23">'[35]OF Y DDA'!#REF!</definedName>
    <definedName name="Area_de_Ajuste" localSheetId="24">'[35]OF Y DDA'!#REF!</definedName>
    <definedName name="Area_de_Ajuste" localSheetId="25">'[35]OF Y DDA'!#REF!</definedName>
    <definedName name="Area_de_Ajuste">'[35]OF Y DDA'!#REF!</definedName>
    <definedName name="_xlnm.Print_Area" localSheetId="0">#REF!</definedName>
    <definedName name="_xlnm.Print_Area" localSheetId="9">#REF!</definedName>
    <definedName name="_xlnm.Print_Area" localSheetId="10">#REF!</definedName>
    <definedName name="_xlnm.Print_Area" localSheetId="11">#REF!</definedName>
    <definedName name="_xlnm.Print_Area" localSheetId="12">#REF!</definedName>
    <definedName name="_xlnm.Print_Area" localSheetId="13">#REF!</definedName>
    <definedName name="_xlnm.Print_Area" localSheetId="14">#REF!</definedName>
    <definedName name="_xlnm.Print_Area" localSheetId="15">#REF!</definedName>
    <definedName name="_xlnm.Print_Area" localSheetId="16">#REF!</definedName>
    <definedName name="_xlnm.Print_Area" localSheetId="17">#REF!</definedName>
    <definedName name="_xlnm.Print_Area" localSheetId="18">#REF!</definedName>
    <definedName name="_xlnm.Print_Area" localSheetId="1">#REF!</definedName>
    <definedName name="_xlnm.Print_Area" localSheetId="19">#REF!</definedName>
    <definedName name="_xlnm.Print_Area" localSheetId="20">#REF!</definedName>
    <definedName name="_xlnm.Print_Area" localSheetId="2">#REF!</definedName>
    <definedName name="_xlnm.Print_Area" localSheetId="3">#REF!</definedName>
    <definedName name="_xlnm.Print_Area" localSheetId="4">#REF!</definedName>
    <definedName name="_xlnm.Print_Area" localSheetId="5">#REF!</definedName>
    <definedName name="_xlnm.Print_Area" localSheetId="6">#REF!</definedName>
    <definedName name="_xlnm.Print_Area" localSheetId="7">#REF!</definedName>
    <definedName name="_xlnm.Print_Area" localSheetId="8">#REF!</definedName>
    <definedName name="_xlnm.Print_Area" localSheetId="21">#REF!</definedName>
    <definedName name="_xlnm.Print_Area" localSheetId="22">#REF!</definedName>
    <definedName name="_xlnm.Print_Area" localSheetId="23">#REF!</definedName>
    <definedName name="_xlnm.Print_Area" localSheetId="24">#REF!</definedName>
    <definedName name="_xlnm.Print_Area" localSheetId="25">#REF!</definedName>
    <definedName name="_xlnm.Print_Area">'[29]#¡REF'!$A$1:$P$63</definedName>
    <definedName name="area_de_impresion_2">#REF!</definedName>
    <definedName name="area_de_impresion_6">#REF!</definedName>
    <definedName name="área_resumen">[36]tabla!#REF!</definedName>
    <definedName name="areabolsa1" localSheetId="0">#REF!</definedName>
    <definedName name="areabolsa1" localSheetId="9">#REF!</definedName>
    <definedName name="areabolsa1" localSheetId="10">#REF!</definedName>
    <definedName name="areabolsa1" localSheetId="11">#REF!</definedName>
    <definedName name="areabolsa1" localSheetId="12">#REF!</definedName>
    <definedName name="areabolsa1" localSheetId="13">#REF!</definedName>
    <definedName name="areabolsa1" localSheetId="14">#REF!</definedName>
    <definedName name="areabolsa1" localSheetId="15">#REF!</definedName>
    <definedName name="areabolsa1" localSheetId="16">#REF!</definedName>
    <definedName name="areabolsa1" localSheetId="17">#REF!</definedName>
    <definedName name="areabolsa1" localSheetId="18">#REF!</definedName>
    <definedName name="areabolsa1" localSheetId="1">#REF!</definedName>
    <definedName name="areabolsa1" localSheetId="19">#REF!</definedName>
    <definedName name="areabolsa1" localSheetId="20">#REF!</definedName>
    <definedName name="areabolsa1" localSheetId="2">#REF!</definedName>
    <definedName name="areabolsa1" localSheetId="3">#REF!</definedName>
    <definedName name="areabolsa1" localSheetId="4">#REF!</definedName>
    <definedName name="areabolsa1" localSheetId="5">#REF!</definedName>
    <definedName name="areabolsa1" localSheetId="6">#REF!</definedName>
    <definedName name="areabolsa1" localSheetId="7">#REF!</definedName>
    <definedName name="areabolsa1" localSheetId="8">#REF!</definedName>
    <definedName name="areabolsa1" localSheetId="21">#REF!</definedName>
    <definedName name="areabolsa1" localSheetId="22">#REF!</definedName>
    <definedName name="areabolsa1" localSheetId="23">#REF!</definedName>
    <definedName name="areabolsa1" localSheetId="24">#REF!</definedName>
    <definedName name="areabolsa1" localSheetId="25">#REF!</definedName>
    <definedName name="areabolsa1">#REF!</definedName>
    <definedName name="areabolsa2" localSheetId="0">#REF!</definedName>
    <definedName name="areabolsa2" localSheetId="9">#REF!</definedName>
    <definedName name="areabolsa2" localSheetId="10">#REF!</definedName>
    <definedName name="areabolsa2" localSheetId="11">#REF!</definedName>
    <definedName name="areabolsa2" localSheetId="12">#REF!</definedName>
    <definedName name="areabolsa2" localSheetId="13">#REF!</definedName>
    <definedName name="areabolsa2" localSheetId="14">#REF!</definedName>
    <definedName name="areabolsa2" localSheetId="15">#REF!</definedName>
    <definedName name="areabolsa2" localSheetId="16">#REF!</definedName>
    <definedName name="areabolsa2" localSheetId="17">#REF!</definedName>
    <definedName name="areabolsa2" localSheetId="18">#REF!</definedName>
    <definedName name="areabolsa2" localSheetId="1">#REF!</definedName>
    <definedName name="areabolsa2" localSheetId="19">#REF!</definedName>
    <definedName name="areabolsa2" localSheetId="20">#REF!</definedName>
    <definedName name="areabolsa2" localSheetId="2">#REF!</definedName>
    <definedName name="areabolsa2" localSheetId="3">#REF!</definedName>
    <definedName name="areabolsa2" localSheetId="4">#REF!</definedName>
    <definedName name="areabolsa2" localSheetId="5">#REF!</definedName>
    <definedName name="areabolsa2" localSheetId="6">#REF!</definedName>
    <definedName name="areabolsa2" localSheetId="7">#REF!</definedName>
    <definedName name="areabolsa2" localSheetId="8">#REF!</definedName>
    <definedName name="areabolsa2" localSheetId="21">#REF!</definedName>
    <definedName name="areabolsa2" localSheetId="22">#REF!</definedName>
    <definedName name="areabolsa2" localSheetId="23">#REF!</definedName>
    <definedName name="areabolsa2" localSheetId="24">#REF!</definedName>
    <definedName name="areabolsa2" localSheetId="25">#REF!</definedName>
    <definedName name="areabolsa2">#REF!</definedName>
    <definedName name="areabolsa3" localSheetId="0">#REF!</definedName>
    <definedName name="areabolsa3" localSheetId="9">#REF!</definedName>
    <definedName name="areabolsa3" localSheetId="10">#REF!</definedName>
    <definedName name="areabolsa3" localSheetId="11">#REF!</definedName>
    <definedName name="areabolsa3" localSheetId="12">#REF!</definedName>
    <definedName name="areabolsa3" localSheetId="13">#REF!</definedName>
    <definedName name="areabolsa3" localSheetId="14">#REF!</definedName>
    <definedName name="areabolsa3" localSheetId="15">#REF!</definedName>
    <definedName name="areabolsa3" localSheetId="16">#REF!</definedName>
    <definedName name="areabolsa3" localSheetId="17">#REF!</definedName>
    <definedName name="areabolsa3" localSheetId="18">#REF!</definedName>
    <definedName name="areabolsa3" localSheetId="1">#REF!</definedName>
    <definedName name="areabolsa3" localSheetId="19">#REF!</definedName>
    <definedName name="areabolsa3" localSheetId="20">#REF!</definedName>
    <definedName name="areabolsa3" localSheetId="2">#REF!</definedName>
    <definedName name="areabolsa3" localSheetId="3">#REF!</definedName>
    <definedName name="areabolsa3" localSheetId="4">#REF!</definedName>
    <definedName name="areabolsa3" localSheetId="5">#REF!</definedName>
    <definedName name="areabolsa3" localSheetId="6">#REF!</definedName>
    <definedName name="areabolsa3" localSheetId="7">#REF!</definedName>
    <definedName name="areabolsa3" localSheetId="8">#REF!</definedName>
    <definedName name="areabolsa3">#REF!</definedName>
    <definedName name="areabolsa4" localSheetId="0">#REF!</definedName>
    <definedName name="areabolsa4" localSheetId="9">#REF!</definedName>
    <definedName name="areabolsa4" localSheetId="10">#REF!</definedName>
    <definedName name="areabolsa4" localSheetId="11">#REF!</definedName>
    <definedName name="areabolsa4" localSheetId="12">#REF!</definedName>
    <definedName name="areabolsa4" localSheetId="13">#REF!</definedName>
    <definedName name="areabolsa4" localSheetId="14">#REF!</definedName>
    <definedName name="areabolsa4" localSheetId="15">#REF!</definedName>
    <definedName name="areabolsa4" localSheetId="16">#REF!</definedName>
    <definedName name="areabolsa4" localSheetId="17">#REF!</definedName>
    <definedName name="areabolsa4" localSheetId="18">#REF!</definedName>
    <definedName name="areabolsa4" localSheetId="1">#REF!</definedName>
    <definedName name="areabolsa4" localSheetId="19">#REF!</definedName>
    <definedName name="areabolsa4" localSheetId="20">#REF!</definedName>
    <definedName name="areabolsa4" localSheetId="2">#REF!</definedName>
    <definedName name="areabolsa4" localSheetId="3">#REF!</definedName>
    <definedName name="areabolsa4" localSheetId="4">#REF!</definedName>
    <definedName name="areabolsa4" localSheetId="5">#REF!</definedName>
    <definedName name="areabolsa4" localSheetId="6">#REF!</definedName>
    <definedName name="areabolsa4" localSheetId="7">#REF!</definedName>
    <definedName name="areabolsa4" localSheetId="8">#REF!</definedName>
    <definedName name="areabolsa4">#REF!</definedName>
    <definedName name="areacomm1" localSheetId="0">#REF!</definedName>
    <definedName name="areacomm1" localSheetId="9">#REF!</definedName>
    <definedName name="areacomm1" localSheetId="10">#REF!</definedName>
    <definedName name="areacomm1" localSheetId="11">#REF!</definedName>
    <definedName name="areacomm1" localSheetId="12">#REF!</definedName>
    <definedName name="areacomm1" localSheetId="13">#REF!</definedName>
    <definedName name="areacomm1" localSheetId="14">#REF!</definedName>
    <definedName name="areacomm1" localSheetId="15">#REF!</definedName>
    <definedName name="areacomm1" localSheetId="16">#REF!</definedName>
    <definedName name="areacomm1" localSheetId="17">#REF!</definedName>
    <definedName name="areacomm1" localSheetId="18">#REF!</definedName>
    <definedName name="areacomm1" localSheetId="1">#REF!</definedName>
    <definedName name="areacomm1" localSheetId="19">#REF!</definedName>
    <definedName name="areacomm1" localSheetId="20">#REF!</definedName>
    <definedName name="areacomm1" localSheetId="2">#REF!</definedName>
    <definedName name="areacomm1" localSheetId="3">#REF!</definedName>
    <definedName name="areacomm1" localSheetId="4">#REF!</definedName>
    <definedName name="areacomm1" localSheetId="5">#REF!</definedName>
    <definedName name="areacomm1" localSheetId="6">#REF!</definedName>
    <definedName name="areacomm1" localSheetId="7">#REF!</definedName>
    <definedName name="areacomm1" localSheetId="8">#REF!</definedName>
    <definedName name="areacomm1">#REF!</definedName>
    <definedName name="areacomm2" localSheetId="0">#REF!</definedName>
    <definedName name="areacomm2" localSheetId="9">#REF!</definedName>
    <definedName name="areacomm2" localSheetId="10">#REF!</definedName>
    <definedName name="areacomm2" localSheetId="11">#REF!</definedName>
    <definedName name="areacomm2" localSheetId="12">#REF!</definedName>
    <definedName name="areacomm2" localSheetId="13">#REF!</definedName>
    <definedName name="areacomm2" localSheetId="14">#REF!</definedName>
    <definedName name="areacomm2" localSheetId="15">#REF!</definedName>
    <definedName name="areacomm2" localSheetId="16">#REF!</definedName>
    <definedName name="areacomm2" localSheetId="17">#REF!</definedName>
    <definedName name="areacomm2" localSheetId="18">#REF!</definedName>
    <definedName name="areacomm2" localSheetId="1">#REF!</definedName>
    <definedName name="areacomm2" localSheetId="19">#REF!</definedName>
    <definedName name="areacomm2" localSheetId="20">#REF!</definedName>
    <definedName name="areacomm2" localSheetId="2">#REF!</definedName>
    <definedName name="areacomm2" localSheetId="3">#REF!</definedName>
    <definedName name="areacomm2" localSheetId="4">#REF!</definedName>
    <definedName name="areacomm2" localSheetId="5">#REF!</definedName>
    <definedName name="areacomm2" localSheetId="6">#REF!</definedName>
    <definedName name="areacomm2" localSheetId="7">#REF!</definedName>
    <definedName name="areacomm2" localSheetId="8">#REF!</definedName>
    <definedName name="areacomm2">#REF!</definedName>
    <definedName name="arere" localSheetId="0">MATCH(#REF!,INDEX(GII.1!datos,1,),0)</definedName>
    <definedName name="arere" localSheetId="9">MATCH(#REF!,INDEX(GII.10!datos,1,),0)</definedName>
    <definedName name="arere" localSheetId="10">MATCH(#REF!,INDEX(GII.11!datos,1,),0)</definedName>
    <definedName name="arere" localSheetId="11">MATCH(#REF!,INDEX(GII.12!datos,1,),0)</definedName>
    <definedName name="arere" localSheetId="12">MATCH(#REF!,INDEX(GII.13!datos,1,),0)</definedName>
    <definedName name="arere" localSheetId="13">MATCH(#REF!,INDEX(GII.14!datos,1,),0)</definedName>
    <definedName name="arere" localSheetId="14">MATCH(#REF!,INDEX(GII.15!datos,1,),0)</definedName>
    <definedName name="arere" localSheetId="15">MATCH(#REF!,INDEX(GII.16!datos,1,),0)</definedName>
    <definedName name="arere" localSheetId="16">MATCH(#REF!,INDEX(GII.17!datos,1,),0)</definedName>
    <definedName name="arere" localSheetId="17">MATCH(#REF!,INDEX(GII.18!datos,1,),0)</definedName>
    <definedName name="arere" localSheetId="18">MATCH(#REF!,INDEX(GII.19!datos,1,),0)</definedName>
    <definedName name="arere" localSheetId="1">MATCH(#REF!,INDEX(GII.2!datos,1,),0)</definedName>
    <definedName name="arere" localSheetId="19">MATCH(#REF!,INDEX(GII.20!datos,1,),0)</definedName>
    <definedName name="arere" localSheetId="20">MATCH(#REF!,INDEX(GII.21!datos,1,),0)</definedName>
    <definedName name="arere" localSheetId="2">MATCH(#REF!,INDEX(GII.3!datos,1,),0)</definedName>
    <definedName name="arere" localSheetId="3">MATCH(#REF!,INDEX(GII.4!datos,1,),0)</definedName>
    <definedName name="arere" localSheetId="4">MATCH(#REF!,INDEX(GII.5!datos,1,),0)</definedName>
    <definedName name="arere" localSheetId="5">MATCH(#REF!,INDEX(GII.6!datos,1,),0)</definedName>
    <definedName name="arere" localSheetId="6">MATCH(#REF!,INDEX(GII.7!datos,1,),0)</definedName>
    <definedName name="arere" localSheetId="7">MATCH(#REF!,INDEX(GII.8!datos,1,),0)</definedName>
    <definedName name="arere" localSheetId="8">MATCH(#REF!,INDEX(GII.9!datos,1,),0)</definedName>
    <definedName name="arere" localSheetId="21">MATCH(#REF!,INDEX(TII.1!datos,1,),0)</definedName>
    <definedName name="arere" localSheetId="22">MATCH(#REF!,INDEX(TII.2!datos,1,),0)</definedName>
    <definedName name="arere" localSheetId="23">MATCH(#REF!,INDEX(TII.3!datos,1,),0)</definedName>
    <definedName name="arere" localSheetId="24">MATCH(#REF!,INDEX(TII.4!datos,1,),0)</definedName>
    <definedName name="arere" localSheetId="25">MATCH(#REF!,INDEX(TII.5!datos,1,),0)</definedName>
    <definedName name="arere">MATCH(#REF!,INDEX(datos,1,),0)</definedName>
    <definedName name="arerer" localSheetId="0">{"enero";"febrero";"marzo";"abril";"mayo";"junio";"julio";"agosto";"septiembre";"octubre";"noviembre";"diciembre"}</definedName>
    <definedName name="arerer" localSheetId="9">{"enero";"febrero";"marzo";"abril";"mayo";"junio";"julio";"agosto";"septiembre";"octubre";"noviembre";"diciembre"}</definedName>
    <definedName name="arerer" localSheetId="10">{"enero";"febrero";"marzo";"abril";"mayo";"junio";"julio";"agosto";"septiembre";"octubre";"noviembre";"diciembre"}</definedName>
    <definedName name="arerer" localSheetId="11">{"enero";"febrero";"marzo";"abril";"mayo";"junio";"julio";"agosto";"septiembre";"octubre";"noviembre";"diciembre"}</definedName>
    <definedName name="arerer" localSheetId="12">{"enero";"febrero";"marzo";"abril";"mayo";"junio";"julio";"agosto";"septiembre";"octubre";"noviembre";"diciembre"}</definedName>
    <definedName name="arerer" localSheetId="13">{"enero";"febrero";"marzo";"abril";"mayo";"junio";"julio";"agosto";"septiembre";"octubre";"noviembre";"diciembre"}</definedName>
    <definedName name="arerer" localSheetId="14">{"enero";"febrero";"marzo";"abril";"mayo";"junio";"julio";"agosto";"septiembre";"octubre";"noviembre";"diciembre"}</definedName>
    <definedName name="arerer" localSheetId="15">{"enero";"febrero";"marzo";"abril";"mayo";"junio";"julio";"agosto";"septiembre";"octubre";"noviembre";"diciembre"}</definedName>
    <definedName name="arerer" localSheetId="16">{"enero";"febrero";"marzo";"abril";"mayo";"junio";"julio";"agosto";"septiembre";"octubre";"noviembre";"diciembre"}</definedName>
    <definedName name="arerer" localSheetId="17">{"enero";"febrero";"marzo";"abril";"mayo";"junio";"julio";"agosto";"septiembre";"octubre";"noviembre";"diciembre"}</definedName>
    <definedName name="arerer" localSheetId="18">{"enero";"febrero";"marzo";"abril";"mayo";"junio";"julio";"agosto";"septiembre";"octubre";"noviembre";"diciembre"}</definedName>
    <definedName name="arerer" localSheetId="1">{"enero";"febrero";"marzo";"abril";"mayo";"junio";"julio";"agosto";"septiembre";"octubre";"noviembre";"diciembre"}</definedName>
    <definedName name="arerer" localSheetId="19">{"enero";"febrero";"marzo";"abril";"mayo";"junio";"julio";"agosto";"septiembre";"octubre";"noviembre";"diciembre"}</definedName>
    <definedName name="arerer" localSheetId="20">{"enero";"febrero";"marzo";"abril";"mayo";"junio";"julio";"agosto";"septiembre";"octubre";"noviembre";"diciembre"}</definedName>
    <definedName name="arerer" localSheetId="2">{"enero";"febrero";"marzo";"abril";"mayo";"junio";"julio";"agosto";"septiembre";"octubre";"noviembre";"diciembre"}</definedName>
    <definedName name="arerer" localSheetId="3">{"enero";"febrero";"marzo";"abril";"mayo";"junio";"julio";"agosto";"septiembre";"octubre";"noviembre";"diciembre"}</definedName>
    <definedName name="arerer" localSheetId="4">{"enero";"febrero";"marzo";"abril";"mayo";"junio";"julio";"agosto";"septiembre";"octubre";"noviembre";"diciembre"}</definedName>
    <definedName name="arerer" localSheetId="5">{"enero";"febrero";"marzo";"abril";"mayo";"junio";"julio";"agosto";"septiembre";"octubre";"noviembre";"diciembre"}</definedName>
    <definedName name="arerer" localSheetId="6">{"enero";"febrero";"marzo";"abril";"mayo";"junio";"julio";"agosto";"septiembre";"octubre";"noviembre";"diciembre"}</definedName>
    <definedName name="arerer" localSheetId="7">{"enero";"febrero";"marzo";"abril";"mayo";"junio";"julio";"agosto";"septiembre";"octubre";"noviembre";"diciembre"}</definedName>
    <definedName name="arerer" localSheetId="8">{"enero";"febrero";"marzo";"abril";"mayo";"junio";"julio";"agosto";"septiembre";"octubre";"noviembre";"diciembre"}</definedName>
    <definedName name="arerer" localSheetId="21">{"enero";"febrero";"marzo";"abril";"mayo";"junio";"julio";"agosto";"septiembre";"octubre";"noviembre";"diciembre"}</definedName>
    <definedName name="arerer" localSheetId="22">{"enero";"febrero";"marzo";"abril";"mayo";"junio";"julio";"agosto";"septiembre";"octubre";"noviembre";"diciembre"}</definedName>
    <definedName name="arerer" localSheetId="23">{"enero";"febrero";"marzo";"abril";"mayo";"junio";"julio";"agosto";"septiembre";"octubre";"noviembre";"diciembre"}</definedName>
    <definedName name="arerer" localSheetId="24">{"enero";"febrero";"marzo";"abril";"mayo";"junio";"julio";"agosto";"septiembre";"octubre";"noviembre";"diciembre"}</definedName>
    <definedName name="arerer" localSheetId="25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localSheetId="0" hidden="1">#REF!</definedName>
    <definedName name="asca" localSheetId="9" hidden="1">#REF!</definedName>
    <definedName name="asca" localSheetId="10" hidden="1">#REF!</definedName>
    <definedName name="asca" localSheetId="11" hidden="1">#REF!</definedName>
    <definedName name="asca" localSheetId="12" hidden="1">#REF!</definedName>
    <definedName name="asca" localSheetId="13" hidden="1">#REF!</definedName>
    <definedName name="asca" localSheetId="14" hidden="1">#REF!</definedName>
    <definedName name="asca" localSheetId="15" hidden="1">#REF!</definedName>
    <definedName name="asca" localSheetId="16" hidden="1">#REF!</definedName>
    <definedName name="asca" localSheetId="17" hidden="1">#REF!</definedName>
    <definedName name="asca" localSheetId="18" hidden="1">#REF!</definedName>
    <definedName name="asca" localSheetId="1" hidden="1">#REF!</definedName>
    <definedName name="asca" localSheetId="19" hidden="1">#REF!</definedName>
    <definedName name="asca" localSheetId="20" hidden="1">#REF!</definedName>
    <definedName name="asca" localSheetId="2" hidden="1">#REF!</definedName>
    <definedName name="asca" localSheetId="3" hidden="1">#REF!</definedName>
    <definedName name="asca" localSheetId="4" hidden="1">#REF!</definedName>
    <definedName name="asca" localSheetId="5" hidden="1">#REF!</definedName>
    <definedName name="asca" localSheetId="6" hidden="1">#REF!</definedName>
    <definedName name="asca" localSheetId="7" hidden="1">#REF!</definedName>
    <definedName name="asca" localSheetId="8" hidden="1">#REF!</definedName>
    <definedName name="asca" localSheetId="21" hidden="1">#REF!</definedName>
    <definedName name="asca" localSheetId="22" hidden="1">#REF!</definedName>
    <definedName name="asca" localSheetId="23" hidden="1">#REF!</definedName>
    <definedName name="asca" localSheetId="24" hidden="1">#REF!</definedName>
    <definedName name="asca" localSheetId="25" hidden="1">#REF!</definedName>
    <definedName name="asca" hidden="1">#REF!</definedName>
    <definedName name="ascfa" localSheetId="0" hidden="1">#REF!</definedName>
    <definedName name="ascfa" localSheetId="9" hidden="1">#REF!</definedName>
    <definedName name="ascfa" localSheetId="10" hidden="1">#REF!</definedName>
    <definedName name="ascfa" localSheetId="11" hidden="1">#REF!</definedName>
    <definedName name="ascfa" localSheetId="12" hidden="1">#REF!</definedName>
    <definedName name="ascfa" localSheetId="13" hidden="1">#REF!</definedName>
    <definedName name="ascfa" localSheetId="14" hidden="1">#REF!</definedName>
    <definedName name="ascfa" localSheetId="15" hidden="1">#REF!</definedName>
    <definedName name="ascfa" localSheetId="16" hidden="1">#REF!</definedName>
    <definedName name="ascfa" localSheetId="17" hidden="1">#REF!</definedName>
    <definedName name="ascfa" localSheetId="18" hidden="1">#REF!</definedName>
    <definedName name="ascfa" localSheetId="1" hidden="1">#REF!</definedName>
    <definedName name="ascfa" localSheetId="19" hidden="1">#REF!</definedName>
    <definedName name="ascfa" localSheetId="20" hidden="1">#REF!</definedName>
    <definedName name="ascfa" localSheetId="2" hidden="1">#REF!</definedName>
    <definedName name="ascfa" localSheetId="3" hidden="1">#REF!</definedName>
    <definedName name="ascfa" localSheetId="4" hidden="1">#REF!</definedName>
    <definedName name="ascfa" localSheetId="5" hidden="1">#REF!</definedName>
    <definedName name="ascfa" localSheetId="6" hidden="1">#REF!</definedName>
    <definedName name="ascfa" localSheetId="7" hidden="1">#REF!</definedName>
    <definedName name="ascfa" localSheetId="8" hidden="1">#REF!</definedName>
    <definedName name="ascfa" localSheetId="21" hidden="1">#REF!</definedName>
    <definedName name="ascfa" localSheetId="22" hidden="1">#REF!</definedName>
    <definedName name="ascfa" localSheetId="23" hidden="1">#REF!</definedName>
    <definedName name="ascfa" localSheetId="24" hidden="1">#REF!</definedName>
    <definedName name="ascfa" localSheetId="25" hidden="1">#REF!</definedName>
    <definedName name="ascfa" hidden="1">#REF!</definedName>
    <definedName name="asd" localSheetId="0" hidden="1">#REF!</definedName>
    <definedName name="asd" localSheetId="9" hidden="1">#REF!</definedName>
    <definedName name="asd" localSheetId="10" hidden="1">#REF!</definedName>
    <definedName name="asd" localSheetId="11" hidden="1">#REF!</definedName>
    <definedName name="asd" localSheetId="12" hidden="1">#REF!</definedName>
    <definedName name="asd" localSheetId="13" hidden="1">#REF!</definedName>
    <definedName name="asd" localSheetId="14" hidden="1">#REF!</definedName>
    <definedName name="asd" localSheetId="15" hidden="1">#REF!</definedName>
    <definedName name="asd" localSheetId="16" hidden="1">#REF!</definedName>
    <definedName name="asd" localSheetId="17" hidden="1">#REF!</definedName>
    <definedName name="asd" localSheetId="18" hidden="1">#REF!</definedName>
    <definedName name="asd" localSheetId="1" hidden="1">#REF!</definedName>
    <definedName name="asd" localSheetId="19" hidden="1">#REF!</definedName>
    <definedName name="asd" localSheetId="20" hidden="1">#REF!</definedName>
    <definedName name="asd" localSheetId="2" hidden="1">#REF!</definedName>
    <definedName name="asd" localSheetId="3" hidden="1">#REF!</definedName>
    <definedName name="asd" localSheetId="4" hidden="1">#REF!</definedName>
    <definedName name="asd" localSheetId="5" hidden="1">#REF!</definedName>
    <definedName name="asd" localSheetId="6" hidden="1">#REF!</definedName>
    <definedName name="asd" localSheetId="7" hidden="1">#REF!</definedName>
    <definedName name="asd" localSheetId="8" hidden="1">#REF!</definedName>
    <definedName name="asd" hidden="1">#REF!</definedName>
    <definedName name="asda" localSheetId="0" hidden="1">#REF!</definedName>
    <definedName name="asda" localSheetId="9" hidden="1">#REF!</definedName>
    <definedName name="asda" localSheetId="10" hidden="1">#REF!</definedName>
    <definedName name="asda" localSheetId="11" hidden="1">#REF!</definedName>
    <definedName name="asda" localSheetId="12" hidden="1">#REF!</definedName>
    <definedName name="asda" localSheetId="13" hidden="1">#REF!</definedName>
    <definedName name="asda" localSheetId="14" hidden="1">#REF!</definedName>
    <definedName name="asda" localSheetId="15" hidden="1">#REF!</definedName>
    <definedName name="asda" localSheetId="16" hidden="1">#REF!</definedName>
    <definedName name="asda" localSheetId="17" hidden="1">#REF!</definedName>
    <definedName name="asda" localSheetId="18" hidden="1">#REF!</definedName>
    <definedName name="asda" localSheetId="1" hidden="1">#REF!</definedName>
    <definedName name="asda" localSheetId="19" hidden="1">#REF!</definedName>
    <definedName name="asda" localSheetId="20" hidden="1">#REF!</definedName>
    <definedName name="asda" localSheetId="2" hidden="1">#REF!</definedName>
    <definedName name="asda" localSheetId="3" hidden="1">#REF!</definedName>
    <definedName name="asda" localSheetId="4" hidden="1">#REF!</definedName>
    <definedName name="asda" localSheetId="5" hidden="1">#REF!</definedName>
    <definedName name="asda" localSheetId="6" hidden="1">#REF!</definedName>
    <definedName name="asda" localSheetId="7" hidden="1">#REF!</definedName>
    <definedName name="asda" localSheetId="8" hidden="1">#REF!</definedName>
    <definedName name="asda" hidden="1">#REF!</definedName>
    <definedName name="asdad" localSheetId="0" hidden="1">#REF!</definedName>
    <definedName name="asdad" localSheetId="9" hidden="1">#REF!</definedName>
    <definedName name="asdad" localSheetId="10" hidden="1">#REF!</definedName>
    <definedName name="asdad" localSheetId="11" hidden="1">#REF!</definedName>
    <definedName name="asdad" localSheetId="12" hidden="1">#REF!</definedName>
    <definedName name="asdad" localSheetId="13" hidden="1">#REF!</definedName>
    <definedName name="asdad" localSheetId="14" hidden="1">#REF!</definedName>
    <definedName name="asdad" localSheetId="15" hidden="1">#REF!</definedName>
    <definedName name="asdad" localSheetId="16" hidden="1">#REF!</definedName>
    <definedName name="asdad" localSheetId="17" hidden="1">#REF!</definedName>
    <definedName name="asdad" localSheetId="18" hidden="1">#REF!</definedName>
    <definedName name="asdad" localSheetId="1" hidden="1">#REF!</definedName>
    <definedName name="asdad" localSheetId="19" hidden="1">#REF!</definedName>
    <definedName name="asdad" localSheetId="20" hidden="1">#REF!</definedName>
    <definedName name="asdad" localSheetId="2" hidden="1">#REF!</definedName>
    <definedName name="asdad" localSheetId="3" hidden="1">#REF!</definedName>
    <definedName name="asdad" localSheetId="4" hidden="1">#REF!</definedName>
    <definedName name="asdad" localSheetId="5" hidden="1">#REF!</definedName>
    <definedName name="asdad" localSheetId="6" hidden="1">#REF!</definedName>
    <definedName name="asdad" localSheetId="7" hidden="1">#REF!</definedName>
    <definedName name="asdad" localSheetId="8" hidden="1">#REF!</definedName>
    <definedName name="asdad" hidden="1">#REF!</definedName>
    <definedName name="asl" localSheetId="0" hidden="1">#REF!</definedName>
    <definedName name="asl" localSheetId="9" hidden="1">#REF!</definedName>
    <definedName name="asl" localSheetId="10" hidden="1">#REF!</definedName>
    <definedName name="asl" localSheetId="11" hidden="1">#REF!</definedName>
    <definedName name="asl" localSheetId="12" hidden="1">#REF!</definedName>
    <definedName name="asl" localSheetId="13" hidden="1">#REF!</definedName>
    <definedName name="asl" localSheetId="14" hidden="1">#REF!</definedName>
    <definedName name="asl" localSheetId="15" hidden="1">#REF!</definedName>
    <definedName name="asl" localSheetId="16" hidden="1">#REF!</definedName>
    <definedName name="asl" localSheetId="17" hidden="1">#REF!</definedName>
    <definedName name="asl" localSheetId="18" hidden="1">#REF!</definedName>
    <definedName name="asl" localSheetId="1" hidden="1">#REF!</definedName>
    <definedName name="asl" localSheetId="19" hidden="1">#REF!</definedName>
    <definedName name="asl" localSheetId="20" hidden="1">#REF!</definedName>
    <definedName name="asl" localSheetId="2" hidden="1">#REF!</definedName>
    <definedName name="asl" localSheetId="3" hidden="1">#REF!</definedName>
    <definedName name="asl" localSheetId="4" hidden="1">#REF!</definedName>
    <definedName name="asl" localSheetId="5" hidden="1">#REF!</definedName>
    <definedName name="asl" localSheetId="6" hidden="1">#REF!</definedName>
    <definedName name="asl" localSheetId="7" hidden="1">#REF!</definedName>
    <definedName name="asl" localSheetId="8" hidden="1">#REF!</definedName>
    <definedName name="asl" hidden="1">#REF!</definedName>
    <definedName name="ATSA">#REF!</definedName>
    <definedName name="auxcuadro33" localSheetId="0">#REF!</definedName>
    <definedName name="auxcuadro33" localSheetId="9">#REF!</definedName>
    <definedName name="auxcuadro33" localSheetId="10">#REF!</definedName>
    <definedName name="auxcuadro33" localSheetId="11">#REF!</definedName>
    <definedName name="auxcuadro33" localSheetId="12">#REF!</definedName>
    <definedName name="auxcuadro33" localSheetId="13">#REF!</definedName>
    <definedName name="auxcuadro33" localSheetId="14">#REF!</definedName>
    <definedName name="auxcuadro33" localSheetId="15">#REF!</definedName>
    <definedName name="auxcuadro33" localSheetId="16">#REF!</definedName>
    <definedName name="auxcuadro33" localSheetId="17">#REF!</definedName>
    <definedName name="auxcuadro33" localSheetId="18">#REF!</definedName>
    <definedName name="auxcuadro33" localSheetId="1">#REF!</definedName>
    <definedName name="auxcuadro33" localSheetId="19">#REF!</definedName>
    <definedName name="auxcuadro33" localSheetId="20">#REF!</definedName>
    <definedName name="auxcuadro33" localSheetId="2">#REF!</definedName>
    <definedName name="auxcuadro33" localSheetId="3">#REF!</definedName>
    <definedName name="auxcuadro33" localSheetId="4">#REF!</definedName>
    <definedName name="auxcuadro33" localSheetId="5">#REF!</definedName>
    <definedName name="auxcuadro33" localSheetId="6">#REF!</definedName>
    <definedName name="auxcuadro33" localSheetId="7">#REF!</definedName>
    <definedName name="auxcuadro33" localSheetId="8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1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localSheetId="13" hidden="1">{"Calculations",#N/A,FALSE,"Sheet1";"Charts 1",#N/A,FALSE,"Sheet1";"Charts 2",#N/A,FALSE,"Sheet1";"Charts 3",#N/A,FALSE,"Sheet1";"Charts 4",#N/A,FALSE,"Sheet1";"Raw Data",#N/A,FALSE,"Sheet1"}</definedName>
    <definedName name="awda" localSheetId="14" hidden="1">{"Calculations",#N/A,FALSE,"Sheet1";"Charts 1",#N/A,FALSE,"Sheet1";"Charts 2",#N/A,FALSE,"Sheet1";"Charts 3",#N/A,FALSE,"Sheet1";"Charts 4",#N/A,FALSE,"Sheet1";"Raw Data",#N/A,FALSE,"Sheet1"}</definedName>
    <definedName name="awda" localSheetId="15" hidden="1">{"Calculations",#N/A,FALSE,"Sheet1";"Charts 1",#N/A,FALSE,"Sheet1";"Charts 2",#N/A,FALSE,"Sheet1";"Charts 3",#N/A,FALSE,"Sheet1";"Charts 4",#N/A,FALSE,"Sheet1";"Raw Data",#N/A,FALSE,"Sheet1"}</definedName>
    <definedName name="awda" localSheetId="16" hidden="1">{"Calculations",#N/A,FALSE,"Sheet1";"Charts 1",#N/A,FALSE,"Sheet1";"Charts 2",#N/A,FALSE,"Sheet1";"Charts 3",#N/A,FALSE,"Sheet1";"Charts 4",#N/A,FALSE,"Sheet1";"Raw Data",#N/A,FALSE,"Sheet1"}</definedName>
    <definedName name="awda" localSheetId="17" hidden="1">{"Calculations",#N/A,FALSE,"Sheet1";"Charts 1",#N/A,FALSE,"Sheet1";"Charts 2",#N/A,FALSE,"Sheet1";"Charts 3",#N/A,FALSE,"Sheet1";"Charts 4",#N/A,FALSE,"Sheet1";"Raw Data",#N/A,FALSE,"Sheet1"}</definedName>
    <definedName name="awda" localSheetId="18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19" hidden="1">{"Calculations",#N/A,FALSE,"Sheet1";"Charts 1",#N/A,FALSE,"Sheet1";"Charts 2",#N/A,FALSE,"Sheet1";"Charts 3",#N/A,FALSE,"Sheet1";"Charts 4",#N/A,FALSE,"Sheet1";"Raw Data",#N/A,FALSE,"Sheet1"}</definedName>
    <definedName name="awda" localSheetId="20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localSheetId="21" hidden="1">{"Calculations",#N/A,FALSE,"Sheet1";"Charts 1",#N/A,FALSE,"Sheet1";"Charts 2",#N/A,FALSE,"Sheet1";"Charts 3",#N/A,FALSE,"Sheet1";"Charts 4",#N/A,FALSE,"Sheet1";"Raw Data",#N/A,FALSE,"Sheet1"}</definedName>
    <definedName name="awda" localSheetId="22" hidden="1">{"Calculations",#N/A,FALSE,"Sheet1";"Charts 1",#N/A,FALSE,"Sheet1";"Charts 2",#N/A,FALSE,"Sheet1";"Charts 3",#N/A,FALSE,"Sheet1";"Charts 4",#N/A,FALSE,"Sheet1";"Raw Data",#N/A,FALSE,"Sheet1"}</definedName>
    <definedName name="awda" localSheetId="23" hidden="1">{"Calculations",#N/A,FALSE,"Sheet1";"Charts 1",#N/A,FALSE,"Sheet1";"Charts 2",#N/A,FALSE,"Sheet1";"Charts 3",#N/A,FALSE,"Sheet1";"Charts 4",#N/A,FALSE,"Sheet1";"Raw Data",#N/A,FALSE,"Sheet1"}</definedName>
    <definedName name="awda" localSheetId="24" hidden="1">{"Calculations",#N/A,FALSE,"Sheet1";"Charts 1",#N/A,FALSE,"Sheet1";"Charts 2",#N/A,FALSE,"Sheet1";"Charts 3",#N/A,FALSE,"Sheet1";"Charts 4",#N/A,FALSE,"Sheet1";"Raw Data",#N/A,FALSE,"Sheet1"}</definedName>
    <definedName name="awda" localSheetId="25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9" hidden="1">{"Calculations",#N/A,FALSE,"Sheet1";"Charts 1",#N/A,FALSE,"Sheet1";"Charts 2",#N/A,FALSE,"Sheet1";"Charts 3",#N/A,FALSE,"Sheet1";"Charts 4",#N/A,FALSE,"Sheet1";"Raw Data",#N/A,FALSE,"Sheet1"}</definedName>
    <definedName name="awda_1" localSheetId="10" hidden="1">{"Calculations",#N/A,FALSE,"Sheet1";"Charts 1",#N/A,FALSE,"Sheet1";"Charts 2",#N/A,FALSE,"Sheet1";"Charts 3",#N/A,FALSE,"Sheet1";"Charts 4",#N/A,FALSE,"Sheet1";"Raw Data",#N/A,FALSE,"Sheet1"}</definedName>
    <definedName name="awda_1" localSheetId="11" hidden="1">{"Calculations",#N/A,FALSE,"Sheet1";"Charts 1",#N/A,FALSE,"Sheet1";"Charts 2",#N/A,FALSE,"Sheet1";"Charts 3",#N/A,FALSE,"Sheet1";"Charts 4",#N/A,FALSE,"Sheet1";"Raw Data",#N/A,FALSE,"Sheet1"}</definedName>
    <definedName name="awda_1" localSheetId="12" hidden="1">{"Calculations",#N/A,FALSE,"Sheet1";"Charts 1",#N/A,FALSE,"Sheet1";"Charts 2",#N/A,FALSE,"Sheet1";"Charts 3",#N/A,FALSE,"Sheet1";"Charts 4",#N/A,FALSE,"Sheet1";"Raw Data",#N/A,FALSE,"Sheet1"}</definedName>
    <definedName name="awda_1" localSheetId="13" hidden="1">{"Calculations",#N/A,FALSE,"Sheet1";"Charts 1",#N/A,FALSE,"Sheet1";"Charts 2",#N/A,FALSE,"Sheet1";"Charts 3",#N/A,FALSE,"Sheet1";"Charts 4",#N/A,FALSE,"Sheet1";"Raw Data",#N/A,FALSE,"Sheet1"}</definedName>
    <definedName name="awda_1" localSheetId="14" hidden="1">{"Calculations",#N/A,FALSE,"Sheet1";"Charts 1",#N/A,FALSE,"Sheet1";"Charts 2",#N/A,FALSE,"Sheet1";"Charts 3",#N/A,FALSE,"Sheet1";"Charts 4",#N/A,FALSE,"Sheet1";"Raw Data",#N/A,FALSE,"Sheet1"}</definedName>
    <definedName name="awda_1" localSheetId="15" hidden="1">{"Calculations",#N/A,FALSE,"Sheet1";"Charts 1",#N/A,FALSE,"Sheet1";"Charts 2",#N/A,FALSE,"Sheet1";"Charts 3",#N/A,FALSE,"Sheet1";"Charts 4",#N/A,FALSE,"Sheet1";"Raw Data",#N/A,FALSE,"Sheet1"}</definedName>
    <definedName name="awda_1" localSheetId="16" hidden="1">{"Calculations",#N/A,FALSE,"Sheet1";"Charts 1",#N/A,FALSE,"Sheet1";"Charts 2",#N/A,FALSE,"Sheet1";"Charts 3",#N/A,FALSE,"Sheet1";"Charts 4",#N/A,FALSE,"Sheet1";"Raw Data",#N/A,FALSE,"Sheet1"}</definedName>
    <definedName name="awda_1" localSheetId="17" hidden="1">{"Calculations",#N/A,FALSE,"Sheet1";"Charts 1",#N/A,FALSE,"Sheet1";"Charts 2",#N/A,FALSE,"Sheet1";"Charts 3",#N/A,FALSE,"Sheet1";"Charts 4",#N/A,FALSE,"Sheet1";"Raw Data",#N/A,FALSE,"Sheet1"}</definedName>
    <definedName name="awda_1" localSheetId="18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localSheetId="19" hidden="1">{"Calculations",#N/A,FALSE,"Sheet1";"Charts 1",#N/A,FALSE,"Sheet1";"Charts 2",#N/A,FALSE,"Sheet1";"Charts 3",#N/A,FALSE,"Sheet1";"Charts 4",#N/A,FALSE,"Sheet1";"Raw Data",#N/A,FALSE,"Sheet1"}</definedName>
    <definedName name="awda_1" localSheetId="20" hidden="1">{"Calculations",#N/A,FALSE,"Sheet1";"Charts 1",#N/A,FALSE,"Sheet1";"Charts 2",#N/A,FALSE,"Sheet1";"Charts 3",#N/A,FALSE,"Sheet1";"Charts 4",#N/A,FALSE,"Sheet1";"Raw Data",#N/A,FALSE,"Sheet1"}</definedName>
    <definedName name="awda_1" localSheetId="2" hidden="1">{"Calculations",#N/A,FALSE,"Sheet1";"Charts 1",#N/A,FALSE,"Sheet1";"Charts 2",#N/A,FALSE,"Sheet1";"Charts 3",#N/A,FALSE,"Sheet1";"Charts 4",#N/A,FALSE,"Sheet1";"Raw Data",#N/A,FALSE,"Sheet1"}</definedName>
    <definedName name="awda_1" localSheetId="3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5" hidden="1">{"Calculations",#N/A,FALSE,"Sheet1";"Charts 1",#N/A,FALSE,"Sheet1";"Charts 2",#N/A,FALSE,"Sheet1";"Charts 3",#N/A,FALSE,"Sheet1";"Charts 4",#N/A,FALSE,"Sheet1";"Raw Data",#N/A,FALSE,"Sheet1"}</definedName>
    <definedName name="awda_1" localSheetId="6" hidden="1">{"Calculations",#N/A,FALSE,"Sheet1";"Charts 1",#N/A,FALSE,"Sheet1";"Charts 2",#N/A,FALSE,"Sheet1";"Charts 3",#N/A,FALSE,"Sheet1";"Charts 4",#N/A,FALSE,"Sheet1";"Raw Data",#N/A,FALSE,"Sheet1"}</definedName>
    <definedName name="awda_1" localSheetId="7" hidden="1">{"Calculations",#N/A,FALSE,"Sheet1";"Charts 1",#N/A,FALSE,"Sheet1";"Charts 2",#N/A,FALSE,"Sheet1";"Charts 3",#N/A,FALSE,"Sheet1";"Charts 4",#N/A,FALSE,"Sheet1";"Raw Data",#N/A,FALSE,"Sheet1"}</definedName>
    <definedName name="awda_1" localSheetId="8" hidden="1">{"Calculations",#N/A,FALSE,"Sheet1";"Charts 1",#N/A,FALSE,"Sheet1";"Charts 2",#N/A,FALSE,"Sheet1";"Charts 3",#N/A,FALSE,"Sheet1";"Charts 4",#N/A,FALSE,"Sheet1";"Raw Data",#N/A,FALSE,"Sheet1"}</definedName>
    <definedName name="awda_1" localSheetId="21" hidden="1">{"Calculations",#N/A,FALSE,"Sheet1";"Charts 1",#N/A,FALSE,"Sheet1";"Charts 2",#N/A,FALSE,"Sheet1";"Charts 3",#N/A,FALSE,"Sheet1";"Charts 4",#N/A,FALSE,"Sheet1";"Raw Data",#N/A,FALSE,"Sheet1"}</definedName>
    <definedName name="awda_1" localSheetId="22" hidden="1">{"Calculations",#N/A,FALSE,"Sheet1";"Charts 1",#N/A,FALSE,"Sheet1";"Charts 2",#N/A,FALSE,"Sheet1";"Charts 3",#N/A,FALSE,"Sheet1";"Charts 4",#N/A,FALSE,"Sheet1";"Raw Data",#N/A,FALSE,"Sheet1"}</definedName>
    <definedName name="awda_1" localSheetId="23" hidden="1">{"Calculations",#N/A,FALSE,"Sheet1";"Charts 1",#N/A,FALSE,"Sheet1";"Charts 2",#N/A,FALSE,"Sheet1";"Charts 3",#N/A,FALSE,"Sheet1";"Charts 4",#N/A,FALSE,"Sheet1";"Raw Data",#N/A,FALSE,"Sheet1"}</definedName>
    <definedName name="awda_1" localSheetId="24" hidden="1">{"Calculations",#N/A,FALSE,"Sheet1";"Charts 1",#N/A,FALSE,"Sheet1";"Charts 2",#N/A,FALSE,"Sheet1";"Charts 3",#N/A,FALSE,"Sheet1";"Charts 4",#N/A,FALSE,"Sheet1";"Raw Data",#N/A,FALSE,"Sheet1"}</definedName>
    <definedName name="awda_1" localSheetId="25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9" hidden="1">{"Calculations",#N/A,FALSE,"Sheet1";"Charts 1",#N/A,FALSE,"Sheet1";"Charts 2",#N/A,FALSE,"Sheet1";"Charts 3",#N/A,FALSE,"Sheet1";"Charts 4",#N/A,FALSE,"Sheet1";"Raw Data",#N/A,FALSE,"Sheet1"}</definedName>
    <definedName name="awda_2" localSheetId="10" hidden="1">{"Calculations",#N/A,FALSE,"Sheet1";"Charts 1",#N/A,FALSE,"Sheet1";"Charts 2",#N/A,FALSE,"Sheet1";"Charts 3",#N/A,FALSE,"Sheet1";"Charts 4",#N/A,FALSE,"Sheet1";"Raw Data",#N/A,FALSE,"Sheet1"}</definedName>
    <definedName name="awda_2" localSheetId="11" hidden="1">{"Calculations",#N/A,FALSE,"Sheet1";"Charts 1",#N/A,FALSE,"Sheet1";"Charts 2",#N/A,FALSE,"Sheet1";"Charts 3",#N/A,FALSE,"Sheet1";"Charts 4",#N/A,FALSE,"Sheet1";"Raw Data",#N/A,FALSE,"Sheet1"}</definedName>
    <definedName name="awda_2" localSheetId="12" hidden="1">{"Calculations",#N/A,FALSE,"Sheet1";"Charts 1",#N/A,FALSE,"Sheet1";"Charts 2",#N/A,FALSE,"Sheet1";"Charts 3",#N/A,FALSE,"Sheet1";"Charts 4",#N/A,FALSE,"Sheet1";"Raw Data",#N/A,FALSE,"Sheet1"}</definedName>
    <definedName name="awda_2" localSheetId="13" hidden="1">{"Calculations",#N/A,FALSE,"Sheet1";"Charts 1",#N/A,FALSE,"Sheet1";"Charts 2",#N/A,FALSE,"Sheet1";"Charts 3",#N/A,FALSE,"Sheet1";"Charts 4",#N/A,FALSE,"Sheet1";"Raw Data",#N/A,FALSE,"Sheet1"}</definedName>
    <definedName name="awda_2" localSheetId="14" hidden="1">{"Calculations",#N/A,FALSE,"Sheet1";"Charts 1",#N/A,FALSE,"Sheet1";"Charts 2",#N/A,FALSE,"Sheet1";"Charts 3",#N/A,FALSE,"Sheet1";"Charts 4",#N/A,FALSE,"Sheet1";"Raw Data",#N/A,FALSE,"Sheet1"}</definedName>
    <definedName name="awda_2" localSheetId="15" hidden="1">{"Calculations",#N/A,FALSE,"Sheet1";"Charts 1",#N/A,FALSE,"Sheet1";"Charts 2",#N/A,FALSE,"Sheet1";"Charts 3",#N/A,FALSE,"Sheet1";"Charts 4",#N/A,FALSE,"Sheet1";"Raw Data",#N/A,FALSE,"Sheet1"}</definedName>
    <definedName name="awda_2" localSheetId="16" hidden="1">{"Calculations",#N/A,FALSE,"Sheet1";"Charts 1",#N/A,FALSE,"Sheet1";"Charts 2",#N/A,FALSE,"Sheet1";"Charts 3",#N/A,FALSE,"Sheet1";"Charts 4",#N/A,FALSE,"Sheet1";"Raw Data",#N/A,FALSE,"Sheet1"}</definedName>
    <definedName name="awda_2" localSheetId="17" hidden="1">{"Calculations",#N/A,FALSE,"Sheet1";"Charts 1",#N/A,FALSE,"Sheet1";"Charts 2",#N/A,FALSE,"Sheet1";"Charts 3",#N/A,FALSE,"Sheet1";"Charts 4",#N/A,FALSE,"Sheet1";"Raw Data",#N/A,FALSE,"Sheet1"}</definedName>
    <definedName name="awda_2" localSheetId="18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localSheetId="19" hidden="1">{"Calculations",#N/A,FALSE,"Sheet1";"Charts 1",#N/A,FALSE,"Sheet1";"Charts 2",#N/A,FALSE,"Sheet1";"Charts 3",#N/A,FALSE,"Sheet1";"Charts 4",#N/A,FALSE,"Sheet1";"Raw Data",#N/A,FALSE,"Sheet1"}</definedName>
    <definedName name="awda_2" localSheetId="20" hidden="1">{"Calculations",#N/A,FALSE,"Sheet1";"Charts 1",#N/A,FALSE,"Sheet1";"Charts 2",#N/A,FALSE,"Sheet1";"Charts 3",#N/A,FALSE,"Sheet1";"Charts 4",#N/A,FALSE,"Sheet1";"Raw Data",#N/A,FALSE,"Sheet1"}</definedName>
    <definedName name="awda_2" localSheetId="2" hidden="1">{"Calculations",#N/A,FALSE,"Sheet1";"Charts 1",#N/A,FALSE,"Sheet1";"Charts 2",#N/A,FALSE,"Sheet1";"Charts 3",#N/A,FALSE,"Sheet1";"Charts 4",#N/A,FALSE,"Sheet1";"Raw Data",#N/A,FALSE,"Sheet1"}</definedName>
    <definedName name="awda_2" localSheetId="3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5" hidden="1">{"Calculations",#N/A,FALSE,"Sheet1";"Charts 1",#N/A,FALSE,"Sheet1";"Charts 2",#N/A,FALSE,"Sheet1";"Charts 3",#N/A,FALSE,"Sheet1";"Charts 4",#N/A,FALSE,"Sheet1";"Raw Data",#N/A,FALSE,"Sheet1"}</definedName>
    <definedName name="awda_2" localSheetId="6" hidden="1">{"Calculations",#N/A,FALSE,"Sheet1";"Charts 1",#N/A,FALSE,"Sheet1";"Charts 2",#N/A,FALSE,"Sheet1";"Charts 3",#N/A,FALSE,"Sheet1";"Charts 4",#N/A,FALSE,"Sheet1";"Raw Data",#N/A,FALSE,"Sheet1"}</definedName>
    <definedName name="awda_2" localSheetId="7" hidden="1">{"Calculations",#N/A,FALSE,"Sheet1";"Charts 1",#N/A,FALSE,"Sheet1";"Charts 2",#N/A,FALSE,"Sheet1";"Charts 3",#N/A,FALSE,"Sheet1";"Charts 4",#N/A,FALSE,"Sheet1";"Raw Data",#N/A,FALSE,"Sheet1"}</definedName>
    <definedName name="awda_2" localSheetId="8" hidden="1">{"Calculations",#N/A,FALSE,"Sheet1";"Charts 1",#N/A,FALSE,"Sheet1";"Charts 2",#N/A,FALSE,"Sheet1";"Charts 3",#N/A,FALSE,"Sheet1";"Charts 4",#N/A,FALSE,"Sheet1";"Raw Data",#N/A,FALSE,"Sheet1"}</definedName>
    <definedName name="awda_2" localSheetId="21" hidden="1">{"Calculations",#N/A,FALSE,"Sheet1";"Charts 1",#N/A,FALSE,"Sheet1";"Charts 2",#N/A,FALSE,"Sheet1";"Charts 3",#N/A,FALSE,"Sheet1";"Charts 4",#N/A,FALSE,"Sheet1";"Raw Data",#N/A,FALSE,"Sheet1"}</definedName>
    <definedName name="awda_2" localSheetId="22" hidden="1">{"Calculations",#N/A,FALSE,"Sheet1";"Charts 1",#N/A,FALSE,"Sheet1";"Charts 2",#N/A,FALSE,"Sheet1";"Charts 3",#N/A,FALSE,"Sheet1";"Charts 4",#N/A,FALSE,"Sheet1";"Raw Data",#N/A,FALSE,"Sheet1"}</definedName>
    <definedName name="awda_2" localSheetId="23" hidden="1">{"Calculations",#N/A,FALSE,"Sheet1";"Charts 1",#N/A,FALSE,"Sheet1";"Charts 2",#N/A,FALSE,"Sheet1";"Charts 3",#N/A,FALSE,"Sheet1";"Charts 4",#N/A,FALSE,"Sheet1";"Raw Data",#N/A,FALSE,"Sheet1"}</definedName>
    <definedName name="awda_2" localSheetId="24" hidden="1">{"Calculations",#N/A,FALSE,"Sheet1";"Charts 1",#N/A,FALSE,"Sheet1";"Charts 2",#N/A,FALSE,"Sheet1";"Charts 3",#N/A,FALSE,"Sheet1";"Charts 4",#N/A,FALSE,"Sheet1";"Raw Data",#N/A,FALSE,"Sheet1"}</definedName>
    <definedName name="awda_2" localSheetId="25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localSheetId="9" hidden="1">{"Calculations",#N/A,FALSE,"Sheet1";"Charts 1",#N/A,FALSE,"Sheet1";"Charts 2",#N/A,FALSE,"Sheet1";"Charts 3",#N/A,FALSE,"Sheet1";"Charts 4",#N/A,FALSE,"Sheet1";"Raw Data",#N/A,FALSE,"Sheet1"}</definedName>
    <definedName name="awda_3" localSheetId="10" hidden="1">{"Calculations",#N/A,FALSE,"Sheet1";"Charts 1",#N/A,FALSE,"Sheet1";"Charts 2",#N/A,FALSE,"Sheet1";"Charts 3",#N/A,FALSE,"Sheet1";"Charts 4",#N/A,FALSE,"Sheet1";"Raw Data",#N/A,FALSE,"Sheet1"}</definedName>
    <definedName name="awda_3" localSheetId="11" hidden="1">{"Calculations",#N/A,FALSE,"Sheet1";"Charts 1",#N/A,FALSE,"Sheet1";"Charts 2",#N/A,FALSE,"Sheet1";"Charts 3",#N/A,FALSE,"Sheet1";"Charts 4",#N/A,FALSE,"Sheet1";"Raw Data",#N/A,FALSE,"Sheet1"}</definedName>
    <definedName name="awda_3" localSheetId="12" hidden="1">{"Calculations",#N/A,FALSE,"Sheet1";"Charts 1",#N/A,FALSE,"Sheet1";"Charts 2",#N/A,FALSE,"Sheet1";"Charts 3",#N/A,FALSE,"Sheet1";"Charts 4",#N/A,FALSE,"Sheet1";"Raw Data",#N/A,FALSE,"Sheet1"}</definedName>
    <definedName name="awda_3" localSheetId="13" hidden="1">{"Calculations",#N/A,FALSE,"Sheet1";"Charts 1",#N/A,FALSE,"Sheet1";"Charts 2",#N/A,FALSE,"Sheet1";"Charts 3",#N/A,FALSE,"Sheet1";"Charts 4",#N/A,FALSE,"Sheet1";"Raw Data",#N/A,FALSE,"Sheet1"}</definedName>
    <definedName name="awda_3" localSheetId="14" hidden="1">{"Calculations",#N/A,FALSE,"Sheet1";"Charts 1",#N/A,FALSE,"Sheet1";"Charts 2",#N/A,FALSE,"Sheet1";"Charts 3",#N/A,FALSE,"Sheet1";"Charts 4",#N/A,FALSE,"Sheet1";"Raw Data",#N/A,FALSE,"Sheet1"}</definedName>
    <definedName name="awda_3" localSheetId="15" hidden="1">{"Calculations",#N/A,FALSE,"Sheet1";"Charts 1",#N/A,FALSE,"Sheet1";"Charts 2",#N/A,FALSE,"Sheet1";"Charts 3",#N/A,FALSE,"Sheet1";"Charts 4",#N/A,FALSE,"Sheet1";"Raw Data",#N/A,FALSE,"Sheet1"}</definedName>
    <definedName name="awda_3" localSheetId="16" hidden="1">{"Calculations",#N/A,FALSE,"Sheet1";"Charts 1",#N/A,FALSE,"Sheet1";"Charts 2",#N/A,FALSE,"Sheet1";"Charts 3",#N/A,FALSE,"Sheet1";"Charts 4",#N/A,FALSE,"Sheet1";"Raw Data",#N/A,FALSE,"Sheet1"}</definedName>
    <definedName name="awda_3" localSheetId="17" hidden="1">{"Calculations",#N/A,FALSE,"Sheet1";"Charts 1",#N/A,FALSE,"Sheet1";"Charts 2",#N/A,FALSE,"Sheet1";"Charts 3",#N/A,FALSE,"Sheet1";"Charts 4",#N/A,FALSE,"Sheet1";"Raw Data",#N/A,FALSE,"Sheet1"}</definedName>
    <definedName name="awda_3" localSheetId="18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localSheetId="19" hidden="1">{"Calculations",#N/A,FALSE,"Sheet1";"Charts 1",#N/A,FALSE,"Sheet1";"Charts 2",#N/A,FALSE,"Sheet1";"Charts 3",#N/A,FALSE,"Sheet1";"Charts 4",#N/A,FALSE,"Sheet1";"Raw Data",#N/A,FALSE,"Sheet1"}</definedName>
    <definedName name="awda_3" localSheetId="20" hidden="1">{"Calculations",#N/A,FALSE,"Sheet1";"Charts 1",#N/A,FALSE,"Sheet1";"Charts 2",#N/A,FALSE,"Sheet1";"Charts 3",#N/A,FALSE,"Sheet1";"Charts 4",#N/A,FALSE,"Sheet1";"Raw Data",#N/A,FALSE,"Sheet1"}</definedName>
    <definedName name="awda_3" localSheetId="2" hidden="1">{"Calculations",#N/A,FALSE,"Sheet1";"Charts 1",#N/A,FALSE,"Sheet1";"Charts 2",#N/A,FALSE,"Sheet1";"Charts 3",#N/A,FALSE,"Sheet1";"Charts 4",#N/A,FALSE,"Sheet1";"Raw Data",#N/A,FALSE,"Sheet1"}</definedName>
    <definedName name="awda_3" localSheetId="3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5" hidden="1">{"Calculations",#N/A,FALSE,"Sheet1";"Charts 1",#N/A,FALSE,"Sheet1";"Charts 2",#N/A,FALSE,"Sheet1";"Charts 3",#N/A,FALSE,"Sheet1";"Charts 4",#N/A,FALSE,"Sheet1";"Raw Data",#N/A,FALSE,"Sheet1"}</definedName>
    <definedName name="awda_3" localSheetId="6" hidden="1">{"Calculations",#N/A,FALSE,"Sheet1";"Charts 1",#N/A,FALSE,"Sheet1";"Charts 2",#N/A,FALSE,"Sheet1";"Charts 3",#N/A,FALSE,"Sheet1";"Charts 4",#N/A,FALSE,"Sheet1";"Raw Data",#N/A,FALSE,"Sheet1"}</definedName>
    <definedName name="awda_3" localSheetId="7" hidden="1">{"Calculations",#N/A,FALSE,"Sheet1";"Charts 1",#N/A,FALSE,"Sheet1";"Charts 2",#N/A,FALSE,"Sheet1";"Charts 3",#N/A,FALSE,"Sheet1";"Charts 4",#N/A,FALSE,"Sheet1";"Raw Data",#N/A,FALSE,"Sheet1"}</definedName>
    <definedName name="awda_3" localSheetId="8" hidden="1">{"Calculations",#N/A,FALSE,"Sheet1";"Charts 1",#N/A,FALSE,"Sheet1";"Charts 2",#N/A,FALSE,"Sheet1";"Charts 3",#N/A,FALSE,"Sheet1";"Charts 4",#N/A,FALSE,"Sheet1";"Raw Data",#N/A,FALSE,"Sheet1"}</definedName>
    <definedName name="awda_3" localSheetId="21" hidden="1">{"Calculations",#N/A,FALSE,"Sheet1";"Charts 1",#N/A,FALSE,"Sheet1";"Charts 2",#N/A,FALSE,"Sheet1";"Charts 3",#N/A,FALSE,"Sheet1";"Charts 4",#N/A,FALSE,"Sheet1";"Raw Data",#N/A,FALSE,"Sheet1"}</definedName>
    <definedName name="awda_3" localSheetId="22" hidden="1">{"Calculations",#N/A,FALSE,"Sheet1";"Charts 1",#N/A,FALSE,"Sheet1";"Charts 2",#N/A,FALSE,"Sheet1";"Charts 3",#N/A,FALSE,"Sheet1";"Charts 4",#N/A,FALSE,"Sheet1";"Raw Data",#N/A,FALSE,"Sheet1"}</definedName>
    <definedName name="awda_3" localSheetId="23" hidden="1">{"Calculations",#N/A,FALSE,"Sheet1";"Charts 1",#N/A,FALSE,"Sheet1";"Charts 2",#N/A,FALSE,"Sheet1";"Charts 3",#N/A,FALSE,"Sheet1";"Charts 4",#N/A,FALSE,"Sheet1";"Raw Data",#N/A,FALSE,"Sheet1"}</definedName>
    <definedName name="awda_3" localSheetId="24" hidden="1">{"Calculations",#N/A,FALSE,"Sheet1";"Charts 1",#N/A,FALSE,"Sheet1";"Charts 2",#N/A,FALSE,"Sheet1";"Charts 3",#N/A,FALSE,"Sheet1";"Charts 4",#N/A,FALSE,"Sheet1";"Raw Data",#N/A,FALSE,"Sheet1"}</definedName>
    <definedName name="awda_3" localSheetId="25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localSheetId="9" hidden="1">{"Calculations",#N/A,FALSE,"Sheet1";"Charts 1",#N/A,FALSE,"Sheet1";"Charts 2",#N/A,FALSE,"Sheet1";"Charts 3",#N/A,FALSE,"Sheet1";"Charts 4",#N/A,FALSE,"Sheet1";"Raw Data",#N/A,FALSE,"Sheet1"}</definedName>
    <definedName name="awda_4" localSheetId="10" hidden="1">{"Calculations",#N/A,FALSE,"Sheet1";"Charts 1",#N/A,FALSE,"Sheet1";"Charts 2",#N/A,FALSE,"Sheet1";"Charts 3",#N/A,FALSE,"Sheet1";"Charts 4",#N/A,FALSE,"Sheet1";"Raw Data",#N/A,FALSE,"Sheet1"}</definedName>
    <definedName name="awda_4" localSheetId="11" hidden="1">{"Calculations",#N/A,FALSE,"Sheet1";"Charts 1",#N/A,FALSE,"Sheet1";"Charts 2",#N/A,FALSE,"Sheet1";"Charts 3",#N/A,FALSE,"Sheet1";"Charts 4",#N/A,FALSE,"Sheet1";"Raw Data",#N/A,FALSE,"Sheet1"}</definedName>
    <definedName name="awda_4" localSheetId="12" hidden="1">{"Calculations",#N/A,FALSE,"Sheet1";"Charts 1",#N/A,FALSE,"Sheet1";"Charts 2",#N/A,FALSE,"Sheet1";"Charts 3",#N/A,FALSE,"Sheet1";"Charts 4",#N/A,FALSE,"Sheet1";"Raw Data",#N/A,FALSE,"Sheet1"}</definedName>
    <definedName name="awda_4" localSheetId="13" hidden="1">{"Calculations",#N/A,FALSE,"Sheet1";"Charts 1",#N/A,FALSE,"Sheet1";"Charts 2",#N/A,FALSE,"Sheet1";"Charts 3",#N/A,FALSE,"Sheet1";"Charts 4",#N/A,FALSE,"Sheet1";"Raw Data",#N/A,FALSE,"Sheet1"}</definedName>
    <definedName name="awda_4" localSheetId="14" hidden="1">{"Calculations",#N/A,FALSE,"Sheet1";"Charts 1",#N/A,FALSE,"Sheet1";"Charts 2",#N/A,FALSE,"Sheet1";"Charts 3",#N/A,FALSE,"Sheet1";"Charts 4",#N/A,FALSE,"Sheet1";"Raw Data",#N/A,FALSE,"Sheet1"}</definedName>
    <definedName name="awda_4" localSheetId="15" hidden="1">{"Calculations",#N/A,FALSE,"Sheet1";"Charts 1",#N/A,FALSE,"Sheet1";"Charts 2",#N/A,FALSE,"Sheet1";"Charts 3",#N/A,FALSE,"Sheet1";"Charts 4",#N/A,FALSE,"Sheet1";"Raw Data",#N/A,FALSE,"Sheet1"}</definedName>
    <definedName name="awda_4" localSheetId="16" hidden="1">{"Calculations",#N/A,FALSE,"Sheet1";"Charts 1",#N/A,FALSE,"Sheet1";"Charts 2",#N/A,FALSE,"Sheet1";"Charts 3",#N/A,FALSE,"Sheet1";"Charts 4",#N/A,FALSE,"Sheet1";"Raw Data",#N/A,FALSE,"Sheet1"}</definedName>
    <definedName name="awda_4" localSheetId="17" hidden="1">{"Calculations",#N/A,FALSE,"Sheet1";"Charts 1",#N/A,FALSE,"Sheet1";"Charts 2",#N/A,FALSE,"Sheet1";"Charts 3",#N/A,FALSE,"Sheet1";"Charts 4",#N/A,FALSE,"Sheet1";"Raw Data",#N/A,FALSE,"Sheet1"}</definedName>
    <definedName name="awda_4" localSheetId="18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localSheetId="19" hidden="1">{"Calculations",#N/A,FALSE,"Sheet1";"Charts 1",#N/A,FALSE,"Sheet1";"Charts 2",#N/A,FALSE,"Sheet1";"Charts 3",#N/A,FALSE,"Sheet1";"Charts 4",#N/A,FALSE,"Sheet1";"Raw Data",#N/A,FALSE,"Sheet1"}</definedName>
    <definedName name="awda_4" localSheetId="20" hidden="1">{"Calculations",#N/A,FALSE,"Sheet1";"Charts 1",#N/A,FALSE,"Sheet1";"Charts 2",#N/A,FALSE,"Sheet1";"Charts 3",#N/A,FALSE,"Sheet1";"Charts 4",#N/A,FALSE,"Sheet1";"Raw Data",#N/A,FALSE,"Sheet1"}</definedName>
    <definedName name="awda_4" localSheetId="2" hidden="1">{"Calculations",#N/A,FALSE,"Sheet1";"Charts 1",#N/A,FALSE,"Sheet1";"Charts 2",#N/A,FALSE,"Sheet1";"Charts 3",#N/A,FALSE,"Sheet1";"Charts 4",#N/A,FALSE,"Sheet1";"Raw Data",#N/A,FALSE,"Sheet1"}</definedName>
    <definedName name="awda_4" localSheetId="3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5" hidden="1">{"Calculations",#N/A,FALSE,"Sheet1";"Charts 1",#N/A,FALSE,"Sheet1";"Charts 2",#N/A,FALSE,"Sheet1";"Charts 3",#N/A,FALSE,"Sheet1";"Charts 4",#N/A,FALSE,"Sheet1";"Raw Data",#N/A,FALSE,"Sheet1"}</definedName>
    <definedName name="awda_4" localSheetId="6" hidden="1">{"Calculations",#N/A,FALSE,"Sheet1";"Charts 1",#N/A,FALSE,"Sheet1";"Charts 2",#N/A,FALSE,"Sheet1";"Charts 3",#N/A,FALSE,"Sheet1";"Charts 4",#N/A,FALSE,"Sheet1";"Raw Data",#N/A,FALSE,"Sheet1"}</definedName>
    <definedName name="awda_4" localSheetId="7" hidden="1">{"Calculations",#N/A,FALSE,"Sheet1";"Charts 1",#N/A,FALSE,"Sheet1";"Charts 2",#N/A,FALSE,"Sheet1";"Charts 3",#N/A,FALSE,"Sheet1";"Charts 4",#N/A,FALSE,"Sheet1";"Raw Data",#N/A,FALSE,"Sheet1"}</definedName>
    <definedName name="awda_4" localSheetId="8" hidden="1">{"Calculations",#N/A,FALSE,"Sheet1";"Charts 1",#N/A,FALSE,"Sheet1";"Charts 2",#N/A,FALSE,"Sheet1";"Charts 3",#N/A,FALSE,"Sheet1";"Charts 4",#N/A,FALSE,"Sheet1";"Raw Data",#N/A,FALSE,"Sheet1"}</definedName>
    <definedName name="awda_4" localSheetId="21" hidden="1">{"Calculations",#N/A,FALSE,"Sheet1";"Charts 1",#N/A,FALSE,"Sheet1";"Charts 2",#N/A,FALSE,"Sheet1";"Charts 3",#N/A,FALSE,"Sheet1";"Charts 4",#N/A,FALSE,"Sheet1";"Raw Data",#N/A,FALSE,"Sheet1"}</definedName>
    <definedName name="awda_4" localSheetId="22" hidden="1">{"Calculations",#N/A,FALSE,"Sheet1";"Charts 1",#N/A,FALSE,"Sheet1";"Charts 2",#N/A,FALSE,"Sheet1";"Charts 3",#N/A,FALSE,"Sheet1";"Charts 4",#N/A,FALSE,"Sheet1";"Raw Data",#N/A,FALSE,"Sheet1"}</definedName>
    <definedName name="awda_4" localSheetId="23" hidden="1">{"Calculations",#N/A,FALSE,"Sheet1";"Charts 1",#N/A,FALSE,"Sheet1";"Charts 2",#N/A,FALSE,"Sheet1";"Charts 3",#N/A,FALSE,"Sheet1";"Charts 4",#N/A,FALSE,"Sheet1";"Raw Data",#N/A,FALSE,"Sheet1"}</definedName>
    <definedName name="awda_4" localSheetId="24" hidden="1">{"Calculations",#N/A,FALSE,"Sheet1";"Charts 1",#N/A,FALSE,"Sheet1";"Charts 2",#N/A,FALSE,"Sheet1";"Charts 3",#N/A,FALSE,"Sheet1";"Charts 4",#N/A,FALSE,"Sheet1";"Raw Data",#N/A,FALSE,"Sheet1"}</definedName>
    <definedName name="awda_4" localSheetId="25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AXXION">#REF!</definedName>
    <definedName name="b" localSheetId="0" hidden="1">'[17]Grafico I.5 C. Neg'!#REF!</definedName>
    <definedName name="b" localSheetId="9" hidden="1">'[17]Grafico I.5 C. Neg'!#REF!</definedName>
    <definedName name="b" localSheetId="10" hidden="1">'[17]Grafico I.5 C. Neg'!#REF!</definedName>
    <definedName name="b" localSheetId="11" hidden="1">'[17]Grafico I.5 C. Neg'!#REF!</definedName>
    <definedName name="b" localSheetId="12" hidden="1">'[17]Grafico I.5 C. Neg'!#REF!</definedName>
    <definedName name="b" localSheetId="13" hidden="1">'[17]Grafico I.5 C. Neg'!#REF!</definedName>
    <definedName name="b" localSheetId="14" hidden="1">'[17]Grafico I.5 C. Neg'!#REF!</definedName>
    <definedName name="b" localSheetId="15" hidden="1">'[17]Grafico I.5 C. Neg'!#REF!</definedName>
    <definedName name="b" localSheetId="16" hidden="1">'[17]Grafico I.5 C. Neg'!#REF!</definedName>
    <definedName name="b" localSheetId="17" hidden="1">'[17]Grafico I.5 C. Neg'!#REF!</definedName>
    <definedName name="b" localSheetId="18" hidden="1">'[17]Grafico I.5 C. Neg'!#REF!</definedName>
    <definedName name="b" localSheetId="1" hidden="1">'[17]Grafico I.5 C. Neg'!#REF!</definedName>
    <definedName name="b" localSheetId="19" hidden="1">'[17]Grafico I.5 C. Neg'!#REF!</definedName>
    <definedName name="b" localSheetId="20" hidden="1">'[17]Grafico I.5 C. Neg'!#REF!</definedName>
    <definedName name="b" localSheetId="2" hidden="1">'[17]Grafico I.5 C. Neg'!#REF!</definedName>
    <definedName name="b" localSheetId="3" hidden="1">'[17]Grafico I.5 C. Neg'!#REF!</definedName>
    <definedName name="b" localSheetId="4" hidden="1">'[17]Grafico I.5 C. Neg'!#REF!</definedName>
    <definedName name="b" localSheetId="5" hidden="1">'[17]Grafico I.5 C. Neg'!#REF!</definedName>
    <definedName name="b" localSheetId="6" hidden="1">'[17]Grafico I.5 C. Neg'!#REF!</definedName>
    <definedName name="b" localSheetId="7" hidden="1">'[17]Grafico I.5 C. Neg'!#REF!</definedName>
    <definedName name="b" localSheetId="8" hidden="1">'[17]Grafico I.5 C. Neg'!#REF!</definedName>
    <definedName name="b" localSheetId="21" hidden="1">'[17]Grafico I.5 C. Neg'!#REF!</definedName>
    <definedName name="b" localSheetId="22" hidden="1">'[17]Grafico I.5 C. Neg'!#REF!</definedName>
    <definedName name="b" localSheetId="23" hidden="1">'[17]Grafico I.5 C. Neg'!#REF!</definedName>
    <definedName name="b" localSheetId="24" hidden="1">'[17]Grafico I.5 C. Neg'!#REF!</definedName>
    <definedName name="b" localSheetId="25" hidden="1">'[17]Grafico I.5 C. Neg'!#REF!</definedName>
    <definedName name="b">MATCH(#REF!,INDEX('[37]CDS Sec. Bancario'!datos,1,),0)</definedName>
    <definedName name="b_11" localSheetId="0">'[28]Forward US'!$C$1:$C$65536</definedName>
    <definedName name="b_11" localSheetId="9">'[28]Forward US'!$C$1:$C$65536</definedName>
    <definedName name="b_11" localSheetId="10">'[28]Forward US'!$C$1:$C$65536</definedName>
    <definedName name="b_11" localSheetId="11">'[28]Forward US'!$C$1:$C$65536</definedName>
    <definedName name="b_11" localSheetId="12">'[28]Forward US'!$C$1:$C$65536</definedName>
    <definedName name="b_11" localSheetId="13">'[28]Forward US'!$C$1:$C$65536</definedName>
    <definedName name="b_11" localSheetId="14">'[28]Forward US'!$C$1:$C$65536</definedName>
    <definedName name="b_11" localSheetId="15">'[28]Forward US'!$C$1:$C$65536</definedName>
    <definedName name="b_11" localSheetId="16">'[28]Forward US'!$C$1:$C$65536</definedName>
    <definedName name="b_11" localSheetId="17">'[28]Forward US'!$C$1:$C$65536</definedName>
    <definedName name="b_11" localSheetId="18">'[28]Forward US'!$C$1:$C$65536</definedName>
    <definedName name="b_11" localSheetId="1">'[28]Forward US'!$C$1:$C$65536</definedName>
    <definedName name="b_11" localSheetId="19">'[28]Forward US'!$C$1:$C$65536</definedName>
    <definedName name="b_11" localSheetId="20">'[28]Forward US'!$C$1:$C$65536</definedName>
    <definedName name="b_11" localSheetId="2">'[28]Forward US'!$C$1:$C$65536</definedName>
    <definedName name="b_11" localSheetId="3">'[28]Forward US'!$C$1:$C$65536</definedName>
    <definedName name="b_11" localSheetId="4">'[28]Forward US'!$C$1:$C$65536</definedName>
    <definedName name="b_11" localSheetId="5">'[28]Forward US'!$C$1:$C$65536</definedName>
    <definedName name="b_11" localSheetId="6">'[28]Forward US'!$C$1:$C$65536</definedName>
    <definedName name="b_11" localSheetId="7">'[28]Forward US'!$C$1:$C$65536</definedName>
    <definedName name="b_11" localSheetId="8">'[28]Forward US'!$C$1:$C$65536</definedName>
    <definedName name="b_11" localSheetId="21">'[28]Forward US'!$C$1:$C$65536</definedName>
    <definedName name="b_11" localSheetId="22">'[28]Forward US'!$C$1:$C$65536</definedName>
    <definedName name="b_11" localSheetId="23">'[28]Forward US'!$C$1:$C$65536</definedName>
    <definedName name="b_11" localSheetId="24">'[28]Forward US'!$C$1:$C$65536</definedName>
    <definedName name="b_11" localSheetId="25">'[28]Forward US'!$C$1:$C$65536</definedName>
    <definedName name="b_11">'[29]Forward US'!$C$1:$C$65536</definedName>
    <definedName name="b_22" localSheetId="0">'[28]Forward US'!$D$1:$D$65536</definedName>
    <definedName name="b_22" localSheetId="9">'[28]Forward US'!$D$1:$D$65536</definedName>
    <definedName name="b_22" localSheetId="10">'[28]Forward US'!$D$1:$D$65536</definedName>
    <definedName name="b_22" localSheetId="11">'[28]Forward US'!$D$1:$D$65536</definedName>
    <definedName name="b_22" localSheetId="12">'[28]Forward US'!$D$1:$D$65536</definedName>
    <definedName name="b_22" localSheetId="13">'[28]Forward US'!$D$1:$D$65536</definedName>
    <definedName name="b_22" localSheetId="14">'[28]Forward US'!$D$1:$D$65536</definedName>
    <definedName name="b_22" localSheetId="15">'[28]Forward US'!$D$1:$D$65536</definedName>
    <definedName name="b_22" localSheetId="16">'[28]Forward US'!$D$1:$D$65536</definedName>
    <definedName name="b_22" localSheetId="17">'[28]Forward US'!$D$1:$D$65536</definedName>
    <definedName name="b_22" localSheetId="18">'[28]Forward US'!$D$1:$D$65536</definedName>
    <definedName name="b_22" localSheetId="1">'[28]Forward US'!$D$1:$D$65536</definedName>
    <definedName name="b_22" localSheetId="19">'[28]Forward US'!$D$1:$D$65536</definedName>
    <definedName name="b_22" localSheetId="20">'[28]Forward US'!$D$1:$D$65536</definedName>
    <definedName name="b_22" localSheetId="2">'[28]Forward US'!$D$1:$D$65536</definedName>
    <definedName name="b_22" localSheetId="3">'[28]Forward US'!$D$1:$D$65536</definedName>
    <definedName name="b_22" localSheetId="4">'[28]Forward US'!$D$1:$D$65536</definedName>
    <definedName name="b_22" localSheetId="5">'[28]Forward US'!$D$1:$D$65536</definedName>
    <definedName name="b_22" localSheetId="6">'[28]Forward US'!$D$1:$D$65536</definedName>
    <definedName name="b_22" localSheetId="7">'[28]Forward US'!$D$1:$D$65536</definedName>
    <definedName name="b_22" localSheetId="8">'[28]Forward US'!$D$1:$D$65536</definedName>
    <definedName name="b_22" localSheetId="21">'[28]Forward US'!$D$1:$D$65536</definedName>
    <definedName name="b_22" localSheetId="22">'[28]Forward US'!$D$1:$D$65536</definedName>
    <definedName name="b_22" localSheetId="23">'[28]Forward US'!$D$1:$D$65536</definedName>
    <definedName name="b_22" localSheetId="24">'[28]Forward US'!$D$1:$D$65536</definedName>
    <definedName name="b_22" localSheetId="25">'[28]Forward US'!$D$1:$D$65536</definedName>
    <definedName name="b_22">'[29]Forward US'!$D$1:$D$65536</definedName>
    <definedName name="b_33" localSheetId="0">'[28]Forward US'!$E$1:$E$65536</definedName>
    <definedName name="b_33" localSheetId="9">'[28]Forward US'!$E$1:$E$65536</definedName>
    <definedName name="b_33" localSheetId="10">'[28]Forward US'!$E$1:$E$65536</definedName>
    <definedName name="b_33" localSheetId="11">'[28]Forward US'!$E$1:$E$65536</definedName>
    <definedName name="b_33" localSheetId="12">'[28]Forward US'!$E$1:$E$65536</definedName>
    <definedName name="b_33" localSheetId="13">'[28]Forward US'!$E$1:$E$65536</definedName>
    <definedName name="b_33" localSheetId="14">'[28]Forward US'!$E$1:$E$65536</definedName>
    <definedName name="b_33" localSheetId="15">'[28]Forward US'!$E$1:$E$65536</definedName>
    <definedName name="b_33" localSheetId="16">'[28]Forward US'!$E$1:$E$65536</definedName>
    <definedName name="b_33" localSheetId="17">'[28]Forward US'!$E$1:$E$65536</definedName>
    <definedName name="b_33" localSheetId="18">'[28]Forward US'!$E$1:$E$65536</definedName>
    <definedName name="b_33" localSheetId="1">'[28]Forward US'!$E$1:$E$65536</definedName>
    <definedName name="b_33" localSheetId="19">'[28]Forward US'!$E$1:$E$65536</definedName>
    <definedName name="b_33" localSheetId="20">'[28]Forward US'!$E$1:$E$65536</definedName>
    <definedName name="b_33" localSheetId="2">'[28]Forward US'!$E$1:$E$65536</definedName>
    <definedName name="b_33" localSheetId="3">'[28]Forward US'!$E$1:$E$65536</definedName>
    <definedName name="b_33" localSheetId="4">'[28]Forward US'!$E$1:$E$65536</definedName>
    <definedName name="b_33" localSheetId="5">'[28]Forward US'!$E$1:$E$65536</definedName>
    <definedName name="b_33" localSheetId="6">'[28]Forward US'!$E$1:$E$65536</definedName>
    <definedName name="b_33" localSheetId="7">'[28]Forward US'!$E$1:$E$65536</definedName>
    <definedName name="b_33" localSheetId="8">'[28]Forward US'!$E$1:$E$65536</definedName>
    <definedName name="b_33" localSheetId="21">'[28]Forward US'!$E$1:$E$65536</definedName>
    <definedName name="b_33" localSheetId="22">'[28]Forward US'!$E$1:$E$65536</definedName>
    <definedName name="b_33" localSheetId="23">'[28]Forward US'!$E$1:$E$65536</definedName>
    <definedName name="b_33" localSheetId="24">'[28]Forward US'!$E$1:$E$65536</definedName>
    <definedName name="b_33" localSheetId="25">'[28]Forward US'!$E$1:$E$65536</definedName>
    <definedName name="b_33">'[29]Forward US'!$E$1:$E$65536</definedName>
    <definedName name="B1_CH" localSheetId="0">[28]PARAMETROS!$D$1:$D$65536</definedName>
    <definedName name="B1_CH" localSheetId="9">[28]PARAMETROS!$D$1:$D$65536</definedName>
    <definedName name="B1_CH" localSheetId="10">[28]PARAMETROS!$D$1:$D$65536</definedName>
    <definedName name="B1_CH" localSheetId="11">[28]PARAMETROS!$D$1:$D$65536</definedName>
    <definedName name="B1_CH" localSheetId="12">[28]PARAMETROS!$D$1:$D$65536</definedName>
    <definedName name="B1_CH" localSheetId="13">[28]PARAMETROS!$D$1:$D$65536</definedName>
    <definedName name="B1_CH" localSheetId="14">[28]PARAMETROS!$D$1:$D$65536</definedName>
    <definedName name="B1_CH" localSheetId="15">[28]PARAMETROS!$D$1:$D$65536</definedName>
    <definedName name="B1_CH" localSheetId="16">[28]PARAMETROS!$D$1:$D$65536</definedName>
    <definedName name="B1_CH" localSheetId="17">[28]PARAMETROS!$D$1:$D$65536</definedName>
    <definedName name="B1_CH" localSheetId="18">[28]PARAMETROS!$D$1:$D$65536</definedName>
    <definedName name="B1_CH" localSheetId="1">[28]PARAMETROS!$D$1:$D$65536</definedName>
    <definedName name="B1_CH" localSheetId="19">[28]PARAMETROS!$D$1:$D$65536</definedName>
    <definedName name="B1_CH" localSheetId="20">[28]PARAMETROS!$D$1:$D$65536</definedName>
    <definedName name="B1_CH" localSheetId="2">[28]PARAMETROS!$D$1:$D$65536</definedName>
    <definedName name="B1_CH" localSheetId="3">[28]PARAMETROS!$D$1:$D$65536</definedName>
    <definedName name="B1_CH" localSheetId="4">[28]PARAMETROS!$D$1:$D$65536</definedName>
    <definedName name="B1_CH" localSheetId="5">[28]PARAMETROS!$D$1:$D$65536</definedName>
    <definedName name="B1_CH" localSheetId="6">[28]PARAMETROS!$D$1:$D$65536</definedName>
    <definedName name="B1_CH" localSheetId="7">[28]PARAMETROS!$D$1:$D$65536</definedName>
    <definedName name="B1_CH" localSheetId="8">[28]PARAMETROS!$D$1:$D$65536</definedName>
    <definedName name="B1_CH" localSheetId="21">[28]PARAMETROS!$D$1:$D$65536</definedName>
    <definedName name="B1_CH" localSheetId="22">[28]PARAMETROS!$D$1:$D$65536</definedName>
    <definedName name="B1_CH" localSheetId="23">[28]PARAMETROS!$D$1:$D$65536</definedName>
    <definedName name="B1_CH" localSheetId="24">[28]PARAMETROS!$D$1:$D$65536</definedName>
    <definedName name="B1_CH" localSheetId="25">[28]PARAMETROS!$D$1:$D$65536</definedName>
    <definedName name="B1_CH">[29]PARAMETROS!$D$1:$D$65536</definedName>
    <definedName name="B1_USA" localSheetId="0">[28]PARAMETROS!$K$1:$K$65536</definedName>
    <definedName name="B1_USA" localSheetId="9">[28]PARAMETROS!$K$1:$K$65536</definedName>
    <definedName name="B1_USA" localSheetId="10">[28]PARAMETROS!$K$1:$K$65536</definedName>
    <definedName name="B1_USA" localSheetId="11">[28]PARAMETROS!$K$1:$K$65536</definedName>
    <definedName name="B1_USA" localSheetId="12">[28]PARAMETROS!$K$1:$K$65536</definedName>
    <definedName name="B1_USA" localSheetId="13">[28]PARAMETROS!$K$1:$K$65536</definedName>
    <definedName name="B1_USA" localSheetId="14">[28]PARAMETROS!$K$1:$K$65536</definedName>
    <definedName name="B1_USA" localSheetId="15">[28]PARAMETROS!$K$1:$K$65536</definedName>
    <definedName name="B1_USA" localSheetId="16">[28]PARAMETROS!$K$1:$K$65536</definedName>
    <definedName name="B1_USA" localSheetId="17">[28]PARAMETROS!$K$1:$K$65536</definedName>
    <definedName name="B1_USA" localSheetId="18">[28]PARAMETROS!$K$1:$K$65536</definedName>
    <definedName name="B1_USA" localSheetId="1">[28]PARAMETROS!$K$1:$K$65536</definedName>
    <definedName name="B1_USA" localSheetId="19">[28]PARAMETROS!$K$1:$K$65536</definedName>
    <definedName name="B1_USA" localSheetId="20">[28]PARAMETROS!$K$1:$K$65536</definedName>
    <definedName name="B1_USA" localSheetId="2">[28]PARAMETROS!$K$1:$K$65536</definedName>
    <definedName name="B1_USA" localSheetId="3">[28]PARAMETROS!$K$1:$K$65536</definedName>
    <definedName name="B1_USA" localSheetId="4">[28]PARAMETROS!$K$1:$K$65536</definedName>
    <definedName name="B1_USA" localSheetId="5">[28]PARAMETROS!$K$1:$K$65536</definedName>
    <definedName name="B1_USA" localSheetId="6">[28]PARAMETROS!$K$1:$K$65536</definedName>
    <definedName name="B1_USA" localSheetId="7">[28]PARAMETROS!$K$1:$K$65536</definedName>
    <definedName name="B1_USA" localSheetId="8">[28]PARAMETROS!$K$1:$K$65536</definedName>
    <definedName name="B1_USA" localSheetId="21">[28]PARAMETROS!$K$1:$K$65536</definedName>
    <definedName name="B1_USA" localSheetId="22">[28]PARAMETROS!$K$1:$K$65536</definedName>
    <definedName name="B1_USA" localSheetId="23">[28]PARAMETROS!$K$1:$K$65536</definedName>
    <definedName name="B1_USA" localSheetId="24">[28]PARAMETROS!$K$1:$K$65536</definedName>
    <definedName name="B1_USA" localSheetId="25">[28]PARAMETROS!$K$1:$K$65536</definedName>
    <definedName name="B1_USA">[29]PARAMETROS!$K$1:$K$65536</definedName>
    <definedName name="B2_CH" localSheetId="0">[28]PARAMETROS!$E$1:$E$65536</definedName>
    <definedName name="B2_CH" localSheetId="9">[28]PARAMETROS!$E$1:$E$65536</definedName>
    <definedName name="B2_CH" localSheetId="10">[28]PARAMETROS!$E$1:$E$65536</definedName>
    <definedName name="B2_CH" localSheetId="11">[28]PARAMETROS!$E$1:$E$65536</definedName>
    <definedName name="B2_CH" localSheetId="12">[28]PARAMETROS!$E$1:$E$65536</definedName>
    <definedName name="B2_CH" localSheetId="13">[28]PARAMETROS!$E$1:$E$65536</definedName>
    <definedName name="B2_CH" localSheetId="14">[28]PARAMETROS!$E$1:$E$65536</definedName>
    <definedName name="B2_CH" localSheetId="15">[28]PARAMETROS!$E$1:$E$65536</definedName>
    <definedName name="B2_CH" localSheetId="16">[28]PARAMETROS!$E$1:$E$65536</definedName>
    <definedName name="B2_CH" localSheetId="17">[28]PARAMETROS!$E$1:$E$65536</definedName>
    <definedName name="B2_CH" localSheetId="18">[28]PARAMETROS!$E$1:$E$65536</definedName>
    <definedName name="B2_CH" localSheetId="1">[28]PARAMETROS!$E$1:$E$65536</definedName>
    <definedName name="B2_CH" localSheetId="19">[28]PARAMETROS!$E$1:$E$65536</definedName>
    <definedName name="B2_CH" localSheetId="20">[28]PARAMETROS!$E$1:$E$65536</definedName>
    <definedName name="B2_CH" localSheetId="2">[28]PARAMETROS!$E$1:$E$65536</definedName>
    <definedName name="B2_CH" localSheetId="3">[28]PARAMETROS!$E$1:$E$65536</definedName>
    <definedName name="B2_CH" localSheetId="4">[28]PARAMETROS!$E$1:$E$65536</definedName>
    <definedName name="B2_CH" localSheetId="5">[28]PARAMETROS!$E$1:$E$65536</definedName>
    <definedName name="B2_CH" localSheetId="6">[28]PARAMETROS!$E$1:$E$65536</definedName>
    <definedName name="B2_CH" localSheetId="7">[28]PARAMETROS!$E$1:$E$65536</definedName>
    <definedName name="B2_CH" localSheetId="8">[28]PARAMETROS!$E$1:$E$65536</definedName>
    <definedName name="B2_CH" localSheetId="21">[28]PARAMETROS!$E$1:$E$65536</definedName>
    <definedName name="B2_CH" localSheetId="22">[28]PARAMETROS!$E$1:$E$65536</definedName>
    <definedName name="B2_CH" localSheetId="23">[28]PARAMETROS!$E$1:$E$65536</definedName>
    <definedName name="B2_CH" localSheetId="24">[28]PARAMETROS!$E$1:$E$65536</definedName>
    <definedName name="B2_CH" localSheetId="25">[28]PARAMETROS!$E$1:$E$65536</definedName>
    <definedName name="B2_CH">[29]PARAMETROS!$E$1:$E$65536</definedName>
    <definedName name="B2_USA" localSheetId="0">[28]PARAMETROS!$L$1:$L$65536</definedName>
    <definedName name="B2_USA" localSheetId="9">[28]PARAMETROS!$L$1:$L$65536</definedName>
    <definedName name="B2_USA" localSheetId="10">[28]PARAMETROS!$L$1:$L$65536</definedName>
    <definedName name="B2_USA" localSheetId="11">[28]PARAMETROS!$L$1:$L$65536</definedName>
    <definedName name="B2_USA" localSheetId="12">[28]PARAMETROS!$L$1:$L$65536</definedName>
    <definedName name="B2_USA" localSheetId="13">[28]PARAMETROS!$L$1:$L$65536</definedName>
    <definedName name="B2_USA" localSheetId="14">[28]PARAMETROS!$L$1:$L$65536</definedName>
    <definedName name="B2_USA" localSheetId="15">[28]PARAMETROS!$L$1:$L$65536</definedName>
    <definedName name="B2_USA" localSheetId="16">[28]PARAMETROS!$L$1:$L$65536</definedName>
    <definedName name="B2_USA" localSheetId="17">[28]PARAMETROS!$L$1:$L$65536</definedName>
    <definedName name="B2_USA" localSheetId="18">[28]PARAMETROS!$L$1:$L$65536</definedName>
    <definedName name="B2_USA" localSheetId="1">[28]PARAMETROS!$L$1:$L$65536</definedName>
    <definedName name="B2_USA" localSheetId="19">[28]PARAMETROS!$L$1:$L$65536</definedName>
    <definedName name="B2_USA" localSheetId="20">[28]PARAMETROS!$L$1:$L$65536</definedName>
    <definedName name="B2_USA" localSheetId="2">[28]PARAMETROS!$L$1:$L$65536</definedName>
    <definedName name="B2_USA" localSheetId="3">[28]PARAMETROS!$L$1:$L$65536</definedName>
    <definedName name="B2_USA" localSheetId="4">[28]PARAMETROS!$L$1:$L$65536</definedName>
    <definedName name="B2_USA" localSheetId="5">[28]PARAMETROS!$L$1:$L$65536</definedName>
    <definedName name="B2_USA" localSheetId="6">[28]PARAMETROS!$L$1:$L$65536</definedName>
    <definedName name="B2_USA" localSheetId="7">[28]PARAMETROS!$L$1:$L$65536</definedName>
    <definedName name="B2_USA" localSheetId="8">[28]PARAMETROS!$L$1:$L$65536</definedName>
    <definedName name="B2_USA" localSheetId="21">[28]PARAMETROS!$L$1:$L$65536</definedName>
    <definedName name="B2_USA" localSheetId="22">[28]PARAMETROS!$L$1:$L$65536</definedName>
    <definedName name="B2_USA" localSheetId="23">[28]PARAMETROS!$L$1:$L$65536</definedName>
    <definedName name="B2_USA" localSheetId="24">[28]PARAMETROS!$L$1:$L$65536</definedName>
    <definedName name="B2_USA" localSheetId="25">[28]PARAMETROS!$L$1:$L$65536</definedName>
    <definedName name="B2_USA">[29]PARAMETROS!$L$1:$L$65536</definedName>
    <definedName name="B3_CH" localSheetId="0">[28]PARAMETROS!$F$1:$F$65536</definedName>
    <definedName name="B3_CH" localSheetId="9">[28]PARAMETROS!$F$1:$F$65536</definedName>
    <definedName name="B3_CH" localSheetId="10">[28]PARAMETROS!$F$1:$F$65536</definedName>
    <definedName name="B3_CH" localSheetId="11">[28]PARAMETROS!$F$1:$F$65536</definedName>
    <definedName name="B3_CH" localSheetId="12">[28]PARAMETROS!$F$1:$F$65536</definedName>
    <definedName name="B3_CH" localSheetId="13">[28]PARAMETROS!$F$1:$F$65536</definedName>
    <definedName name="B3_CH" localSheetId="14">[28]PARAMETROS!$F$1:$F$65536</definedName>
    <definedName name="B3_CH" localSheetId="15">[28]PARAMETROS!$F$1:$F$65536</definedName>
    <definedName name="B3_CH" localSheetId="16">[28]PARAMETROS!$F$1:$F$65536</definedName>
    <definedName name="B3_CH" localSheetId="17">[28]PARAMETROS!$F$1:$F$65536</definedName>
    <definedName name="B3_CH" localSheetId="18">[28]PARAMETROS!$F$1:$F$65536</definedName>
    <definedName name="B3_CH" localSheetId="1">[28]PARAMETROS!$F$1:$F$65536</definedName>
    <definedName name="B3_CH" localSheetId="19">[28]PARAMETROS!$F$1:$F$65536</definedName>
    <definedName name="B3_CH" localSheetId="20">[28]PARAMETROS!$F$1:$F$65536</definedName>
    <definedName name="B3_CH" localSheetId="2">[28]PARAMETROS!$F$1:$F$65536</definedName>
    <definedName name="B3_CH" localSheetId="3">[28]PARAMETROS!$F$1:$F$65536</definedName>
    <definedName name="B3_CH" localSheetId="4">[28]PARAMETROS!$F$1:$F$65536</definedName>
    <definedName name="B3_CH" localSheetId="5">[28]PARAMETROS!$F$1:$F$65536</definedName>
    <definedName name="B3_CH" localSheetId="6">[28]PARAMETROS!$F$1:$F$65536</definedName>
    <definedName name="B3_CH" localSheetId="7">[28]PARAMETROS!$F$1:$F$65536</definedName>
    <definedName name="B3_CH" localSheetId="8">[28]PARAMETROS!$F$1:$F$65536</definedName>
    <definedName name="B3_CH" localSheetId="21">[28]PARAMETROS!$F$1:$F$65536</definedName>
    <definedName name="B3_CH" localSheetId="22">[28]PARAMETROS!$F$1:$F$65536</definedName>
    <definedName name="B3_CH" localSheetId="23">[28]PARAMETROS!$F$1:$F$65536</definedName>
    <definedName name="B3_CH" localSheetId="24">[28]PARAMETROS!$F$1:$F$65536</definedName>
    <definedName name="B3_CH" localSheetId="25">[28]PARAMETROS!$F$1:$F$65536</definedName>
    <definedName name="B3_CH">[29]PARAMETROS!$F$1:$F$65536</definedName>
    <definedName name="B3_USA" localSheetId="0">[28]PARAMETROS!$M$1:$M$65536</definedName>
    <definedName name="B3_USA" localSheetId="9">[28]PARAMETROS!$M$1:$M$65536</definedName>
    <definedName name="B3_USA" localSheetId="10">[28]PARAMETROS!$M$1:$M$65536</definedName>
    <definedName name="B3_USA" localSheetId="11">[28]PARAMETROS!$M$1:$M$65536</definedName>
    <definedName name="B3_USA" localSheetId="12">[28]PARAMETROS!$M$1:$M$65536</definedName>
    <definedName name="B3_USA" localSheetId="13">[28]PARAMETROS!$M$1:$M$65536</definedName>
    <definedName name="B3_USA" localSheetId="14">[28]PARAMETROS!$M$1:$M$65536</definedName>
    <definedName name="B3_USA" localSheetId="15">[28]PARAMETROS!$M$1:$M$65536</definedName>
    <definedName name="B3_USA" localSheetId="16">[28]PARAMETROS!$M$1:$M$65536</definedName>
    <definedName name="B3_USA" localSheetId="17">[28]PARAMETROS!$M$1:$M$65536</definedName>
    <definedName name="B3_USA" localSheetId="18">[28]PARAMETROS!$M$1:$M$65536</definedName>
    <definedName name="B3_USA" localSheetId="1">[28]PARAMETROS!$M$1:$M$65536</definedName>
    <definedName name="B3_USA" localSheetId="19">[28]PARAMETROS!$M$1:$M$65536</definedName>
    <definedName name="B3_USA" localSheetId="20">[28]PARAMETROS!$M$1:$M$65536</definedName>
    <definedName name="B3_USA" localSheetId="2">[28]PARAMETROS!$M$1:$M$65536</definedName>
    <definedName name="B3_USA" localSheetId="3">[28]PARAMETROS!$M$1:$M$65536</definedName>
    <definedName name="B3_USA" localSheetId="4">[28]PARAMETROS!$M$1:$M$65536</definedName>
    <definedName name="B3_USA" localSheetId="5">[28]PARAMETROS!$M$1:$M$65536</definedName>
    <definedName name="B3_USA" localSheetId="6">[28]PARAMETROS!$M$1:$M$65536</definedName>
    <definedName name="B3_USA" localSheetId="7">[28]PARAMETROS!$M$1:$M$65536</definedName>
    <definedName name="B3_USA" localSheetId="8">[28]PARAMETROS!$M$1:$M$65536</definedName>
    <definedName name="B3_USA" localSheetId="21">[28]PARAMETROS!$M$1:$M$65536</definedName>
    <definedName name="B3_USA" localSheetId="22">[28]PARAMETROS!$M$1:$M$65536</definedName>
    <definedName name="B3_USA" localSheetId="23">[28]PARAMETROS!$M$1:$M$65536</definedName>
    <definedName name="B3_USA" localSheetId="24">[28]PARAMETROS!$M$1:$M$65536</definedName>
    <definedName name="B3_USA" localSheetId="25">[28]PARAMETROS!$M$1:$M$65536</definedName>
    <definedName name="B3_USA">[29]PARAMETROS!$M$1:$M$65536</definedName>
    <definedName name="balance" localSheetId="0">#REF!,#REF!,#REF!,#REF!,#REF!,#REF!,#REF!,#REF!,#REF!,#REF!,#REF!</definedName>
    <definedName name="balance" localSheetId="9">#REF!,#REF!,#REF!,#REF!,#REF!,#REF!,#REF!,#REF!,#REF!,#REF!,#REF!</definedName>
    <definedName name="balance" localSheetId="10">#REF!,#REF!,#REF!,#REF!,#REF!,#REF!,#REF!,#REF!,#REF!,#REF!,#REF!</definedName>
    <definedName name="balance" localSheetId="11">#REF!,#REF!,#REF!,#REF!,#REF!,#REF!,#REF!,#REF!,#REF!,#REF!,#REF!</definedName>
    <definedName name="balance" localSheetId="12">#REF!,#REF!,#REF!,#REF!,#REF!,#REF!,#REF!,#REF!,#REF!,#REF!,#REF!</definedName>
    <definedName name="balance" localSheetId="13">#REF!,#REF!,#REF!,#REF!,#REF!,#REF!,#REF!,#REF!,#REF!,#REF!,#REF!</definedName>
    <definedName name="balance" localSheetId="14">#REF!,#REF!,#REF!,#REF!,#REF!,#REF!,#REF!,#REF!,#REF!,#REF!,#REF!</definedName>
    <definedName name="balance" localSheetId="15">#REF!,#REF!,#REF!,#REF!,#REF!,#REF!,#REF!,#REF!,#REF!,#REF!,#REF!</definedName>
    <definedName name="balance" localSheetId="16">#REF!,#REF!,#REF!,#REF!,#REF!,#REF!,#REF!,#REF!,#REF!,#REF!,#REF!</definedName>
    <definedName name="balance" localSheetId="17">#REF!,#REF!,#REF!,#REF!,#REF!,#REF!,#REF!,#REF!,#REF!,#REF!,#REF!</definedName>
    <definedName name="balance" localSheetId="18">#REF!,#REF!,#REF!,#REF!,#REF!,#REF!,#REF!,#REF!,#REF!,#REF!,#REF!</definedName>
    <definedName name="balance" localSheetId="1">#REF!,#REF!,#REF!,#REF!,#REF!,#REF!,#REF!,#REF!,#REF!,#REF!,#REF!</definedName>
    <definedName name="balance" localSheetId="19">#REF!,#REF!,#REF!,#REF!,#REF!,#REF!,#REF!,#REF!,#REF!,#REF!,#REF!</definedName>
    <definedName name="balance" localSheetId="20">#REF!,#REF!,#REF!,#REF!,#REF!,#REF!,#REF!,#REF!,#REF!,#REF!,#REF!</definedName>
    <definedName name="balance" localSheetId="2">#REF!,#REF!,#REF!,#REF!,#REF!,#REF!,#REF!,#REF!,#REF!,#REF!,#REF!</definedName>
    <definedName name="balance" localSheetId="3">#REF!,#REF!,#REF!,#REF!,#REF!,#REF!,#REF!,#REF!,#REF!,#REF!,#REF!</definedName>
    <definedName name="balance" localSheetId="4">#REF!,#REF!,#REF!,#REF!,#REF!,#REF!,#REF!,#REF!,#REF!,#REF!,#REF!</definedName>
    <definedName name="balance" localSheetId="5">#REF!,#REF!,#REF!,#REF!,#REF!,#REF!,#REF!,#REF!,#REF!,#REF!,#REF!</definedName>
    <definedName name="balance" localSheetId="6">#REF!,#REF!,#REF!,#REF!,#REF!,#REF!,#REF!,#REF!,#REF!,#REF!,#REF!</definedName>
    <definedName name="balance" localSheetId="7">#REF!,#REF!,#REF!,#REF!,#REF!,#REF!,#REF!,#REF!,#REF!,#REF!,#REF!</definedName>
    <definedName name="balance" localSheetId="8">#REF!,#REF!,#REF!,#REF!,#REF!,#REF!,#REF!,#REF!,#REF!,#REF!,#REF!</definedName>
    <definedName name="balance" localSheetId="21">#REF!,#REF!,#REF!,#REF!,#REF!,#REF!,#REF!,#REF!,#REF!,#REF!,#REF!</definedName>
    <definedName name="balance" localSheetId="22">#REF!,#REF!,#REF!,#REF!,#REF!,#REF!,#REF!,#REF!,#REF!,#REF!,#REF!</definedName>
    <definedName name="balance" localSheetId="23">#REF!,#REF!,#REF!,#REF!,#REF!,#REF!,#REF!,#REF!,#REF!,#REF!,#REF!</definedName>
    <definedName name="balance" localSheetId="24">#REF!,#REF!,#REF!,#REF!,#REF!,#REF!,#REF!,#REF!,#REF!,#REF!,#REF!</definedName>
    <definedName name="balance" localSheetId="25">#REF!,#REF!,#REF!,#REF!,#REF!,#REF!,#REF!,#REF!,#REF!,#REF!,#REF!</definedName>
    <definedName name="balance">#REF!,#REF!,#REF!,#REF!,#REF!,#REF!,#REF!,#REF!,#REF!,#REF!,#REF!</definedName>
    <definedName name="BANCOS2" localSheetId="0">#REF!</definedName>
    <definedName name="BANCOS2" localSheetId="9">#REF!</definedName>
    <definedName name="BANCOS2" localSheetId="10">#REF!</definedName>
    <definedName name="BANCOS2" localSheetId="11">#REF!</definedName>
    <definedName name="BANCOS2" localSheetId="12">#REF!</definedName>
    <definedName name="BANCOS2" localSheetId="13">#REF!</definedName>
    <definedName name="BANCOS2" localSheetId="14">#REF!</definedName>
    <definedName name="BANCOS2" localSheetId="15">#REF!</definedName>
    <definedName name="BANCOS2" localSheetId="16">#REF!</definedName>
    <definedName name="BANCOS2" localSheetId="17">#REF!</definedName>
    <definedName name="BANCOS2" localSheetId="18">#REF!</definedName>
    <definedName name="BANCOS2" localSheetId="1">#REF!</definedName>
    <definedName name="BANCOS2" localSheetId="19">#REF!</definedName>
    <definedName name="BANCOS2" localSheetId="20">#REF!</definedName>
    <definedName name="BANCOS2" localSheetId="2">#REF!</definedName>
    <definedName name="BANCOS2" localSheetId="3">#REF!</definedName>
    <definedName name="BANCOS2" localSheetId="4">#REF!</definedName>
    <definedName name="BANCOS2" localSheetId="5">#REF!</definedName>
    <definedName name="BANCOS2" localSheetId="6">#REF!</definedName>
    <definedName name="BANCOS2" localSheetId="7">#REF!</definedName>
    <definedName name="BANCOS2" localSheetId="8">#REF!</definedName>
    <definedName name="BANCOS2" localSheetId="21">#REF!</definedName>
    <definedName name="BANCOS2" localSheetId="22">#REF!</definedName>
    <definedName name="BANCOS2" localSheetId="23">#REF!</definedName>
    <definedName name="BANCOS2" localSheetId="24">#REF!</definedName>
    <definedName name="BANCOS2" localSheetId="25">#REF!</definedName>
    <definedName name="BANCOS2">#REF!</definedName>
    <definedName name="BANMEDICA">#REF!</definedName>
    <definedName name="BANVIDA">#REF!</definedName>
    <definedName name="base" localSheetId="0">#REF!</definedName>
    <definedName name="base" localSheetId="9">#REF!</definedName>
    <definedName name="base" localSheetId="10">#REF!</definedName>
    <definedName name="base" localSheetId="11">#REF!</definedName>
    <definedName name="base" localSheetId="12">#REF!</definedName>
    <definedName name="base" localSheetId="13">#REF!</definedName>
    <definedName name="base" localSheetId="14">#REF!</definedName>
    <definedName name="base" localSheetId="15">#REF!</definedName>
    <definedName name="base" localSheetId="16">#REF!</definedName>
    <definedName name="base" localSheetId="17">#REF!</definedName>
    <definedName name="base" localSheetId="18">#REF!</definedName>
    <definedName name="base" localSheetId="1">#REF!</definedName>
    <definedName name="base" localSheetId="19">#REF!</definedName>
    <definedName name="base" localSheetId="20">#REF!</definedName>
    <definedName name="base" localSheetId="2">#REF!</definedName>
    <definedName name="base" localSheetId="3">#REF!</definedName>
    <definedName name="base" localSheetId="4">#REF!</definedName>
    <definedName name="base" localSheetId="5">#REF!</definedName>
    <definedName name="base" localSheetId="6">#REF!</definedName>
    <definedName name="base" localSheetId="7">#REF!</definedName>
    <definedName name="base" localSheetId="8">#REF!</definedName>
    <definedName name="base" localSheetId="21">#REF!</definedName>
    <definedName name="base" localSheetId="22">#REF!</definedName>
    <definedName name="base" localSheetId="23">#REF!</definedName>
    <definedName name="base" localSheetId="24">#REF!</definedName>
    <definedName name="base" localSheetId="25">#REF!</definedName>
    <definedName name="base">#REF!</definedName>
    <definedName name="Base_datos_IM">#REF!</definedName>
    <definedName name="BASEDATOS">'[38]BaseDatos de 2007 al 28.08.08'!$A$3:$X$569</definedName>
    <definedName name="_xlnm.Database" localSheetId="0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15">#REF!</definedName>
    <definedName name="_xlnm.Database" localSheetId="16">#REF!</definedName>
    <definedName name="_xlnm.Database" localSheetId="17">#REF!</definedName>
    <definedName name="_xlnm.Database" localSheetId="18">#REF!</definedName>
    <definedName name="_xlnm.Database" localSheetId="1">#REF!</definedName>
    <definedName name="_xlnm.Database" localSheetId="19">#REF!</definedName>
    <definedName name="_xlnm.Database" localSheetId="20">#REF!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 localSheetId="5">#REF!</definedName>
    <definedName name="_xlnm.Database" localSheetId="6">#REF!</definedName>
    <definedName name="_xlnm.Database" localSheetId="7">#REF!</definedName>
    <definedName name="_xlnm.Database" localSheetId="8">#REF!</definedName>
    <definedName name="_xlnm.Database" localSheetId="21">#REF!</definedName>
    <definedName name="_xlnm.Database" localSheetId="22">#REF!</definedName>
    <definedName name="_xlnm.Database" localSheetId="23">#REF!</definedName>
    <definedName name="_xlnm.Database" localSheetId="24">#REF!</definedName>
    <definedName name="_xlnm.Database" localSheetId="25">#REF!</definedName>
    <definedName name="_xlnm.Database">#REF!</definedName>
    <definedName name="baset" localSheetId="0">#REF!</definedName>
    <definedName name="baset" localSheetId="9">#REF!</definedName>
    <definedName name="baset" localSheetId="10">#REF!</definedName>
    <definedName name="baset" localSheetId="11">#REF!</definedName>
    <definedName name="baset" localSheetId="12">#REF!</definedName>
    <definedName name="baset" localSheetId="13">#REF!</definedName>
    <definedName name="baset" localSheetId="14">#REF!</definedName>
    <definedName name="baset" localSheetId="15">#REF!</definedName>
    <definedName name="baset" localSheetId="16">#REF!</definedName>
    <definedName name="baset" localSheetId="17">#REF!</definedName>
    <definedName name="baset" localSheetId="18">#REF!</definedName>
    <definedName name="baset" localSheetId="1">#REF!</definedName>
    <definedName name="baset" localSheetId="19">#REF!</definedName>
    <definedName name="baset" localSheetId="20">#REF!</definedName>
    <definedName name="baset" localSheetId="2">#REF!</definedName>
    <definedName name="baset" localSheetId="3">#REF!</definedName>
    <definedName name="baset" localSheetId="4">#REF!</definedName>
    <definedName name="baset" localSheetId="5">#REF!</definedName>
    <definedName name="baset" localSheetId="6">#REF!</definedName>
    <definedName name="baset" localSheetId="7">#REF!</definedName>
    <definedName name="baset" localSheetId="8">#REF!</definedName>
    <definedName name="baset">#REF!</definedName>
    <definedName name="BASILEAN">[39]C04N!$F$4:$R$32</definedName>
    <definedName name="BASILEAN2">[39]C04N!$F$136:$U$164</definedName>
    <definedName name="BATA">#REF!</definedName>
    <definedName name="bb" localSheetId="0" hidden="1">#REF!</definedName>
    <definedName name="bb" localSheetId="9" hidden="1">#REF!</definedName>
    <definedName name="bb" localSheetId="10" hidden="1">#REF!</definedName>
    <definedName name="bb" localSheetId="11" hidden="1">#REF!</definedName>
    <definedName name="bb" localSheetId="12" hidden="1">#REF!</definedName>
    <definedName name="bb" localSheetId="13" hidden="1">#REF!</definedName>
    <definedName name="bb" localSheetId="14" hidden="1">#REF!</definedName>
    <definedName name="bb" localSheetId="15" hidden="1">#REF!</definedName>
    <definedName name="bb" localSheetId="16" hidden="1">#REF!</definedName>
    <definedName name="bb" localSheetId="17" hidden="1">#REF!</definedName>
    <definedName name="bb" localSheetId="18" hidden="1">#REF!</definedName>
    <definedName name="bb" localSheetId="1" hidden="1">#REF!</definedName>
    <definedName name="bb" localSheetId="19" hidden="1">#REF!</definedName>
    <definedName name="bb" localSheetId="20" hidden="1">#REF!</definedName>
    <definedName name="bb" localSheetId="2" hidden="1">#REF!</definedName>
    <definedName name="bb" localSheetId="3" hidden="1">#REF!</definedName>
    <definedName name="bb" localSheetId="4" hidden="1">#REF!</definedName>
    <definedName name="bb" localSheetId="5" hidden="1">#REF!</definedName>
    <definedName name="bb" localSheetId="6" hidden="1">#REF!</definedName>
    <definedName name="bb" localSheetId="7" hidden="1">#REF!</definedName>
    <definedName name="bb" localSheetId="8" hidden="1">#REF!</definedName>
    <definedName name="bb" localSheetId="21" hidden="1">#REF!</definedName>
    <definedName name="bb" localSheetId="22" hidden="1">#REF!</definedName>
    <definedName name="bb" localSheetId="23" hidden="1">#REF!</definedName>
    <definedName name="bb" localSheetId="24" hidden="1">#REF!</definedName>
    <definedName name="bb" localSheetId="25" hidden="1">#REF!</definedName>
    <definedName name="bb" hidden="1">#REF!</definedName>
    <definedName name="BB_DT_CHECK" localSheetId="0">#REF!</definedName>
    <definedName name="BB_DT_CHECK" localSheetId="9">#REF!</definedName>
    <definedName name="BB_DT_CHECK" localSheetId="10">#REF!</definedName>
    <definedName name="BB_DT_CHECK" localSheetId="11">#REF!</definedName>
    <definedName name="BB_DT_CHECK" localSheetId="12">#REF!</definedName>
    <definedName name="BB_DT_CHECK" localSheetId="13">#REF!</definedName>
    <definedName name="BB_DT_CHECK" localSheetId="14">#REF!</definedName>
    <definedName name="BB_DT_CHECK" localSheetId="15">#REF!</definedName>
    <definedName name="BB_DT_CHECK" localSheetId="16">#REF!</definedName>
    <definedName name="BB_DT_CHECK" localSheetId="17">#REF!</definedName>
    <definedName name="BB_DT_CHECK" localSheetId="18">#REF!</definedName>
    <definedName name="BB_DT_CHECK" localSheetId="1">#REF!</definedName>
    <definedName name="BB_DT_CHECK" localSheetId="19">#REF!</definedName>
    <definedName name="BB_DT_CHECK" localSheetId="20">#REF!</definedName>
    <definedName name="BB_DT_CHECK" localSheetId="2">#REF!</definedName>
    <definedName name="BB_DT_CHECK" localSheetId="3">#REF!</definedName>
    <definedName name="BB_DT_CHECK" localSheetId="4">#REF!</definedName>
    <definedName name="BB_DT_CHECK" localSheetId="5">#REF!</definedName>
    <definedName name="BB_DT_CHECK" localSheetId="6">#REF!</definedName>
    <definedName name="BB_DT_CHECK" localSheetId="7">#REF!</definedName>
    <definedName name="BB_DT_CHECK" localSheetId="8">#REF!</definedName>
    <definedName name="BB_DT_CHECK" localSheetId="21">#REF!</definedName>
    <definedName name="BB_DT_CHECK" localSheetId="22">#REF!</definedName>
    <definedName name="BB_DT_CHECK" localSheetId="23">#REF!</definedName>
    <definedName name="BB_DT_CHECK" localSheetId="24">#REF!</definedName>
    <definedName name="BB_DT_CHECK" localSheetId="25">#REF!</definedName>
    <definedName name="BB_DT_CHECK">#REF!</definedName>
    <definedName name="bb_MTAxODA4N0NBNUExNDM1N0" localSheetId="0" hidden="1">#REF!</definedName>
    <definedName name="bb_MTAxODA4N0NBNUExNDM1N0" localSheetId="9" hidden="1">#REF!</definedName>
    <definedName name="bb_MTAxODA4N0NBNUExNDM1N0" localSheetId="10" hidden="1">#REF!</definedName>
    <definedName name="bb_MTAxODA4N0NBNUExNDM1N0" localSheetId="11" hidden="1">#REF!</definedName>
    <definedName name="bb_MTAxODA4N0NBNUExNDM1N0" localSheetId="12" hidden="1">#REF!</definedName>
    <definedName name="bb_MTAxODA4N0NBNUExNDM1N0" localSheetId="13" hidden="1">#REF!</definedName>
    <definedName name="bb_MTAxODA4N0NBNUExNDM1N0" localSheetId="14" hidden="1">#REF!</definedName>
    <definedName name="bb_MTAxODA4N0NBNUExNDM1N0" localSheetId="15" hidden="1">#REF!</definedName>
    <definedName name="bb_MTAxODA4N0NBNUExNDM1N0" localSheetId="16" hidden="1">#REF!</definedName>
    <definedName name="bb_MTAxODA4N0NBNUExNDM1N0" localSheetId="17" hidden="1">#REF!</definedName>
    <definedName name="bb_MTAxODA4N0NBNUExNDM1N0" localSheetId="18" hidden="1">#REF!</definedName>
    <definedName name="bb_MTAxODA4N0NBNUExNDM1N0" localSheetId="1" hidden="1">#REF!</definedName>
    <definedName name="bb_MTAxODA4N0NBNUExNDM1N0" localSheetId="19" hidden="1">#REF!</definedName>
    <definedName name="bb_MTAxODA4N0NBNUExNDM1N0" localSheetId="20" hidden="1">#REF!</definedName>
    <definedName name="bb_MTAxODA4N0NBNUExNDM1N0" localSheetId="2" hidden="1">#REF!</definedName>
    <definedName name="bb_MTAxODA4N0NBNUExNDM1N0" localSheetId="3" hidden="1">#REF!</definedName>
    <definedName name="bb_MTAxODA4N0NBNUExNDM1N0" localSheetId="4" hidden="1">#REF!</definedName>
    <definedName name="bb_MTAxODA4N0NBNUExNDM1N0" localSheetId="5" hidden="1">#REF!</definedName>
    <definedName name="bb_MTAxODA4N0NBNUExNDM1N0" localSheetId="6" hidden="1">#REF!</definedName>
    <definedName name="bb_MTAxODA4N0NBNUExNDM1N0" localSheetId="7" hidden="1">#REF!</definedName>
    <definedName name="bb_MTAxODA4N0NBNUExNDM1N0" localSheetId="8" hidden="1">#REF!</definedName>
    <definedName name="bb_MTAxODA4N0NBNUExNDM1N0" localSheetId="21" hidden="1">#REF!</definedName>
    <definedName name="bb_MTAxODA4N0NBNUExNDM1N0" localSheetId="22" hidden="1">#REF!</definedName>
    <definedName name="bb_MTAxODA4N0NBNUExNDM1N0" localSheetId="23" hidden="1">#REF!</definedName>
    <definedName name="bb_MTAxODA4N0NBNUExNDM1N0" localSheetId="24" hidden="1">#REF!</definedName>
    <definedName name="bb_MTAxODA4N0NBNUExNDM1N0" localSheetId="25" hidden="1">#REF!</definedName>
    <definedName name="bb_MTAxODA4N0NBNUExNDM1N0" hidden="1">#REF!</definedName>
    <definedName name="bb_RDcyRUY2MzMyN0Y2NDUwND" localSheetId="0" hidden="1">#REF!</definedName>
    <definedName name="bb_RDcyRUY2MzMyN0Y2NDUwND" localSheetId="9" hidden="1">#REF!</definedName>
    <definedName name="bb_RDcyRUY2MzMyN0Y2NDUwND" localSheetId="10" hidden="1">#REF!</definedName>
    <definedName name="bb_RDcyRUY2MzMyN0Y2NDUwND" localSheetId="11" hidden="1">#REF!</definedName>
    <definedName name="bb_RDcyRUY2MzMyN0Y2NDUwND" localSheetId="12" hidden="1">#REF!</definedName>
    <definedName name="bb_RDcyRUY2MzMyN0Y2NDUwND" localSheetId="13" hidden="1">#REF!</definedName>
    <definedName name="bb_RDcyRUY2MzMyN0Y2NDUwND" localSheetId="14" hidden="1">#REF!</definedName>
    <definedName name="bb_RDcyRUY2MzMyN0Y2NDUwND" localSheetId="15" hidden="1">#REF!</definedName>
    <definedName name="bb_RDcyRUY2MzMyN0Y2NDUwND" localSheetId="16" hidden="1">#REF!</definedName>
    <definedName name="bb_RDcyRUY2MzMyN0Y2NDUwND" localSheetId="17" hidden="1">#REF!</definedName>
    <definedName name="bb_RDcyRUY2MzMyN0Y2NDUwND" localSheetId="18" hidden="1">#REF!</definedName>
    <definedName name="bb_RDcyRUY2MzMyN0Y2NDUwND" localSheetId="1" hidden="1">#REF!</definedName>
    <definedName name="bb_RDcyRUY2MzMyN0Y2NDUwND" localSheetId="19" hidden="1">#REF!</definedName>
    <definedName name="bb_RDcyRUY2MzMyN0Y2NDUwND" localSheetId="20" hidden="1">#REF!</definedName>
    <definedName name="bb_RDcyRUY2MzMyN0Y2NDUwND" localSheetId="2" hidden="1">#REF!</definedName>
    <definedName name="bb_RDcyRUY2MzMyN0Y2NDUwND" localSheetId="3" hidden="1">#REF!</definedName>
    <definedName name="bb_RDcyRUY2MzMyN0Y2NDUwND" localSheetId="4" hidden="1">#REF!</definedName>
    <definedName name="bb_RDcyRUY2MzMyN0Y2NDUwND" localSheetId="5" hidden="1">#REF!</definedName>
    <definedName name="bb_RDcyRUY2MzMyN0Y2NDUwND" localSheetId="6" hidden="1">#REF!</definedName>
    <definedName name="bb_RDcyRUY2MzMyN0Y2NDUwND" localSheetId="7" hidden="1">#REF!</definedName>
    <definedName name="bb_RDcyRUY2MzMyN0Y2NDUwND" localSheetId="8" hidden="1">#REF!</definedName>
    <definedName name="bb_RDcyRUY2MzMyN0Y2NDUwND" hidden="1">#REF!</definedName>
    <definedName name="bbb" localSheetId="0">#REF!</definedName>
    <definedName name="bbb" localSheetId="9">#REF!</definedName>
    <definedName name="bbb" localSheetId="10">#REF!</definedName>
    <definedName name="bbb" localSheetId="11">#REF!</definedName>
    <definedName name="bbb" localSheetId="12">#REF!</definedName>
    <definedName name="bbb" localSheetId="13">#REF!</definedName>
    <definedName name="bbb" localSheetId="14">#REF!</definedName>
    <definedName name="bbb" localSheetId="15">#REF!</definedName>
    <definedName name="bbb" localSheetId="16">#REF!</definedName>
    <definedName name="bbb" localSheetId="17">#REF!</definedName>
    <definedName name="bbb" localSheetId="18">#REF!</definedName>
    <definedName name="bbb" localSheetId="1">#REF!</definedName>
    <definedName name="bbb" localSheetId="19">#REF!</definedName>
    <definedName name="bbb" localSheetId="20">#REF!</definedName>
    <definedName name="bbb" localSheetId="2">#REF!</definedName>
    <definedName name="bbb" localSheetId="3">#REF!</definedName>
    <definedName name="bbb" localSheetId="4">#REF!</definedName>
    <definedName name="bbb" localSheetId="5">#REF!</definedName>
    <definedName name="bbb" localSheetId="6">#REF!</definedName>
    <definedName name="bbb" localSheetId="7">#REF!</definedName>
    <definedName name="bbb" localSheetId="8">#REF!</definedName>
    <definedName name="bbb">#REF!</definedName>
    <definedName name="bbbb" localSheetId="0" hidden="1">{"'Inversión Extranjera'!$A$1:$AG$74","'Inversión Extranjera'!$G$7:$AF$61"}</definedName>
    <definedName name="bbbb" localSheetId="9" hidden="1">{"'Inversión Extranjera'!$A$1:$AG$74","'Inversión Extranjera'!$G$7:$AF$61"}</definedName>
    <definedName name="bbbb" localSheetId="10" hidden="1">{"'Inversión Extranjera'!$A$1:$AG$74","'Inversión Extranjera'!$G$7:$AF$61"}</definedName>
    <definedName name="bbbb" localSheetId="11" hidden="1">{"'Inversión Extranjera'!$A$1:$AG$74","'Inversión Extranjera'!$G$7:$AF$61"}</definedName>
    <definedName name="bbbb" localSheetId="12" hidden="1">{"'Inversión Extranjera'!$A$1:$AG$74","'Inversión Extranjera'!$G$7:$AF$61"}</definedName>
    <definedName name="bbbb" localSheetId="13" hidden="1">{"'Inversión Extranjera'!$A$1:$AG$74","'Inversión Extranjera'!$G$7:$AF$61"}</definedName>
    <definedName name="bbbb" localSheetId="14" hidden="1">{"'Inversión Extranjera'!$A$1:$AG$74","'Inversión Extranjera'!$G$7:$AF$61"}</definedName>
    <definedName name="bbbb" localSheetId="15" hidden="1">{"'Inversión Extranjera'!$A$1:$AG$74","'Inversión Extranjera'!$G$7:$AF$61"}</definedName>
    <definedName name="bbbb" localSheetId="16" hidden="1">{"'Inversión Extranjera'!$A$1:$AG$74","'Inversión Extranjera'!$G$7:$AF$61"}</definedName>
    <definedName name="bbbb" localSheetId="17" hidden="1">{"'Inversión Extranjera'!$A$1:$AG$74","'Inversión Extranjera'!$G$7:$AF$61"}</definedName>
    <definedName name="bbbb" localSheetId="18" hidden="1">{"'Inversión Extranjera'!$A$1:$AG$74","'Inversión Extranjera'!$G$7:$AF$61"}</definedName>
    <definedName name="bbbb" localSheetId="1" hidden="1">{"'Inversión Extranjera'!$A$1:$AG$74","'Inversión Extranjera'!$G$7:$AF$61"}</definedName>
    <definedName name="bbbb" localSheetId="19" hidden="1">{"'Inversión Extranjera'!$A$1:$AG$74","'Inversión Extranjera'!$G$7:$AF$61"}</definedName>
    <definedName name="bbbb" localSheetId="20" hidden="1">{"'Inversión Extranjera'!$A$1:$AG$74","'Inversión Extranjera'!$G$7:$AF$61"}</definedName>
    <definedName name="bbbb" localSheetId="2" hidden="1">{"'Inversión Extranjera'!$A$1:$AG$74","'Inversión Extranjera'!$G$7:$AF$61"}</definedName>
    <definedName name="bbbb" localSheetId="3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localSheetId="6" hidden="1">{"'Inversión Extranjera'!$A$1:$AG$74","'Inversión Extranjera'!$G$7:$AF$61"}</definedName>
    <definedName name="bbbb" localSheetId="7" hidden="1">{"'Inversión Extranjera'!$A$1:$AG$74","'Inversión Extranjera'!$G$7:$AF$61"}</definedName>
    <definedName name="bbbb" localSheetId="8" hidden="1">{"'Inversión Extranjera'!$A$1:$AG$74","'Inversión Extranjera'!$G$7:$AF$61"}</definedName>
    <definedName name="bbbb" localSheetId="21" hidden="1">{"'Inversión Extranjera'!$A$1:$AG$74","'Inversión Extranjera'!$G$7:$AF$61"}</definedName>
    <definedName name="bbbb" localSheetId="22" hidden="1">{"'Inversión Extranjera'!$A$1:$AG$74","'Inversión Extranjera'!$G$7:$AF$61"}</definedName>
    <definedName name="bbbb" localSheetId="23" hidden="1">{"'Inversión Extranjera'!$A$1:$AG$74","'Inversión Extranjera'!$G$7:$AF$61"}</definedName>
    <definedName name="bbbb" localSheetId="24" hidden="1">{"'Inversión Extranjera'!$A$1:$AG$74","'Inversión Extranjera'!$G$7:$AF$61"}</definedName>
    <definedName name="bbbb" localSheetId="25" hidden="1">{"'Inversión Extranjera'!$A$1:$AG$74","'Inversión Extranjera'!$G$7:$AF$61"}</definedName>
    <definedName name="bbbb" hidden="1">{"'Inversión Extranjera'!$A$1:$AG$74","'Inversión Extranjera'!$G$7:$AF$61"}</definedName>
    <definedName name="bco">'[40]priv lp'!#REF!</definedName>
    <definedName name="BCOS" localSheetId="21">#REF!</definedName>
    <definedName name="BCOS" localSheetId="22">#REF!</definedName>
    <definedName name="BCOS" localSheetId="23">#REF!</definedName>
    <definedName name="BCOS" localSheetId="24">#REF!</definedName>
    <definedName name="BCOS" localSheetId="25">#REF!</definedName>
    <definedName name="BCOS">#REF!</definedName>
    <definedName name="bd" localSheetId="0" hidden="1">{"srtot",#N/A,FALSE,"SR";"b2.9095",#N/A,FALSE,"SR"}</definedName>
    <definedName name="bd" localSheetId="9" hidden="1">{"srtot",#N/A,FALSE,"SR";"b2.9095",#N/A,FALSE,"SR"}</definedName>
    <definedName name="bd" localSheetId="10" hidden="1">{"srtot",#N/A,FALSE,"SR";"b2.9095",#N/A,FALSE,"SR"}</definedName>
    <definedName name="bd" localSheetId="11" hidden="1">{"srtot",#N/A,FALSE,"SR";"b2.9095",#N/A,FALSE,"SR"}</definedName>
    <definedName name="bd" localSheetId="12" hidden="1">{"srtot",#N/A,FALSE,"SR";"b2.9095",#N/A,FALSE,"SR"}</definedName>
    <definedName name="bd" localSheetId="13" hidden="1">{"srtot",#N/A,FALSE,"SR";"b2.9095",#N/A,FALSE,"SR"}</definedName>
    <definedName name="bd" localSheetId="14" hidden="1">{"srtot",#N/A,FALSE,"SR";"b2.9095",#N/A,FALSE,"SR"}</definedName>
    <definedName name="bd" localSheetId="15" hidden="1">{"srtot",#N/A,FALSE,"SR";"b2.9095",#N/A,FALSE,"SR"}</definedName>
    <definedName name="bd" localSheetId="16" hidden="1">{"srtot",#N/A,FALSE,"SR";"b2.9095",#N/A,FALSE,"SR"}</definedName>
    <definedName name="bd" localSheetId="17" hidden="1">{"srtot",#N/A,FALSE,"SR";"b2.9095",#N/A,FALSE,"SR"}</definedName>
    <definedName name="bd" localSheetId="18" hidden="1">{"srtot",#N/A,FALSE,"SR";"b2.9095",#N/A,FALSE,"SR"}</definedName>
    <definedName name="bd" localSheetId="1" hidden="1">{"srtot",#N/A,FALSE,"SR";"b2.9095",#N/A,FALSE,"SR"}</definedName>
    <definedName name="bd" localSheetId="19" hidden="1">{"srtot",#N/A,FALSE,"SR";"b2.9095",#N/A,FALSE,"SR"}</definedName>
    <definedName name="bd" localSheetId="20" hidden="1">{"srtot",#N/A,FALSE,"SR";"b2.9095",#N/A,FALSE,"SR"}</definedName>
    <definedName name="bd" localSheetId="2" hidden="1">{"srtot",#N/A,FALSE,"SR";"b2.9095",#N/A,FALSE,"SR"}</definedName>
    <definedName name="bd" localSheetId="3" hidden="1">{"srtot",#N/A,FALSE,"SR";"b2.9095",#N/A,FALSE,"SR"}</definedName>
    <definedName name="bd" localSheetId="4" hidden="1">{"srtot",#N/A,FALSE,"SR";"b2.9095",#N/A,FALSE,"SR"}</definedName>
    <definedName name="bd" localSheetId="5" hidden="1">{"srtot",#N/A,FALSE,"SR";"b2.9095",#N/A,FALSE,"SR"}</definedName>
    <definedName name="bd" localSheetId="6" hidden="1">{"srtot",#N/A,FALSE,"SR";"b2.9095",#N/A,FALSE,"SR"}</definedName>
    <definedName name="bd" localSheetId="7" hidden="1">{"srtot",#N/A,FALSE,"SR";"b2.9095",#N/A,FALSE,"SR"}</definedName>
    <definedName name="bd" localSheetId="8" hidden="1">{"srtot",#N/A,FALSE,"SR";"b2.9095",#N/A,FALSE,"SR"}</definedName>
    <definedName name="bd" localSheetId="21" hidden="1">{"srtot",#N/A,FALSE,"SR";"b2.9095",#N/A,FALSE,"SR"}</definedName>
    <definedName name="bd" localSheetId="22" hidden="1">{"srtot",#N/A,FALSE,"SR";"b2.9095",#N/A,FALSE,"SR"}</definedName>
    <definedName name="bd" localSheetId="23" hidden="1">{"srtot",#N/A,FALSE,"SR";"b2.9095",#N/A,FALSE,"SR"}</definedName>
    <definedName name="bd" localSheetId="24" hidden="1">{"srtot",#N/A,FALSE,"SR";"b2.9095",#N/A,FALSE,"SR"}</definedName>
    <definedName name="bd" localSheetId="25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9" hidden="1">{"Calculations",#N/A,FALSE,"Sheet1";"Charts 1",#N/A,FALSE,"Sheet1";"Charts 2",#N/A,FALSE,"Sheet1";"Charts 3",#N/A,FALSE,"Sheet1";"Charts 4",#N/A,FALSE,"Sheet1";"Raw Data",#N/A,FALSE,"Sheet1"}</definedName>
    <definedName name="bdfb" localSheetId="10" hidden="1">{"Calculations",#N/A,FALSE,"Sheet1";"Charts 1",#N/A,FALSE,"Sheet1";"Charts 2",#N/A,FALSE,"Sheet1";"Charts 3",#N/A,FALSE,"Sheet1";"Charts 4",#N/A,FALSE,"Sheet1";"Raw Data",#N/A,FALSE,"Sheet1"}</definedName>
    <definedName name="bdfb" localSheetId="11" hidden="1">{"Calculations",#N/A,FALSE,"Sheet1";"Charts 1",#N/A,FALSE,"Sheet1";"Charts 2",#N/A,FALSE,"Sheet1";"Charts 3",#N/A,FALSE,"Sheet1";"Charts 4",#N/A,FALSE,"Sheet1";"Raw Data",#N/A,FALSE,"Sheet1"}</definedName>
    <definedName name="bdfb" localSheetId="12" hidden="1">{"Calculations",#N/A,FALSE,"Sheet1";"Charts 1",#N/A,FALSE,"Sheet1";"Charts 2",#N/A,FALSE,"Sheet1";"Charts 3",#N/A,FALSE,"Sheet1";"Charts 4",#N/A,FALSE,"Sheet1";"Raw Data",#N/A,FALSE,"Sheet1"}</definedName>
    <definedName name="bdfb" localSheetId="13" hidden="1">{"Calculations",#N/A,FALSE,"Sheet1";"Charts 1",#N/A,FALSE,"Sheet1";"Charts 2",#N/A,FALSE,"Sheet1";"Charts 3",#N/A,FALSE,"Sheet1";"Charts 4",#N/A,FALSE,"Sheet1";"Raw Data",#N/A,FALSE,"Sheet1"}</definedName>
    <definedName name="bdfb" localSheetId="14" hidden="1">{"Calculations",#N/A,FALSE,"Sheet1";"Charts 1",#N/A,FALSE,"Sheet1";"Charts 2",#N/A,FALSE,"Sheet1";"Charts 3",#N/A,FALSE,"Sheet1";"Charts 4",#N/A,FALSE,"Sheet1";"Raw Data",#N/A,FALSE,"Sheet1"}</definedName>
    <definedName name="bdfb" localSheetId="15" hidden="1">{"Calculations",#N/A,FALSE,"Sheet1";"Charts 1",#N/A,FALSE,"Sheet1";"Charts 2",#N/A,FALSE,"Sheet1";"Charts 3",#N/A,FALSE,"Sheet1";"Charts 4",#N/A,FALSE,"Sheet1";"Raw Data",#N/A,FALSE,"Sheet1"}</definedName>
    <definedName name="bdfb" localSheetId="16" hidden="1">{"Calculations",#N/A,FALSE,"Sheet1";"Charts 1",#N/A,FALSE,"Sheet1";"Charts 2",#N/A,FALSE,"Sheet1";"Charts 3",#N/A,FALSE,"Sheet1";"Charts 4",#N/A,FALSE,"Sheet1";"Raw Data",#N/A,FALSE,"Sheet1"}</definedName>
    <definedName name="bdfb" localSheetId="17" hidden="1">{"Calculations",#N/A,FALSE,"Sheet1";"Charts 1",#N/A,FALSE,"Sheet1";"Charts 2",#N/A,FALSE,"Sheet1";"Charts 3",#N/A,FALSE,"Sheet1";"Charts 4",#N/A,FALSE,"Sheet1";"Raw Data",#N/A,FALSE,"Sheet1"}</definedName>
    <definedName name="bdfb" localSheetId="18" hidden="1">{"Calculations",#N/A,FALSE,"Sheet1";"Charts 1",#N/A,FALSE,"Sheet1";"Charts 2",#N/A,FALSE,"Sheet1";"Charts 3",#N/A,FALSE,"Sheet1";"Charts 4",#N/A,FALSE,"Sheet1";"Raw Data",#N/A,FALSE,"Sheet1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localSheetId="19" hidden="1">{"Calculations",#N/A,FALSE,"Sheet1";"Charts 1",#N/A,FALSE,"Sheet1";"Charts 2",#N/A,FALSE,"Sheet1";"Charts 3",#N/A,FALSE,"Sheet1";"Charts 4",#N/A,FALSE,"Sheet1";"Raw Data",#N/A,FALSE,"Sheet1"}</definedName>
    <definedName name="bdfb" localSheetId="20" hidden="1">{"Calculations",#N/A,FALSE,"Sheet1";"Charts 1",#N/A,FALSE,"Sheet1";"Charts 2",#N/A,FALSE,"Sheet1";"Charts 3",#N/A,FALSE,"Sheet1";"Charts 4",#N/A,FALSE,"Sheet1";"Raw Data",#N/A,FALSE,"Sheet1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localSheetId="3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localSheetId="6" hidden="1">{"Calculations",#N/A,FALSE,"Sheet1";"Charts 1",#N/A,FALSE,"Sheet1";"Charts 2",#N/A,FALSE,"Sheet1";"Charts 3",#N/A,FALSE,"Sheet1";"Charts 4",#N/A,FALSE,"Sheet1";"Raw Data",#N/A,FALSE,"Sheet1"}</definedName>
    <definedName name="bdfb" localSheetId="7" hidden="1">{"Calculations",#N/A,FALSE,"Sheet1";"Charts 1",#N/A,FALSE,"Sheet1";"Charts 2",#N/A,FALSE,"Sheet1";"Charts 3",#N/A,FALSE,"Sheet1";"Charts 4",#N/A,FALSE,"Sheet1";"Raw Data",#N/A,FALSE,"Sheet1"}</definedName>
    <definedName name="bdfb" localSheetId="8" hidden="1">{"Calculations",#N/A,FALSE,"Sheet1";"Charts 1",#N/A,FALSE,"Sheet1";"Charts 2",#N/A,FALSE,"Sheet1";"Charts 3",#N/A,FALSE,"Sheet1";"Charts 4",#N/A,FALSE,"Sheet1";"Raw Data",#N/A,FALSE,"Sheet1"}</definedName>
    <definedName name="bdfb" localSheetId="21" hidden="1">{"Calculations",#N/A,FALSE,"Sheet1";"Charts 1",#N/A,FALSE,"Sheet1";"Charts 2",#N/A,FALSE,"Sheet1";"Charts 3",#N/A,FALSE,"Sheet1";"Charts 4",#N/A,FALSE,"Sheet1";"Raw Data",#N/A,FALSE,"Sheet1"}</definedName>
    <definedName name="bdfb" localSheetId="22" hidden="1">{"Calculations",#N/A,FALSE,"Sheet1";"Charts 1",#N/A,FALSE,"Sheet1";"Charts 2",#N/A,FALSE,"Sheet1";"Charts 3",#N/A,FALSE,"Sheet1";"Charts 4",#N/A,FALSE,"Sheet1";"Raw Data",#N/A,FALSE,"Sheet1"}</definedName>
    <definedName name="bdfb" localSheetId="23" hidden="1">{"Calculations",#N/A,FALSE,"Sheet1";"Charts 1",#N/A,FALSE,"Sheet1";"Charts 2",#N/A,FALSE,"Sheet1";"Charts 3",#N/A,FALSE,"Sheet1";"Charts 4",#N/A,FALSE,"Sheet1";"Raw Data",#N/A,FALSE,"Sheet1"}</definedName>
    <definedName name="bdfb" localSheetId="24" hidden="1">{"Calculations",#N/A,FALSE,"Sheet1";"Charts 1",#N/A,FALSE,"Sheet1";"Charts 2",#N/A,FALSE,"Sheet1";"Charts 3",#N/A,FALSE,"Sheet1";"Charts 4",#N/A,FALSE,"Sheet1";"Raw Data",#N/A,FALSE,"Sheet1"}</definedName>
    <definedName name="bdfb" localSheetId="25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ESALCO">#REF!</definedName>
    <definedName name="BETA1" localSheetId="0">[28]intermedio!$R$1:$R$65536</definedName>
    <definedName name="BETA1" localSheetId="9">[28]intermedio!$R$1:$R$65536</definedName>
    <definedName name="BETA1" localSheetId="10">[28]intermedio!$R$1:$R$65536</definedName>
    <definedName name="BETA1" localSheetId="11">[28]intermedio!$R$1:$R$65536</definedName>
    <definedName name="BETA1" localSheetId="12">[28]intermedio!$R$1:$R$65536</definedName>
    <definedName name="BETA1" localSheetId="13">[28]intermedio!$R$1:$R$65536</definedName>
    <definedName name="BETA1" localSheetId="14">[28]intermedio!$R$1:$R$65536</definedName>
    <definedName name="BETA1" localSheetId="15">[28]intermedio!$R$1:$R$65536</definedName>
    <definedName name="BETA1" localSheetId="16">[28]intermedio!$R$1:$R$65536</definedName>
    <definedName name="BETA1" localSheetId="17">[28]intermedio!$R$1:$R$65536</definedName>
    <definedName name="BETA1" localSheetId="18">[28]intermedio!$R$1:$R$65536</definedName>
    <definedName name="BETA1" localSheetId="1">[28]intermedio!$R$1:$R$65536</definedName>
    <definedName name="BETA1" localSheetId="19">[28]intermedio!$R$1:$R$65536</definedName>
    <definedName name="BETA1" localSheetId="20">[28]intermedio!$R$1:$R$65536</definedName>
    <definedName name="BETA1" localSheetId="2">[28]intermedio!$R$1:$R$65536</definedName>
    <definedName name="BETA1" localSheetId="3">[28]intermedio!$R$1:$R$65536</definedName>
    <definedName name="BETA1" localSheetId="4">[28]intermedio!$R$1:$R$65536</definedName>
    <definedName name="BETA1" localSheetId="5">[28]intermedio!$R$1:$R$65536</definedName>
    <definedName name="BETA1" localSheetId="6">[28]intermedio!$R$1:$R$65536</definedName>
    <definedName name="BETA1" localSheetId="7">[28]intermedio!$R$1:$R$65536</definedName>
    <definedName name="BETA1" localSheetId="8">[28]intermedio!$R$1:$R$65536</definedName>
    <definedName name="BETA1" localSheetId="21">[28]intermedio!$R$1:$R$65536</definedName>
    <definedName name="BETA1" localSheetId="22">[28]intermedio!$R$1:$R$65536</definedName>
    <definedName name="BETA1" localSheetId="23">[28]intermedio!$R$1:$R$65536</definedName>
    <definedName name="BETA1" localSheetId="24">[28]intermedio!$R$1:$R$65536</definedName>
    <definedName name="BETA1" localSheetId="25">[28]intermedio!$R$1:$R$65536</definedName>
    <definedName name="BETA1">[29]intermedio!$R$1:$R$65536</definedName>
    <definedName name="BETA2" localSheetId="0">[28]intermedio!$S$1:$S$65536</definedName>
    <definedName name="BETA2" localSheetId="9">[28]intermedio!$S$1:$S$65536</definedName>
    <definedName name="BETA2" localSheetId="10">[28]intermedio!$S$1:$S$65536</definedName>
    <definedName name="BETA2" localSheetId="11">[28]intermedio!$S$1:$S$65536</definedName>
    <definedName name="BETA2" localSheetId="12">[28]intermedio!$S$1:$S$65536</definedName>
    <definedName name="BETA2" localSheetId="13">[28]intermedio!$S$1:$S$65536</definedName>
    <definedName name="BETA2" localSheetId="14">[28]intermedio!$S$1:$S$65536</definedName>
    <definedName name="BETA2" localSheetId="15">[28]intermedio!$S$1:$S$65536</definedName>
    <definedName name="BETA2" localSheetId="16">[28]intermedio!$S$1:$S$65536</definedName>
    <definedName name="BETA2" localSheetId="17">[28]intermedio!$S$1:$S$65536</definedName>
    <definedName name="BETA2" localSheetId="18">[28]intermedio!$S$1:$S$65536</definedName>
    <definedName name="BETA2" localSheetId="1">[28]intermedio!$S$1:$S$65536</definedName>
    <definedName name="BETA2" localSheetId="19">[28]intermedio!$S$1:$S$65536</definedName>
    <definedName name="BETA2" localSheetId="20">[28]intermedio!$S$1:$S$65536</definedName>
    <definedName name="BETA2" localSheetId="2">[28]intermedio!$S$1:$S$65536</definedName>
    <definedName name="BETA2" localSheetId="3">[28]intermedio!$S$1:$S$65536</definedName>
    <definedName name="BETA2" localSheetId="4">[28]intermedio!$S$1:$S$65536</definedName>
    <definedName name="BETA2" localSheetId="5">[28]intermedio!$S$1:$S$65536</definedName>
    <definedName name="BETA2" localSheetId="6">[28]intermedio!$S$1:$S$65536</definedName>
    <definedName name="BETA2" localSheetId="7">[28]intermedio!$S$1:$S$65536</definedName>
    <definedName name="BETA2" localSheetId="8">[28]intermedio!$S$1:$S$65536</definedName>
    <definedName name="BETA2" localSheetId="21">[28]intermedio!$S$1:$S$65536</definedName>
    <definedName name="BETA2" localSheetId="22">[28]intermedio!$S$1:$S$65536</definedName>
    <definedName name="BETA2" localSheetId="23">[28]intermedio!$S$1:$S$65536</definedName>
    <definedName name="BETA2" localSheetId="24">[28]intermedio!$S$1:$S$65536</definedName>
    <definedName name="BETA2" localSheetId="25">[28]intermedio!$S$1:$S$65536</definedName>
    <definedName name="BETA2">[29]intermedio!$S$1:$S$65536</definedName>
    <definedName name="BETA3" localSheetId="0">[28]intermedio!$T$1:$T$65536</definedName>
    <definedName name="BETA3" localSheetId="9">[28]intermedio!$T$1:$T$65536</definedName>
    <definedName name="BETA3" localSheetId="10">[28]intermedio!$T$1:$T$65536</definedName>
    <definedName name="BETA3" localSheetId="11">[28]intermedio!$T$1:$T$65536</definedName>
    <definedName name="BETA3" localSheetId="12">[28]intermedio!$T$1:$T$65536</definedName>
    <definedName name="BETA3" localSheetId="13">[28]intermedio!$T$1:$T$65536</definedName>
    <definedName name="BETA3" localSheetId="14">[28]intermedio!$T$1:$T$65536</definedName>
    <definedName name="BETA3" localSheetId="15">[28]intermedio!$T$1:$T$65536</definedName>
    <definedName name="BETA3" localSheetId="16">[28]intermedio!$T$1:$T$65536</definedName>
    <definedName name="BETA3" localSheetId="17">[28]intermedio!$T$1:$T$65536</definedName>
    <definedName name="BETA3" localSheetId="18">[28]intermedio!$T$1:$T$65536</definedName>
    <definedName name="BETA3" localSheetId="1">[28]intermedio!$T$1:$T$65536</definedName>
    <definedName name="BETA3" localSheetId="19">[28]intermedio!$T$1:$T$65536</definedName>
    <definedName name="BETA3" localSheetId="20">[28]intermedio!$T$1:$T$65536</definedName>
    <definedName name="BETA3" localSheetId="2">[28]intermedio!$T$1:$T$65536</definedName>
    <definedName name="BETA3" localSheetId="3">[28]intermedio!$T$1:$T$65536</definedName>
    <definedName name="BETA3" localSheetId="4">[28]intermedio!$T$1:$T$65536</definedName>
    <definedName name="BETA3" localSheetId="5">[28]intermedio!$T$1:$T$65536</definedName>
    <definedName name="BETA3" localSheetId="6">[28]intermedio!$T$1:$T$65536</definedName>
    <definedName name="BETA3" localSheetId="7">[28]intermedio!$T$1:$T$65536</definedName>
    <definedName name="BETA3" localSheetId="8">[28]intermedio!$T$1:$T$65536</definedName>
    <definedName name="BETA3" localSheetId="21">[28]intermedio!$T$1:$T$65536</definedName>
    <definedName name="BETA3" localSheetId="22">[28]intermedio!$T$1:$T$65536</definedName>
    <definedName name="BETA3" localSheetId="23">[28]intermedio!$T$1:$T$65536</definedName>
    <definedName name="BETA3" localSheetId="24">[28]intermedio!$T$1:$T$65536</definedName>
    <definedName name="BETA3" localSheetId="25">[28]intermedio!$T$1:$T$65536</definedName>
    <definedName name="BETA3">[29]intermedio!$T$1:$T$65536</definedName>
    <definedName name="bfv" localSheetId="0" hidden="1">{"'Hoja1'!$A$2:$O$33"}</definedName>
    <definedName name="bfv" localSheetId="9" hidden="1">{"'Hoja1'!$A$2:$O$33"}</definedName>
    <definedName name="bfv" localSheetId="10" hidden="1">{"'Hoja1'!$A$2:$O$33"}</definedName>
    <definedName name="bfv" localSheetId="11" hidden="1">{"'Hoja1'!$A$2:$O$33"}</definedName>
    <definedName name="bfv" localSheetId="12" hidden="1">{"'Hoja1'!$A$2:$O$33"}</definedName>
    <definedName name="bfv" localSheetId="13" hidden="1">{"'Hoja1'!$A$2:$O$33"}</definedName>
    <definedName name="bfv" localSheetId="14" hidden="1">{"'Hoja1'!$A$2:$O$33"}</definedName>
    <definedName name="bfv" localSheetId="15" hidden="1">{"'Hoja1'!$A$2:$O$33"}</definedName>
    <definedName name="bfv" localSheetId="16" hidden="1">{"'Hoja1'!$A$2:$O$33"}</definedName>
    <definedName name="bfv" localSheetId="17" hidden="1">{"'Hoja1'!$A$2:$O$33"}</definedName>
    <definedName name="bfv" localSheetId="18" hidden="1">{"'Hoja1'!$A$2:$O$33"}</definedName>
    <definedName name="bfv" localSheetId="1" hidden="1">{"'Hoja1'!$A$2:$O$33"}</definedName>
    <definedName name="bfv" localSheetId="19" hidden="1">{"'Hoja1'!$A$2:$O$33"}</definedName>
    <definedName name="bfv" localSheetId="20" hidden="1">{"'Hoja1'!$A$2:$O$33"}</definedName>
    <definedName name="bfv" localSheetId="2" hidden="1">{"'Hoja1'!$A$2:$O$33"}</definedName>
    <definedName name="bfv" localSheetId="3" hidden="1">{"'Hoja1'!$A$2:$O$33"}</definedName>
    <definedName name="bfv" localSheetId="4" hidden="1">{"'Hoja1'!$A$2:$O$33"}</definedName>
    <definedName name="bfv" localSheetId="5" hidden="1">{"'Hoja1'!$A$2:$O$33"}</definedName>
    <definedName name="bfv" localSheetId="6" hidden="1">{"'Hoja1'!$A$2:$O$33"}</definedName>
    <definedName name="bfv" localSheetId="7" hidden="1">{"'Hoja1'!$A$2:$O$33"}</definedName>
    <definedName name="bfv" localSheetId="8" hidden="1">{"'Hoja1'!$A$2:$O$33"}</definedName>
    <definedName name="bfv" localSheetId="21" hidden="1">{"'Hoja1'!$A$2:$O$33"}</definedName>
    <definedName name="bfv" localSheetId="22" hidden="1">{"'Hoja1'!$A$2:$O$33"}</definedName>
    <definedName name="bfv" localSheetId="23" hidden="1">{"'Hoja1'!$A$2:$O$33"}</definedName>
    <definedName name="bfv" localSheetId="24" hidden="1">{"'Hoja1'!$A$2:$O$33"}</definedName>
    <definedName name="bfv" localSheetId="25" hidden="1">{"'Hoja1'!$A$2:$O$33"}</definedName>
    <definedName name="bfv" hidden="1">{"'Hoja1'!$A$2:$O$33"}</definedName>
    <definedName name="bgfdg" localSheetId="0" hidden="1">{"'Hoja1'!$A$2:$O$33"}</definedName>
    <definedName name="bgfdg" localSheetId="9" hidden="1">{"'Hoja1'!$A$2:$O$33"}</definedName>
    <definedName name="bgfdg" localSheetId="10" hidden="1">{"'Hoja1'!$A$2:$O$33"}</definedName>
    <definedName name="bgfdg" localSheetId="11" hidden="1">{"'Hoja1'!$A$2:$O$33"}</definedName>
    <definedName name="bgfdg" localSheetId="12" hidden="1">{"'Hoja1'!$A$2:$O$33"}</definedName>
    <definedName name="bgfdg" localSheetId="13" hidden="1">{"'Hoja1'!$A$2:$O$33"}</definedName>
    <definedName name="bgfdg" localSheetId="14" hidden="1">{"'Hoja1'!$A$2:$O$33"}</definedName>
    <definedName name="bgfdg" localSheetId="15" hidden="1">{"'Hoja1'!$A$2:$O$33"}</definedName>
    <definedName name="bgfdg" localSheetId="16" hidden="1">{"'Hoja1'!$A$2:$O$33"}</definedName>
    <definedName name="bgfdg" localSheetId="17" hidden="1">{"'Hoja1'!$A$2:$O$33"}</definedName>
    <definedName name="bgfdg" localSheetId="18" hidden="1">{"'Hoja1'!$A$2:$O$33"}</definedName>
    <definedName name="bgfdg" localSheetId="1" hidden="1">{"'Hoja1'!$A$2:$O$33"}</definedName>
    <definedName name="bgfdg" localSheetId="19" hidden="1">{"'Hoja1'!$A$2:$O$33"}</definedName>
    <definedName name="bgfdg" localSheetId="20" hidden="1">{"'Hoja1'!$A$2:$O$33"}</definedName>
    <definedName name="bgfdg" localSheetId="2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7" hidden="1">{"'Hoja1'!$A$2:$O$33"}</definedName>
    <definedName name="bgfdg" localSheetId="8" hidden="1">{"'Hoja1'!$A$2:$O$33"}</definedName>
    <definedName name="bgfdg" localSheetId="21" hidden="1">{"'Hoja1'!$A$2:$O$33"}</definedName>
    <definedName name="bgfdg" localSheetId="22" hidden="1">{"'Hoja1'!$A$2:$O$33"}</definedName>
    <definedName name="bgfdg" localSheetId="23" hidden="1">{"'Hoja1'!$A$2:$O$33"}</definedName>
    <definedName name="bgfdg" localSheetId="24" hidden="1">{"'Hoja1'!$A$2:$O$33"}</definedName>
    <definedName name="bgfdg" localSheetId="25" hidden="1">{"'Hoja1'!$A$2:$O$33"}</definedName>
    <definedName name="bgfdg" hidden="1">{"'Hoja1'!$A$2:$O$33"}</definedName>
    <definedName name="bgfdg_1" localSheetId="0" hidden="1">{"'Hoja1'!$A$2:$O$33"}</definedName>
    <definedName name="bgfdg_1" localSheetId="9" hidden="1">{"'Hoja1'!$A$2:$O$33"}</definedName>
    <definedName name="bgfdg_1" localSheetId="10" hidden="1">{"'Hoja1'!$A$2:$O$33"}</definedName>
    <definedName name="bgfdg_1" localSheetId="11" hidden="1">{"'Hoja1'!$A$2:$O$33"}</definedName>
    <definedName name="bgfdg_1" localSheetId="12" hidden="1">{"'Hoja1'!$A$2:$O$33"}</definedName>
    <definedName name="bgfdg_1" localSheetId="13" hidden="1">{"'Hoja1'!$A$2:$O$33"}</definedName>
    <definedName name="bgfdg_1" localSheetId="14" hidden="1">{"'Hoja1'!$A$2:$O$33"}</definedName>
    <definedName name="bgfdg_1" localSheetId="15" hidden="1">{"'Hoja1'!$A$2:$O$33"}</definedName>
    <definedName name="bgfdg_1" localSheetId="16" hidden="1">{"'Hoja1'!$A$2:$O$33"}</definedName>
    <definedName name="bgfdg_1" localSheetId="17" hidden="1">{"'Hoja1'!$A$2:$O$33"}</definedName>
    <definedName name="bgfdg_1" localSheetId="18" hidden="1">{"'Hoja1'!$A$2:$O$33"}</definedName>
    <definedName name="bgfdg_1" localSheetId="1" hidden="1">{"'Hoja1'!$A$2:$O$33"}</definedName>
    <definedName name="bgfdg_1" localSheetId="19" hidden="1">{"'Hoja1'!$A$2:$O$33"}</definedName>
    <definedName name="bgfdg_1" localSheetId="20" hidden="1">{"'Hoja1'!$A$2:$O$33"}</definedName>
    <definedName name="bgfdg_1" localSheetId="2" hidden="1">{"'Hoja1'!$A$2:$O$33"}</definedName>
    <definedName name="bgfdg_1" localSheetId="3" hidden="1">{"'Hoja1'!$A$2:$O$33"}</definedName>
    <definedName name="bgfdg_1" localSheetId="4" hidden="1">{"'Hoja1'!$A$2:$O$33"}</definedName>
    <definedName name="bgfdg_1" localSheetId="5" hidden="1">{"'Hoja1'!$A$2:$O$33"}</definedName>
    <definedName name="bgfdg_1" localSheetId="6" hidden="1">{"'Hoja1'!$A$2:$O$33"}</definedName>
    <definedName name="bgfdg_1" localSheetId="7" hidden="1">{"'Hoja1'!$A$2:$O$33"}</definedName>
    <definedName name="bgfdg_1" localSheetId="8" hidden="1">{"'Hoja1'!$A$2:$O$33"}</definedName>
    <definedName name="bgfdg_1" localSheetId="21" hidden="1">{"'Hoja1'!$A$2:$O$33"}</definedName>
    <definedName name="bgfdg_1" localSheetId="22" hidden="1">{"'Hoja1'!$A$2:$O$33"}</definedName>
    <definedName name="bgfdg_1" localSheetId="23" hidden="1">{"'Hoja1'!$A$2:$O$33"}</definedName>
    <definedName name="bgfdg_1" localSheetId="24" hidden="1">{"'Hoja1'!$A$2:$O$33"}</definedName>
    <definedName name="bgfdg_1" localSheetId="25" hidden="1">{"'Hoja1'!$A$2:$O$33"}</definedName>
    <definedName name="bgfdg_1" hidden="1">{"'Hoja1'!$A$2:$O$33"}</definedName>
    <definedName name="bgfdg_2" localSheetId="0" hidden="1">{"'Hoja1'!$A$2:$O$33"}</definedName>
    <definedName name="bgfdg_2" localSheetId="9" hidden="1">{"'Hoja1'!$A$2:$O$33"}</definedName>
    <definedName name="bgfdg_2" localSheetId="10" hidden="1">{"'Hoja1'!$A$2:$O$33"}</definedName>
    <definedName name="bgfdg_2" localSheetId="11" hidden="1">{"'Hoja1'!$A$2:$O$33"}</definedName>
    <definedName name="bgfdg_2" localSheetId="12" hidden="1">{"'Hoja1'!$A$2:$O$33"}</definedName>
    <definedName name="bgfdg_2" localSheetId="13" hidden="1">{"'Hoja1'!$A$2:$O$33"}</definedName>
    <definedName name="bgfdg_2" localSheetId="14" hidden="1">{"'Hoja1'!$A$2:$O$33"}</definedName>
    <definedName name="bgfdg_2" localSheetId="15" hidden="1">{"'Hoja1'!$A$2:$O$33"}</definedName>
    <definedName name="bgfdg_2" localSheetId="16" hidden="1">{"'Hoja1'!$A$2:$O$33"}</definedName>
    <definedName name="bgfdg_2" localSheetId="17" hidden="1">{"'Hoja1'!$A$2:$O$33"}</definedName>
    <definedName name="bgfdg_2" localSheetId="18" hidden="1">{"'Hoja1'!$A$2:$O$33"}</definedName>
    <definedName name="bgfdg_2" localSheetId="1" hidden="1">{"'Hoja1'!$A$2:$O$33"}</definedName>
    <definedName name="bgfdg_2" localSheetId="19" hidden="1">{"'Hoja1'!$A$2:$O$33"}</definedName>
    <definedName name="bgfdg_2" localSheetId="20" hidden="1">{"'Hoja1'!$A$2:$O$33"}</definedName>
    <definedName name="bgfdg_2" localSheetId="2" hidden="1">{"'Hoja1'!$A$2:$O$33"}</definedName>
    <definedName name="bgfdg_2" localSheetId="3" hidden="1">{"'Hoja1'!$A$2:$O$33"}</definedName>
    <definedName name="bgfdg_2" localSheetId="4" hidden="1">{"'Hoja1'!$A$2:$O$33"}</definedName>
    <definedName name="bgfdg_2" localSheetId="5" hidden="1">{"'Hoja1'!$A$2:$O$33"}</definedName>
    <definedName name="bgfdg_2" localSheetId="6" hidden="1">{"'Hoja1'!$A$2:$O$33"}</definedName>
    <definedName name="bgfdg_2" localSheetId="7" hidden="1">{"'Hoja1'!$A$2:$O$33"}</definedName>
    <definedName name="bgfdg_2" localSheetId="8" hidden="1">{"'Hoja1'!$A$2:$O$33"}</definedName>
    <definedName name="bgfdg_2" localSheetId="21" hidden="1">{"'Hoja1'!$A$2:$O$33"}</definedName>
    <definedName name="bgfdg_2" localSheetId="22" hidden="1">{"'Hoja1'!$A$2:$O$33"}</definedName>
    <definedName name="bgfdg_2" localSheetId="23" hidden="1">{"'Hoja1'!$A$2:$O$33"}</definedName>
    <definedName name="bgfdg_2" localSheetId="24" hidden="1">{"'Hoja1'!$A$2:$O$33"}</definedName>
    <definedName name="bgfdg_2" localSheetId="25" hidden="1">{"'Hoja1'!$A$2:$O$33"}</definedName>
    <definedName name="bgfdg_2" hidden="1">{"'Hoja1'!$A$2:$O$33"}</definedName>
    <definedName name="bgfdg_3" localSheetId="0" hidden="1">{"'Hoja1'!$A$2:$O$33"}</definedName>
    <definedName name="bgfdg_3" localSheetId="9" hidden="1">{"'Hoja1'!$A$2:$O$33"}</definedName>
    <definedName name="bgfdg_3" localSheetId="10" hidden="1">{"'Hoja1'!$A$2:$O$33"}</definedName>
    <definedName name="bgfdg_3" localSheetId="11" hidden="1">{"'Hoja1'!$A$2:$O$33"}</definedName>
    <definedName name="bgfdg_3" localSheetId="12" hidden="1">{"'Hoja1'!$A$2:$O$33"}</definedName>
    <definedName name="bgfdg_3" localSheetId="13" hidden="1">{"'Hoja1'!$A$2:$O$33"}</definedName>
    <definedName name="bgfdg_3" localSheetId="14" hidden="1">{"'Hoja1'!$A$2:$O$33"}</definedName>
    <definedName name="bgfdg_3" localSheetId="15" hidden="1">{"'Hoja1'!$A$2:$O$33"}</definedName>
    <definedName name="bgfdg_3" localSheetId="16" hidden="1">{"'Hoja1'!$A$2:$O$33"}</definedName>
    <definedName name="bgfdg_3" localSheetId="17" hidden="1">{"'Hoja1'!$A$2:$O$33"}</definedName>
    <definedName name="bgfdg_3" localSheetId="18" hidden="1">{"'Hoja1'!$A$2:$O$33"}</definedName>
    <definedName name="bgfdg_3" localSheetId="1" hidden="1">{"'Hoja1'!$A$2:$O$33"}</definedName>
    <definedName name="bgfdg_3" localSheetId="19" hidden="1">{"'Hoja1'!$A$2:$O$33"}</definedName>
    <definedName name="bgfdg_3" localSheetId="20" hidden="1">{"'Hoja1'!$A$2:$O$33"}</definedName>
    <definedName name="bgfdg_3" localSheetId="2" hidden="1">{"'Hoja1'!$A$2:$O$33"}</definedName>
    <definedName name="bgfdg_3" localSheetId="3" hidden="1">{"'Hoja1'!$A$2:$O$33"}</definedName>
    <definedName name="bgfdg_3" localSheetId="4" hidden="1">{"'Hoja1'!$A$2:$O$33"}</definedName>
    <definedName name="bgfdg_3" localSheetId="5" hidden="1">{"'Hoja1'!$A$2:$O$33"}</definedName>
    <definedName name="bgfdg_3" localSheetId="6" hidden="1">{"'Hoja1'!$A$2:$O$33"}</definedName>
    <definedName name="bgfdg_3" localSheetId="7" hidden="1">{"'Hoja1'!$A$2:$O$33"}</definedName>
    <definedName name="bgfdg_3" localSheetId="8" hidden="1">{"'Hoja1'!$A$2:$O$33"}</definedName>
    <definedName name="bgfdg_3" localSheetId="21" hidden="1">{"'Hoja1'!$A$2:$O$33"}</definedName>
    <definedName name="bgfdg_3" localSheetId="22" hidden="1">{"'Hoja1'!$A$2:$O$33"}</definedName>
    <definedName name="bgfdg_3" localSheetId="23" hidden="1">{"'Hoja1'!$A$2:$O$33"}</definedName>
    <definedName name="bgfdg_3" localSheetId="24" hidden="1">{"'Hoja1'!$A$2:$O$33"}</definedName>
    <definedName name="bgfdg_3" localSheetId="25" hidden="1">{"'Hoja1'!$A$2:$O$33"}</definedName>
    <definedName name="bgfdg_3" hidden="1">{"'Hoja1'!$A$2:$O$33"}</definedName>
    <definedName name="bgfdg_4" localSheetId="0" hidden="1">{"'Hoja1'!$A$2:$O$33"}</definedName>
    <definedName name="bgfdg_4" localSheetId="9" hidden="1">{"'Hoja1'!$A$2:$O$33"}</definedName>
    <definedName name="bgfdg_4" localSheetId="10" hidden="1">{"'Hoja1'!$A$2:$O$33"}</definedName>
    <definedName name="bgfdg_4" localSheetId="11" hidden="1">{"'Hoja1'!$A$2:$O$33"}</definedName>
    <definedName name="bgfdg_4" localSheetId="12" hidden="1">{"'Hoja1'!$A$2:$O$33"}</definedName>
    <definedName name="bgfdg_4" localSheetId="13" hidden="1">{"'Hoja1'!$A$2:$O$33"}</definedName>
    <definedName name="bgfdg_4" localSheetId="14" hidden="1">{"'Hoja1'!$A$2:$O$33"}</definedName>
    <definedName name="bgfdg_4" localSheetId="15" hidden="1">{"'Hoja1'!$A$2:$O$33"}</definedName>
    <definedName name="bgfdg_4" localSheetId="16" hidden="1">{"'Hoja1'!$A$2:$O$33"}</definedName>
    <definedName name="bgfdg_4" localSheetId="17" hidden="1">{"'Hoja1'!$A$2:$O$33"}</definedName>
    <definedName name="bgfdg_4" localSheetId="18" hidden="1">{"'Hoja1'!$A$2:$O$33"}</definedName>
    <definedName name="bgfdg_4" localSheetId="1" hidden="1">{"'Hoja1'!$A$2:$O$33"}</definedName>
    <definedName name="bgfdg_4" localSheetId="19" hidden="1">{"'Hoja1'!$A$2:$O$33"}</definedName>
    <definedName name="bgfdg_4" localSheetId="20" hidden="1">{"'Hoja1'!$A$2:$O$33"}</definedName>
    <definedName name="bgfdg_4" localSheetId="2" hidden="1">{"'Hoja1'!$A$2:$O$33"}</definedName>
    <definedName name="bgfdg_4" localSheetId="3" hidden="1">{"'Hoja1'!$A$2:$O$33"}</definedName>
    <definedName name="bgfdg_4" localSheetId="4" hidden="1">{"'Hoja1'!$A$2:$O$33"}</definedName>
    <definedName name="bgfdg_4" localSheetId="5" hidden="1">{"'Hoja1'!$A$2:$O$33"}</definedName>
    <definedName name="bgfdg_4" localSheetId="6" hidden="1">{"'Hoja1'!$A$2:$O$33"}</definedName>
    <definedName name="bgfdg_4" localSheetId="7" hidden="1">{"'Hoja1'!$A$2:$O$33"}</definedName>
    <definedName name="bgfdg_4" localSheetId="8" hidden="1">{"'Hoja1'!$A$2:$O$33"}</definedName>
    <definedName name="bgfdg_4" localSheetId="21" hidden="1">{"'Hoja1'!$A$2:$O$33"}</definedName>
    <definedName name="bgfdg_4" localSheetId="22" hidden="1">{"'Hoja1'!$A$2:$O$33"}</definedName>
    <definedName name="bgfdg_4" localSheetId="23" hidden="1">{"'Hoja1'!$A$2:$O$33"}</definedName>
    <definedName name="bgfdg_4" localSheetId="24" hidden="1">{"'Hoja1'!$A$2:$O$33"}</definedName>
    <definedName name="bgfdg_4" localSheetId="25" hidden="1">{"'Hoja1'!$A$2:$O$33"}</definedName>
    <definedName name="bgfdg_4" hidden="1">{"'Hoja1'!$A$2:$O$33"}</definedName>
    <definedName name="bghjsiofhdfjj67776" hidden="1">#REF!</definedName>
    <definedName name="bgr" localSheetId="0" hidden="1">{"'Inversión Extranjera'!$A$1:$AG$74","'Inversión Extranjera'!$G$7:$AF$61"}</definedName>
    <definedName name="bgr" localSheetId="9" hidden="1">{"'Inversión Extranjera'!$A$1:$AG$74","'Inversión Extranjera'!$G$7:$AF$61"}</definedName>
    <definedName name="bgr" localSheetId="10" hidden="1">{"'Inversión Extranjera'!$A$1:$AG$74","'Inversión Extranjera'!$G$7:$AF$61"}</definedName>
    <definedName name="bgr" localSheetId="11" hidden="1">{"'Inversión Extranjera'!$A$1:$AG$74","'Inversión Extranjera'!$G$7:$AF$61"}</definedName>
    <definedName name="bgr" localSheetId="12" hidden="1">{"'Inversión Extranjera'!$A$1:$AG$74","'Inversión Extranjera'!$G$7:$AF$61"}</definedName>
    <definedName name="bgr" localSheetId="13" hidden="1">{"'Inversión Extranjera'!$A$1:$AG$74","'Inversión Extranjera'!$G$7:$AF$61"}</definedName>
    <definedName name="bgr" localSheetId="14" hidden="1">{"'Inversión Extranjera'!$A$1:$AG$74","'Inversión Extranjera'!$G$7:$AF$61"}</definedName>
    <definedName name="bgr" localSheetId="15" hidden="1">{"'Inversión Extranjera'!$A$1:$AG$74","'Inversión Extranjera'!$G$7:$AF$61"}</definedName>
    <definedName name="bgr" localSheetId="16" hidden="1">{"'Inversión Extranjera'!$A$1:$AG$74","'Inversión Extranjera'!$G$7:$AF$61"}</definedName>
    <definedName name="bgr" localSheetId="17" hidden="1">{"'Inversión Extranjera'!$A$1:$AG$74","'Inversión Extranjera'!$G$7:$AF$61"}</definedName>
    <definedName name="bgr" localSheetId="18" hidden="1">{"'Inversión Extranjera'!$A$1:$AG$74","'Inversión Extranjera'!$G$7:$AF$61"}</definedName>
    <definedName name="bgr" localSheetId="1" hidden="1">{"'Inversión Extranjera'!$A$1:$AG$74","'Inversión Extranjera'!$G$7:$AF$61"}</definedName>
    <definedName name="bgr" localSheetId="19" hidden="1">{"'Inversión Extranjera'!$A$1:$AG$74","'Inversión Extranjera'!$G$7:$AF$61"}</definedName>
    <definedName name="bgr" localSheetId="20" hidden="1">{"'Inversión Extranjera'!$A$1:$AG$74","'Inversión Extranjera'!$G$7:$AF$61"}</definedName>
    <definedName name="bgr" localSheetId="2" hidden="1">{"'Inversión Extranjera'!$A$1:$AG$74","'Inversión Extranjera'!$G$7:$AF$61"}</definedName>
    <definedName name="bgr" localSheetId="3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5" hidden="1">{"'Inversión Extranjera'!$A$1:$AG$74","'Inversión Extranjera'!$G$7:$AF$61"}</definedName>
    <definedName name="bgr" localSheetId="6" hidden="1">{"'Inversión Extranjera'!$A$1:$AG$74","'Inversión Extranjera'!$G$7:$AF$61"}</definedName>
    <definedName name="bgr" localSheetId="7" hidden="1">{"'Inversión Extranjera'!$A$1:$AG$74","'Inversión Extranjera'!$G$7:$AF$61"}</definedName>
    <definedName name="bgr" localSheetId="8" hidden="1">{"'Inversión Extranjera'!$A$1:$AG$74","'Inversión Extranjera'!$G$7:$AF$61"}</definedName>
    <definedName name="bgr" localSheetId="21" hidden="1">{"'Inversión Extranjera'!$A$1:$AG$74","'Inversión Extranjera'!$G$7:$AF$61"}</definedName>
    <definedName name="bgr" localSheetId="22" hidden="1">{"'Inversión Extranjera'!$A$1:$AG$74","'Inversión Extranjera'!$G$7:$AF$61"}</definedName>
    <definedName name="bgr" localSheetId="23" hidden="1">{"'Inversión Extranjera'!$A$1:$AG$74","'Inversión Extranjera'!$G$7:$AF$61"}</definedName>
    <definedName name="bgr" localSheetId="24" hidden="1">{"'Inversión Extranjera'!$A$1:$AG$74","'Inversión Extranjera'!$G$7:$AF$61"}</definedName>
    <definedName name="bgr" localSheetId="25" hidden="1">{"'Inversión Extranjera'!$A$1:$AG$74","'Inversión Extranjera'!$G$7:$AF$61"}</definedName>
    <definedName name="bgr" hidden="1">{"'Inversión Extranjera'!$A$1:$AG$74","'Inversión Extranjera'!$G$7:$AF$61"}</definedName>
    <definedName name="BICECORP">#REF!</definedName>
    <definedName name="bl" localSheetId="0">'[28]#¡REF'!$A$1:$P$63</definedName>
    <definedName name="bl" localSheetId="9">'[28]#¡REF'!$A$1:$P$63</definedName>
    <definedName name="bl" localSheetId="10">'[28]#¡REF'!$A$1:$P$63</definedName>
    <definedName name="bl" localSheetId="11">'[28]#¡REF'!$A$1:$P$63</definedName>
    <definedName name="bl" localSheetId="12">'[28]#¡REF'!$A$1:$P$63</definedName>
    <definedName name="bl" localSheetId="13">'[28]#¡REF'!$A$1:$P$63</definedName>
    <definedName name="bl" localSheetId="14">'[28]#¡REF'!$A$1:$P$63</definedName>
    <definedName name="bl" localSheetId="15">'[28]#¡REF'!$A$1:$P$63</definedName>
    <definedName name="bl" localSheetId="16">'[28]#¡REF'!$A$1:$P$63</definedName>
    <definedName name="bl" localSheetId="17">'[28]#¡REF'!$A$1:$P$63</definedName>
    <definedName name="bl" localSheetId="18">'[28]#¡REF'!$A$1:$P$63</definedName>
    <definedName name="bl" localSheetId="1">'[28]#¡REF'!$A$1:$P$63</definedName>
    <definedName name="bl" localSheetId="19">'[28]#¡REF'!$A$1:$P$63</definedName>
    <definedName name="bl" localSheetId="20">'[28]#¡REF'!$A$1:$P$63</definedName>
    <definedName name="bl" localSheetId="2">'[28]#¡REF'!$A$1:$P$63</definedName>
    <definedName name="bl" localSheetId="3">'[28]#¡REF'!$A$1:$P$63</definedName>
    <definedName name="bl" localSheetId="4">'[28]#¡REF'!$A$1:$P$63</definedName>
    <definedName name="bl" localSheetId="5">'[28]#¡REF'!$A$1:$P$63</definedName>
    <definedName name="bl" localSheetId="6">'[28]#¡REF'!$A$1:$P$63</definedName>
    <definedName name="bl" localSheetId="7">'[28]#¡REF'!$A$1:$P$63</definedName>
    <definedName name="bl" localSheetId="8">'[28]#¡REF'!$A$1:$P$63</definedName>
    <definedName name="bl" localSheetId="21">'[28]#¡REF'!$A$1:$P$63</definedName>
    <definedName name="bl" localSheetId="22">'[28]#¡REF'!$A$1:$P$63</definedName>
    <definedName name="bl" localSheetId="23">'[28]#¡REF'!$A$1:$P$63</definedName>
    <definedName name="bl" localSheetId="24">'[28]#¡REF'!$A$1:$P$63</definedName>
    <definedName name="bl" localSheetId="25">'[28]#¡REF'!$A$1:$P$63</definedName>
    <definedName name="bl">'[29]#¡REF'!$A$1:$P$63</definedName>
    <definedName name="Blanqueo" localSheetId="0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9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0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1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2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3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4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5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6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7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8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9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20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2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3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4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5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6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7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8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21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22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23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24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25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yneg" localSheetId="0">#REF!</definedName>
    <definedName name="blayneg" localSheetId="9">#REF!</definedName>
    <definedName name="blayneg" localSheetId="10">#REF!</definedName>
    <definedName name="blayneg" localSheetId="11">#REF!</definedName>
    <definedName name="blayneg" localSheetId="12">#REF!</definedName>
    <definedName name="blayneg" localSheetId="13">#REF!</definedName>
    <definedName name="blayneg" localSheetId="14">#REF!</definedName>
    <definedName name="blayneg" localSheetId="15">#REF!</definedName>
    <definedName name="blayneg" localSheetId="16">#REF!</definedName>
    <definedName name="blayneg" localSheetId="17">#REF!</definedName>
    <definedName name="blayneg" localSheetId="18">#REF!</definedName>
    <definedName name="blayneg" localSheetId="1">#REF!</definedName>
    <definedName name="blayneg" localSheetId="19">#REF!</definedName>
    <definedName name="blayneg" localSheetId="20">#REF!</definedName>
    <definedName name="blayneg" localSheetId="2">#REF!</definedName>
    <definedName name="blayneg" localSheetId="3">#REF!</definedName>
    <definedName name="blayneg" localSheetId="4">#REF!</definedName>
    <definedName name="blayneg" localSheetId="5">#REF!</definedName>
    <definedName name="blayneg" localSheetId="6">#REF!</definedName>
    <definedName name="blayneg" localSheetId="7">#REF!</definedName>
    <definedName name="blayneg" localSheetId="8">#REF!</definedName>
    <definedName name="blayneg" localSheetId="21">#REF!</definedName>
    <definedName name="blayneg" localSheetId="22">#REF!</definedName>
    <definedName name="blayneg" localSheetId="23">#REF!</definedName>
    <definedName name="blayneg" localSheetId="24">#REF!</definedName>
    <definedName name="blayneg" localSheetId="25">#REF!</definedName>
    <definedName name="blayneg">#REF!</definedName>
    <definedName name="BLPH1" localSheetId="0" hidden="1">#REF!</definedName>
    <definedName name="BLPH1" localSheetId="9" hidden="1">#REF!</definedName>
    <definedName name="BLPH1" localSheetId="10" hidden="1">#REF!</definedName>
    <definedName name="BLPH1" localSheetId="11" hidden="1">#REF!</definedName>
    <definedName name="BLPH1" localSheetId="12" hidden="1">#REF!</definedName>
    <definedName name="BLPH1" localSheetId="13" hidden="1">#REF!</definedName>
    <definedName name="BLPH1" localSheetId="14" hidden="1">#REF!</definedName>
    <definedName name="BLPH1" localSheetId="15" hidden="1">#REF!</definedName>
    <definedName name="BLPH1" localSheetId="16" hidden="1">#REF!</definedName>
    <definedName name="BLPH1" localSheetId="17" hidden="1">#REF!</definedName>
    <definedName name="BLPH1" localSheetId="18" hidden="1">#REF!</definedName>
    <definedName name="BLPH1" localSheetId="1" hidden="1">#REF!</definedName>
    <definedName name="BLPH1" localSheetId="19" hidden="1">#REF!</definedName>
    <definedName name="BLPH1" localSheetId="20" hidden="1">#REF!</definedName>
    <definedName name="BLPH1" localSheetId="2" hidden="1">#REF!</definedName>
    <definedName name="BLPH1" localSheetId="3" hidden="1">#REF!</definedName>
    <definedName name="BLPH1" localSheetId="4" hidden="1">#REF!</definedName>
    <definedName name="BLPH1" localSheetId="5" hidden="1">#REF!</definedName>
    <definedName name="BLPH1" localSheetId="6" hidden="1">#REF!</definedName>
    <definedName name="BLPH1" localSheetId="7" hidden="1">#REF!</definedName>
    <definedName name="BLPH1" localSheetId="8" hidden="1">#REF!</definedName>
    <definedName name="BLPH1" localSheetId="21" hidden="1">#REF!</definedName>
    <definedName name="BLPH1" localSheetId="22" hidden="1">#REF!</definedName>
    <definedName name="BLPH1" localSheetId="23" hidden="1">#REF!</definedName>
    <definedName name="BLPH1" localSheetId="24" hidden="1">#REF!</definedName>
    <definedName name="BLPH1" localSheetId="25" hidden="1">#REF!</definedName>
    <definedName name="BLPH1" hidden="1">#REF!</definedName>
    <definedName name="BLPH10" localSheetId="0" hidden="1">'[42]Base Comm'!$E$31</definedName>
    <definedName name="BLPH10" localSheetId="9" hidden="1">'[42]Base Comm'!$E$31</definedName>
    <definedName name="BLPH10" localSheetId="10" hidden="1">'[42]Base Comm'!$E$31</definedName>
    <definedName name="BLPH10" localSheetId="11" hidden="1">'[42]Base Comm'!$E$31</definedName>
    <definedName name="BLPH10" localSheetId="12" hidden="1">'[42]Base Comm'!$E$31</definedName>
    <definedName name="BLPH10" localSheetId="13" hidden="1">'[42]Base Comm'!$E$31</definedName>
    <definedName name="BLPH10" localSheetId="14" hidden="1">'[42]Base Comm'!$E$31</definedName>
    <definedName name="BLPH10" localSheetId="15" hidden="1">'[42]Base Comm'!$E$31</definedName>
    <definedName name="BLPH10" localSheetId="16" hidden="1">'[42]Base Comm'!$E$31</definedName>
    <definedName name="BLPH10" localSheetId="17" hidden="1">'[42]Base Comm'!$E$31</definedName>
    <definedName name="BLPH10" localSheetId="18" hidden="1">'[42]Base Comm'!$E$31</definedName>
    <definedName name="BLPH10" localSheetId="1" hidden="1">'[42]Base Comm'!$E$31</definedName>
    <definedName name="BLPH10" localSheetId="19" hidden="1">'[42]Base Comm'!$E$31</definedName>
    <definedName name="BLPH10" localSheetId="20" hidden="1">'[42]Base Comm'!$E$31</definedName>
    <definedName name="BLPH10" localSheetId="2" hidden="1">'[42]Base Comm'!$E$31</definedName>
    <definedName name="BLPH10" localSheetId="3" hidden="1">'[42]Base Comm'!$E$31</definedName>
    <definedName name="BLPH10" localSheetId="4" hidden="1">'[42]Base Comm'!$E$31</definedName>
    <definedName name="BLPH10" localSheetId="5" hidden="1">'[42]Base Comm'!$E$31</definedName>
    <definedName name="BLPH10" localSheetId="6" hidden="1">'[42]Base Comm'!$E$31</definedName>
    <definedName name="BLPH10" localSheetId="7" hidden="1">'[42]Base Comm'!$E$31</definedName>
    <definedName name="BLPH10" localSheetId="8" hidden="1">'[42]Base Comm'!$E$31</definedName>
    <definedName name="BLPH10" localSheetId="21" hidden="1">'[42]Base Comm'!$E$31</definedName>
    <definedName name="BLPH10" localSheetId="22" hidden="1">'[42]Base Comm'!$E$31</definedName>
    <definedName name="BLPH10" localSheetId="23" hidden="1">'[42]Base Comm'!$E$31</definedName>
    <definedName name="BLPH10" localSheetId="24" hidden="1">'[42]Base Comm'!$E$31</definedName>
    <definedName name="BLPH10" localSheetId="25" hidden="1">'[42]Base Comm'!$E$31</definedName>
    <definedName name="BLPH10" hidden="1">#REF!</definedName>
    <definedName name="BLPH11" localSheetId="0" hidden="1">#REF!</definedName>
    <definedName name="BLPH11" localSheetId="9" hidden="1">#REF!</definedName>
    <definedName name="BLPH11" localSheetId="10" hidden="1">#REF!</definedName>
    <definedName name="BLPH11" localSheetId="11" hidden="1">#REF!</definedName>
    <definedName name="BLPH11" localSheetId="12" hidden="1">#REF!</definedName>
    <definedName name="BLPH11" localSheetId="13" hidden="1">#REF!</definedName>
    <definedName name="BLPH11" localSheetId="14" hidden="1">#REF!</definedName>
    <definedName name="BLPH11" localSheetId="15" hidden="1">#REF!</definedName>
    <definedName name="BLPH11" localSheetId="16" hidden="1">#REF!</definedName>
    <definedName name="BLPH11" localSheetId="17" hidden="1">#REF!</definedName>
    <definedName name="BLPH11" localSheetId="18" hidden="1">#REF!</definedName>
    <definedName name="BLPH11" localSheetId="1" hidden="1">#REF!</definedName>
    <definedName name="BLPH11" localSheetId="19" hidden="1">#REF!</definedName>
    <definedName name="BLPH11" localSheetId="20" hidden="1">#REF!</definedName>
    <definedName name="BLPH11" localSheetId="2" hidden="1">#REF!</definedName>
    <definedName name="BLPH11" localSheetId="3" hidden="1">#REF!</definedName>
    <definedName name="BLPH11" localSheetId="4" hidden="1">#REF!</definedName>
    <definedName name="BLPH11" localSheetId="5" hidden="1">#REF!</definedName>
    <definedName name="BLPH11" localSheetId="6" hidden="1">#REF!</definedName>
    <definedName name="BLPH11" localSheetId="7" hidden="1">#REF!</definedName>
    <definedName name="BLPH11" localSheetId="8" hidden="1">#REF!</definedName>
    <definedName name="BLPH11" localSheetId="21" hidden="1">#REF!</definedName>
    <definedName name="BLPH11" localSheetId="22" hidden="1">#REF!</definedName>
    <definedName name="BLPH11" localSheetId="23" hidden="1">#REF!</definedName>
    <definedName name="BLPH11" localSheetId="24" hidden="1">#REF!</definedName>
    <definedName name="BLPH11" localSheetId="25" hidden="1">#REF!</definedName>
    <definedName name="BLPH11" hidden="1">#REF!</definedName>
    <definedName name="BLPH12" localSheetId="0" hidden="1">#REF!</definedName>
    <definedName name="BLPH12" localSheetId="9" hidden="1">#REF!</definedName>
    <definedName name="BLPH12" localSheetId="10" hidden="1">#REF!</definedName>
    <definedName name="BLPH12" localSheetId="11" hidden="1">#REF!</definedName>
    <definedName name="BLPH12" localSheetId="12" hidden="1">#REF!</definedName>
    <definedName name="BLPH12" localSheetId="13" hidden="1">#REF!</definedName>
    <definedName name="BLPH12" localSheetId="14" hidden="1">#REF!</definedName>
    <definedName name="BLPH12" localSheetId="15" hidden="1">#REF!</definedName>
    <definedName name="BLPH12" localSheetId="16" hidden="1">#REF!</definedName>
    <definedName name="BLPH12" localSheetId="17" hidden="1">#REF!</definedName>
    <definedName name="BLPH12" localSheetId="18" hidden="1">#REF!</definedName>
    <definedName name="BLPH12" localSheetId="1" hidden="1">#REF!</definedName>
    <definedName name="BLPH12" localSheetId="19" hidden="1">#REF!</definedName>
    <definedName name="BLPH12" localSheetId="20" hidden="1">#REF!</definedName>
    <definedName name="BLPH12" localSheetId="2" hidden="1">#REF!</definedName>
    <definedName name="BLPH12" localSheetId="3" hidden="1">#REF!</definedName>
    <definedName name="BLPH12" localSheetId="4" hidden="1">#REF!</definedName>
    <definedName name="BLPH12" localSheetId="5" hidden="1">#REF!</definedName>
    <definedName name="BLPH12" localSheetId="6" hidden="1">#REF!</definedName>
    <definedName name="BLPH12" localSheetId="7" hidden="1">#REF!</definedName>
    <definedName name="BLPH12" localSheetId="8" hidden="1">#REF!</definedName>
    <definedName name="BLPH12" localSheetId="21" hidden="1">#REF!</definedName>
    <definedName name="BLPH12" localSheetId="22" hidden="1">#REF!</definedName>
    <definedName name="BLPH12" localSheetId="23" hidden="1">#REF!</definedName>
    <definedName name="BLPH12" localSheetId="24" hidden="1">#REF!</definedName>
    <definedName name="BLPH12" localSheetId="25" hidden="1">#REF!</definedName>
    <definedName name="BLPH12" hidden="1">#REF!</definedName>
    <definedName name="BLPH13" localSheetId="0" hidden="1">#REF!</definedName>
    <definedName name="BLPH13" localSheetId="9" hidden="1">#REF!</definedName>
    <definedName name="BLPH13" localSheetId="10" hidden="1">#REF!</definedName>
    <definedName name="BLPH13" localSheetId="11" hidden="1">#REF!</definedName>
    <definedName name="BLPH13" localSheetId="12" hidden="1">#REF!</definedName>
    <definedName name="BLPH13" localSheetId="13" hidden="1">#REF!</definedName>
    <definedName name="BLPH13" localSheetId="14" hidden="1">#REF!</definedName>
    <definedName name="BLPH13" localSheetId="15" hidden="1">#REF!</definedName>
    <definedName name="BLPH13" localSheetId="16" hidden="1">#REF!</definedName>
    <definedName name="BLPH13" localSheetId="17" hidden="1">#REF!</definedName>
    <definedName name="BLPH13" localSheetId="18" hidden="1">#REF!</definedName>
    <definedName name="BLPH13" localSheetId="1" hidden="1">#REF!</definedName>
    <definedName name="BLPH13" localSheetId="19" hidden="1">#REF!</definedName>
    <definedName name="BLPH13" localSheetId="20" hidden="1">#REF!</definedName>
    <definedName name="BLPH13" localSheetId="2" hidden="1">#REF!</definedName>
    <definedName name="BLPH13" localSheetId="3" hidden="1">#REF!</definedName>
    <definedName name="BLPH13" localSheetId="4" hidden="1">#REF!</definedName>
    <definedName name="BLPH13" localSheetId="5" hidden="1">#REF!</definedName>
    <definedName name="BLPH13" localSheetId="6" hidden="1">#REF!</definedName>
    <definedName name="BLPH13" localSheetId="7" hidden="1">#REF!</definedName>
    <definedName name="BLPH13" localSheetId="8" hidden="1">#REF!</definedName>
    <definedName name="BLPH13" localSheetId="21" hidden="1">#REF!</definedName>
    <definedName name="BLPH13" localSheetId="22" hidden="1">#REF!</definedName>
    <definedName name="BLPH13" localSheetId="23" hidden="1">#REF!</definedName>
    <definedName name="BLPH13" localSheetId="24" hidden="1">#REF!</definedName>
    <definedName name="BLPH13" localSheetId="25" hidden="1">#REF!</definedName>
    <definedName name="BLPH13" hidden="1">#REF!</definedName>
    <definedName name="BLPH14" localSheetId="0" hidden="1">#REF!</definedName>
    <definedName name="BLPH14" localSheetId="9" hidden="1">#REF!</definedName>
    <definedName name="BLPH14" localSheetId="10" hidden="1">#REF!</definedName>
    <definedName name="BLPH14" localSheetId="11" hidden="1">#REF!</definedName>
    <definedName name="BLPH14" localSheetId="12" hidden="1">#REF!</definedName>
    <definedName name="BLPH14" localSheetId="13" hidden="1">#REF!</definedName>
    <definedName name="BLPH14" localSheetId="14" hidden="1">#REF!</definedName>
    <definedName name="BLPH14" localSheetId="15" hidden="1">#REF!</definedName>
    <definedName name="BLPH14" localSheetId="16" hidden="1">#REF!</definedName>
    <definedName name="BLPH14" localSheetId="17" hidden="1">#REF!</definedName>
    <definedName name="BLPH14" localSheetId="18" hidden="1">#REF!</definedName>
    <definedName name="BLPH14" localSheetId="1" hidden="1">#REF!</definedName>
    <definedName name="BLPH14" localSheetId="19" hidden="1">#REF!</definedName>
    <definedName name="BLPH14" localSheetId="20" hidden="1">#REF!</definedName>
    <definedName name="BLPH14" localSheetId="2" hidden="1">#REF!</definedName>
    <definedName name="BLPH14" localSheetId="3" hidden="1">#REF!</definedName>
    <definedName name="BLPH14" localSheetId="4" hidden="1">#REF!</definedName>
    <definedName name="BLPH14" localSheetId="5" hidden="1">#REF!</definedName>
    <definedName name="BLPH14" localSheetId="6" hidden="1">#REF!</definedName>
    <definedName name="BLPH14" localSheetId="7" hidden="1">#REF!</definedName>
    <definedName name="BLPH14" localSheetId="8" hidden="1">#REF!</definedName>
    <definedName name="BLPH14" hidden="1">#REF!</definedName>
    <definedName name="BLPH15" localSheetId="0" hidden="1">#REF!</definedName>
    <definedName name="BLPH15" localSheetId="9" hidden="1">#REF!</definedName>
    <definedName name="BLPH15" localSheetId="10" hidden="1">#REF!</definedName>
    <definedName name="BLPH15" localSheetId="11" hidden="1">#REF!</definedName>
    <definedName name="BLPH15" localSheetId="12" hidden="1">#REF!</definedName>
    <definedName name="BLPH15" localSheetId="13" hidden="1">#REF!</definedName>
    <definedName name="BLPH15" localSheetId="14" hidden="1">#REF!</definedName>
    <definedName name="BLPH15" localSheetId="15" hidden="1">#REF!</definedName>
    <definedName name="BLPH15" localSheetId="16" hidden="1">#REF!</definedName>
    <definedName name="BLPH15" localSheetId="17" hidden="1">#REF!</definedName>
    <definedName name="BLPH15" localSheetId="18" hidden="1">#REF!</definedName>
    <definedName name="BLPH15" localSheetId="1" hidden="1">#REF!</definedName>
    <definedName name="BLPH15" localSheetId="19" hidden="1">#REF!</definedName>
    <definedName name="BLPH15" localSheetId="20" hidden="1">#REF!</definedName>
    <definedName name="BLPH15" localSheetId="2" hidden="1">#REF!</definedName>
    <definedName name="BLPH15" localSheetId="3" hidden="1">#REF!</definedName>
    <definedName name="BLPH15" localSheetId="4" hidden="1">#REF!</definedName>
    <definedName name="BLPH15" localSheetId="5" hidden="1">#REF!</definedName>
    <definedName name="BLPH15" localSheetId="6" hidden="1">#REF!</definedName>
    <definedName name="BLPH15" localSheetId="7" hidden="1">#REF!</definedName>
    <definedName name="BLPH15" localSheetId="8" hidden="1">#REF!</definedName>
    <definedName name="BLPH15" hidden="1">#REF!</definedName>
    <definedName name="BLPH16" localSheetId="0" hidden="1">#REF!</definedName>
    <definedName name="BLPH16" localSheetId="9" hidden="1">#REF!</definedName>
    <definedName name="BLPH16" localSheetId="10" hidden="1">#REF!</definedName>
    <definedName name="BLPH16" localSheetId="11" hidden="1">#REF!</definedName>
    <definedName name="BLPH16" localSheetId="12" hidden="1">#REF!</definedName>
    <definedName name="BLPH16" localSheetId="13" hidden="1">#REF!</definedName>
    <definedName name="BLPH16" localSheetId="14" hidden="1">#REF!</definedName>
    <definedName name="BLPH16" localSheetId="15" hidden="1">#REF!</definedName>
    <definedName name="BLPH16" localSheetId="16" hidden="1">#REF!</definedName>
    <definedName name="BLPH16" localSheetId="17" hidden="1">#REF!</definedName>
    <definedName name="BLPH16" localSheetId="18" hidden="1">#REF!</definedName>
    <definedName name="BLPH16" localSheetId="1" hidden="1">#REF!</definedName>
    <definedName name="BLPH16" localSheetId="19" hidden="1">#REF!</definedName>
    <definedName name="BLPH16" localSheetId="20" hidden="1">#REF!</definedName>
    <definedName name="BLPH16" localSheetId="2" hidden="1">#REF!</definedName>
    <definedName name="BLPH16" localSheetId="3" hidden="1">#REF!</definedName>
    <definedName name="BLPH16" localSheetId="4" hidden="1">#REF!</definedName>
    <definedName name="BLPH16" localSheetId="5" hidden="1">#REF!</definedName>
    <definedName name="BLPH16" localSheetId="6" hidden="1">#REF!</definedName>
    <definedName name="BLPH16" localSheetId="7" hidden="1">#REF!</definedName>
    <definedName name="BLPH16" localSheetId="8" hidden="1">#REF!</definedName>
    <definedName name="BLPH16" hidden="1">#REF!</definedName>
    <definedName name="BLPH17" localSheetId="0" hidden="1">#REF!</definedName>
    <definedName name="BLPH17" localSheetId="9" hidden="1">#REF!</definedName>
    <definedName name="BLPH17" localSheetId="10" hidden="1">#REF!</definedName>
    <definedName name="BLPH17" localSheetId="11" hidden="1">#REF!</definedName>
    <definedName name="BLPH17" localSheetId="12" hidden="1">#REF!</definedName>
    <definedName name="BLPH17" localSheetId="13" hidden="1">#REF!</definedName>
    <definedName name="BLPH17" localSheetId="14" hidden="1">#REF!</definedName>
    <definedName name="BLPH17" localSheetId="15" hidden="1">#REF!</definedName>
    <definedName name="BLPH17" localSheetId="16" hidden="1">#REF!</definedName>
    <definedName name="BLPH17" localSheetId="17" hidden="1">#REF!</definedName>
    <definedName name="BLPH17" localSheetId="18" hidden="1">#REF!</definedName>
    <definedName name="BLPH17" localSheetId="1" hidden="1">#REF!</definedName>
    <definedName name="BLPH17" localSheetId="19" hidden="1">#REF!</definedName>
    <definedName name="BLPH17" localSheetId="20" hidden="1">#REF!</definedName>
    <definedName name="BLPH17" localSheetId="2" hidden="1">#REF!</definedName>
    <definedName name="BLPH17" localSheetId="3" hidden="1">#REF!</definedName>
    <definedName name="BLPH17" localSheetId="4" hidden="1">#REF!</definedName>
    <definedName name="BLPH17" localSheetId="5" hidden="1">#REF!</definedName>
    <definedName name="BLPH17" localSheetId="6" hidden="1">#REF!</definedName>
    <definedName name="BLPH17" localSheetId="7" hidden="1">#REF!</definedName>
    <definedName name="BLPH17" localSheetId="8" hidden="1">#REF!</definedName>
    <definedName name="BLPH17" hidden="1">#REF!</definedName>
    <definedName name="BLPH18" localSheetId="0" hidden="1">#REF!</definedName>
    <definedName name="BLPH18" localSheetId="9" hidden="1">#REF!</definedName>
    <definedName name="BLPH18" localSheetId="10" hidden="1">#REF!</definedName>
    <definedName name="BLPH18" localSheetId="11" hidden="1">#REF!</definedName>
    <definedName name="BLPH18" localSheetId="12" hidden="1">#REF!</definedName>
    <definedName name="BLPH18" localSheetId="13" hidden="1">#REF!</definedName>
    <definedName name="BLPH18" localSheetId="14" hidden="1">#REF!</definedName>
    <definedName name="BLPH18" localSheetId="15" hidden="1">#REF!</definedName>
    <definedName name="BLPH18" localSheetId="16" hidden="1">#REF!</definedName>
    <definedName name="BLPH18" localSheetId="17" hidden="1">#REF!</definedName>
    <definedName name="BLPH18" localSheetId="18" hidden="1">#REF!</definedName>
    <definedName name="BLPH18" localSheetId="1" hidden="1">#REF!</definedName>
    <definedName name="BLPH18" localSheetId="19" hidden="1">#REF!</definedName>
    <definedName name="BLPH18" localSheetId="20" hidden="1">#REF!</definedName>
    <definedName name="BLPH18" localSheetId="2" hidden="1">#REF!</definedName>
    <definedName name="BLPH18" localSheetId="3" hidden="1">#REF!</definedName>
    <definedName name="BLPH18" localSheetId="4" hidden="1">#REF!</definedName>
    <definedName name="BLPH18" localSheetId="5" hidden="1">#REF!</definedName>
    <definedName name="BLPH18" localSheetId="6" hidden="1">#REF!</definedName>
    <definedName name="BLPH18" localSheetId="7" hidden="1">#REF!</definedName>
    <definedName name="BLPH18" localSheetId="8" hidden="1">#REF!</definedName>
    <definedName name="BLPH18" hidden="1">#REF!</definedName>
    <definedName name="BLPH19" localSheetId="0" hidden="1">#REF!</definedName>
    <definedName name="BLPH19" localSheetId="9" hidden="1">#REF!</definedName>
    <definedName name="BLPH19" localSheetId="10" hidden="1">#REF!</definedName>
    <definedName name="BLPH19" localSheetId="11" hidden="1">#REF!</definedName>
    <definedName name="BLPH19" localSheetId="12" hidden="1">#REF!</definedName>
    <definedName name="BLPH19" localSheetId="13" hidden="1">#REF!</definedName>
    <definedName name="BLPH19" localSheetId="14" hidden="1">#REF!</definedName>
    <definedName name="BLPH19" localSheetId="15" hidden="1">#REF!</definedName>
    <definedName name="BLPH19" localSheetId="16" hidden="1">#REF!</definedName>
    <definedName name="BLPH19" localSheetId="17" hidden="1">#REF!</definedName>
    <definedName name="BLPH19" localSheetId="18" hidden="1">#REF!</definedName>
    <definedName name="BLPH19" localSheetId="1" hidden="1">#REF!</definedName>
    <definedName name="BLPH19" localSheetId="19" hidden="1">#REF!</definedName>
    <definedName name="BLPH19" localSheetId="20" hidden="1">#REF!</definedName>
    <definedName name="BLPH19" localSheetId="2" hidden="1">#REF!</definedName>
    <definedName name="BLPH19" localSheetId="3" hidden="1">#REF!</definedName>
    <definedName name="BLPH19" localSheetId="4" hidden="1">#REF!</definedName>
    <definedName name="BLPH19" localSheetId="5" hidden="1">#REF!</definedName>
    <definedName name="BLPH19" localSheetId="6" hidden="1">#REF!</definedName>
    <definedName name="BLPH19" localSheetId="7" hidden="1">#REF!</definedName>
    <definedName name="BLPH19" localSheetId="8" hidden="1">#REF!</definedName>
    <definedName name="BLPH19" hidden="1">#REF!</definedName>
    <definedName name="BLPH2" localSheetId="0" hidden="1">#REF!</definedName>
    <definedName name="BLPH2" localSheetId="9" hidden="1">#REF!</definedName>
    <definedName name="BLPH2" localSheetId="10" hidden="1">#REF!</definedName>
    <definedName name="BLPH2" localSheetId="11" hidden="1">#REF!</definedName>
    <definedName name="BLPH2" localSheetId="12" hidden="1">#REF!</definedName>
    <definedName name="BLPH2" localSheetId="13" hidden="1">#REF!</definedName>
    <definedName name="BLPH2" localSheetId="14" hidden="1">#REF!</definedName>
    <definedName name="BLPH2" localSheetId="15" hidden="1">#REF!</definedName>
    <definedName name="BLPH2" localSheetId="16" hidden="1">#REF!</definedName>
    <definedName name="BLPH2" localSheetId="17" hidden="1">#REF!</definedName>
    <definedName name="BLPH2" localSheetId="18" hidden="1">#REF!</definedName>
    <definedName name="BLPH2" localSheetId="1" hidden="1">#REF!</definedName>
    <definedName name="BLPH2" localSheetId="19" hidden="1">#REF!</definedName>
    <definedName name="BLPH2" localSheetId="20" hidden="1">#REF!</definedName>
    <definedName name="BLPH2" localSheetId="2" hidden="1">#REF!</definedName>
    <definedName name="BLPH2" localSheetId="3" hidden="1">#REF!</definedName>
    <definedName name="BLPH2" localSheetId="4" hidden="1">#REF!</definedName>
    <definedName name="BLPH2" localSheetId="5" hidden="1">#REF!</definedName>
    <definedName name="BLPH2" localSheetId="6" hidden="1">#REF!</definedName>
    <definedName name="BLPH2" localSheetId="7" hidden="1">#REF!</definedName>
    <definedName name="BLPH2" localSheetId="8" hidden="1">#REF!</definedName>
    <definedName name="BLPH2" hidden="1">#REF!</definedName>
    <definedName name="BLPH20" localSheetId="0" hidden="1">#REF!</definedName>
    <definedName name="BLPH20" localSheetId="9" hidden="1">#REF!</definedName>
    <definedName name="BLPH20" localSheetId="10" hidden="1">#REF!</definedName>
    <definedName name="BLPH20" localSheetId="11" hidden="1">#REF!</definedName>
    <definedName name="BLPH20" localSheetId="12" hidden="1">#REF!</definedName>
    <definedName name="BLPH20" localSheetId="13" hidden="1">#REF!</definedName>
    <definedName name="BLPH20" localSheetId="14" hidden="1">#REF!</definedName>
    <definedName name="BLPH20" localSheetId="15" hidden="1">#REF!</definedName>
    <definedName name="BLPH20" localSheetId="16" hidden="1">#REF!</definedName>
    <definedName name="BLPH20" localSheetId="17" hidden="1">#REF!</definedName>
    <definedName name="BLPH20" localSheetId="18" hidden="1">#REF!</definedName>
    <definedName name="BLPH20" localSheetId="1" hidden="1">#REF!</definedName>
    <definedName name="BLPH20" localSheetId="19" hidden="1">#REF!</definedName>
    <definedName name="BLPH20" localSheetId="20" hidden="1">#REF!</definedName>
    <definedName name="BLPH20" localSheetId="2" hidden="1">#REF!</definedName>
    <definedName name="BLPH20" localSheetId="3" hidden="1">#REF!</definedName>
    <definedName name="BLPH20" localSheetId="4" hidden="1">#REF!</definedName>
    <definedName name="BLPH20" localSheetId="5" hidden="1">#REF!</definedName>
    <definedName name="BLPH20" localSheetId="6" hidden="1">#REF!</definedName>
    <definedName name="BLPH20" localSheetId="7" hidden="1">#REF!</definedName>
    <definedName name="BLPH20" localSheetId="8" hidden="1">#REF!</definedName>
    <definedName name="BLPH20" hidden="1">#REF!</definedName>
    <definedName name="BLPH21" localSheetId="0" hidden="1">#REF!</definedName>
    <definedName name="BLPH21" localSheetId="9" hidden="1">#REF!</definedName>
    <definedName name="BLPH21" localSheetId="10" hidden="1">#REF!</definedName>
    <definedName name="BLPH21" localSheetId="11" hidden="1">#REF!</definedName>
    <definedName name="BLPH21" localSheetId="12" hidden="1">#REF!</definedName>
    <definedName name="BLPH21" localSheetId="13" hidden="1">#REF!</definedName>
    <definedName name="BLPH21" localSheetId="14" hidden="1">#REF!</definedName>
    <definedName name="BLPH21" localSheetId="15" hidden="1">#REF!</definedName>
    <definedName name="BLPH21" localSheetId="16" hidden="1">#REF!</definedName>
    <definedName name="BLPH21" localSheetId="17" hidden="1">#REF!</definedName>
    <definedName name="BLPH21" localSheetId="18" hidden="1">#REF!</definedName>
    <definedName name="BLPH21" localSheetId="1" hidden="1">#REF!</definedName>
    <definedName name="BLPH21" localSheetId="19" hidden="1">#REF!</definedName>
    <definedName name="BLPH21" localSheetId="20" hidden="1">#REF!</definedName>
    <definedName name="BLPH21" localSheetId="2" hidden="1">#REF!</definedName>
    <definedName name="BLPH21" localSheetId="3" hidden="1">#REF!</definedName>
    <definedName name="BLPH21" localSheetId="4" hidden="1">#REF!</definedName>
    <definedName name="BLPH21" localSheetId="5" hidden="1">#REF!</definedName>
    <definedName name="BLPH21" localSheetId="6" hidden="1">#REF!</definedName>
    <definedName name="BLPH21" localSheetId="7" hidden="1">#REF!</definedName>
    <definedName name="BLPH21" localSheetId="8" hidden="1">#REF!</definedName>
    <definedName name="BLPH21" hidden="1">#REF!</definedName>
    <definedName name="BLPH22" localSheetId="0" hidden="1">#REF!</definedName>
    <definedName name="BLPH22" localSheetId="9" hidden="1">#REF!</definedName>
    <definedName name="BLPH22" localSheetId="10" hidden="1">#REF!</definedName>
    <definedName name="BLPH22" localSheetId="11" hidden="1">#REF!</definedName>
    <definedName name="BLPH22" localSheetId="12" hidden="1">#REF!</definedName>
    <definedName name="BLPH22" localSheetId="13" hidden="1">#REF!</definedName>
    <definedName name="BLPH22" localSheetId="14" hidden="1">#REF!</definedName>
    <definedName name="BLPH22" localSheetId="15" hidden="1">#REF!</definedName>
    <definedName name="BLPH22" localSheetId="16" hidden="1">#REF!</definedName>
    <definedName name="BLPH22" localSheetId="17" hidden="1">#REF!</definedName>
    <definedName name="BLPH22" localSheetId="18" hidden="1">#REF!</definedName>
    <definedName name="BLPH22" localSheetId="1" hidden="1">#REF!</definedName>
    <definedName name="BLPH22" localSheetId="19" hidden="1">#REF!</definedName>
    <definedName name="BLPH22" localSheetId="20" hidden="1">#REF!</definedName>
    <definedName name="BLPH22" localSheetId="2" hidden="1">#REF!</definedName>
    <definedName name="BLPH22" localSheetId="3" hidden="1">#REF!</definedName>
    <definedName name="BLPH22" localSheetId="4" hidden="1">#REF!</definedName>
    <definedName name="BLPH22" localSheetId="5" hidden="1">#REF!</definedName>
    <definedName name="BLPH22" localSheetId="6" hidden="1">#REF!</definedName>
    <definedName name="BLPH22" localSheetId="7" hidden="1">#REF!</definedName>
    <definedName name="BLPH22" localSheetId="8" hidden="1">#REF!</definedName>
    <definedName name="BLPH22" hidden="1">#REF!</definedName>
    <definedName name="BLPH23" localSheetId="0" hidden="1">#REF!</definedName>
    <definedName name="BLPH23" localSheetId="9" hidden="1">#REF!</definedName>
    <definedName name="BLPH23" localSheetId="10" hidden="1">#REF!</definedName>
    <definedName name="BLPH23" localSheetId="11" hidden="1">#REF!</definedName>
    <definedName name="BLPH23" localSheetId="12" hidden="1">#REF!</definedName>
    <definedName name="BLPH23" localSheetId="13" hidden="1">#REF!</definedName>
    <definedName name="BLPH23" localSheetId="14" hidden="1">#REF!</definedName>
    <definedName name="BLPH23" localSheetId="15" hidden="1">#REF!</definedName>
    <definedName name="BLPH23" localSheetId="16" hidden="1">#REF!</definedName>
    <definedName name="BLPH23" localSheetId="17" hidden="1">#REF!</definedName>
    <definedName name="BLPH23" localSheetId="18" hidden="1">#REF!</definedName>
    <definedName name="BLPH23" localSheetId="1" hidden="1">#REF!</definedName>
    <definedName name="BLPH23" localSheetId="19" hidden="1">#REF!</definedName>
    <definedName name="BLPH23" localSheetId="20" hidden="1">#REF!</definedName>
    <definedName name="BLPH23" localSheetId="2" hidden="1">#REF!</definedName>
    <definedName name="BLPH23" localSheetId="3" hidden="1">#REF!</definedName>
    <definedName name="BLPH23" localSheetId="4" hidden="1">#REF!</definedName>
    <definedName name="BLPH23" localSheetId="5" hidden="1">#REF!</definedName>
    <definedName name="BLPH23" localSheetId="6" hidden="1">#REF!</definedName>
    <definedName name="BLPH23" localSheetId="7" hidden="1">#REF!</definedName>
    <definedName name="BLPH23" localSheetId="8" hidden="1">#REF!</definedName>
    <definedName name="BLPH23" hidden="1">#REF!</definedName>
    <definedName name="BLPH24" localSheetId="0" hidden="1">#REF!</definedName>
    <definedName name="BLPH24" localSheetId="9" hidden="1">#REF!</definedName>
    <definedName name="BLPH24" localSheetId="10" hidden="1">#REF!</definedName>
    <definedName name="BLPH24" localSheetId="11" hidden="1">#REF!</definedName>
    <definedName name="BLPH24" localSheetId="12" hidden="1">#REF!</definedName>
    <definedName name="BLPH24" localSheetId="13" hidden="1">#REF!</definedName>
    <definedName name="BLPH24" localSheetId="14" hidden="1">#REF!</definedName>
    <definedName name="BLPH24" localSheetId="15" hidden="1">#REF!</definedName>
    <definedName name="BLPH24" localSheetId="16" hidden="1">#REF!</definedName>
    <definedName name="BLPH24" localSheetId="17" hidden="1">#REF!</definedName>
    <definedName name="BLPH24" localSheetId="18" hidden="1">#REF!</definedName>
    <definedName name="BLPH24" localSheetId="1" hidden="1">#REF!</definedName>
    <definedName name="BLPH24" localSheetId="19" hidden="1">#REF!</definedName>
    <definedName name="BLPH24" localSheetId="20" hidden="1">#REF!</definedName>
    <definedName name="BLPH24" localSheetId="2" hidden="1">#REF!</definedName>
    <definedName name="BLPH24" localSheetId="3" hidden="1">#REF!</definedName>
    <definedName name="BLPH24" localSheetId="4" hidden="1">#REF!</definedName>
    <definedName name="BLPH24" localSheetId="5" hidden="1">#REF!</definedName>
    <definedName name="BLPH24" localSheetId="6" hidden="1">#REF!</definedName>
    <definedName name="BLPH24" localSheetId="7" hidden="1">#REF!</definedName>
    <definedName name="BLPH24" localSheetId="8" hidden="1">#REF!</definedName>
    <definedName name="BLPH24" hidden="1">#REF!</definedName>
    <definedName name="BLPH25" localSheetId="0" hidden="1">'[43]Grafico I.5 C. Neg'!#REF!</definedName>
    <definedName name="BLPH25" localSheetId="9" hidden="1">'[43]Grafico I.5 C. Neg'!#REF!</definedName>
    <definedName name="BLPH25" localSheetId="10" hidden="1">'[43]Grafico I.5 C. Neg'!#REF!</definedName>
    <definedName name="BLPH25" localSheetId="11" hidden="1">'[43]Grafico I.5 C. Neg'!#REF!</definedName>
    <definedName name="BLPH25" localSheetId="12" hidden="1">'[43]Grafico I.5 C. Neg'!#REF!</definedName>
    <definedName name="BLPH25" localSheetId="13" hidden="1">'[43]Grafico I.5 C. Neg'!#REF!</definedName>
    <definedName name="BLPH25" localSheetId="14" hidden="1">'[43]Grafico I.5 C. Neg'!#REF!</definedName>
    <definedName name="BLPH25" localSheetId="15" hidden="1">'[43]Grafico I.5 C. Neg'!#REF!</definedName>
    <definedName name="BLPH25" localSheetId="16" hidden="1">'[43]Grafico I.5 C. Neg'!#REF!</definedName>
    <definedName name="BLPH25" localSheetId="17" hidden="1">'[43]Grafico I.5 C. Neg'!#REF!</definedName>
    <definedName name="BLPH25" localSheetId="18" hidden="1">'[43]Grafico I.5 C. Neg'!#REF!</definedName>
    <definedName name="BLPH25" localSheetId="1" hidden="1">'[43]Grafico I.5 C. Neg'!#REF!</definedName>
    <definedName name="BLPH25" localSheetId="19" hidden="1">'[43]Grafico I.5 C. Neg'!#REF!</definedName>
    <definedName name="BLPH25" localSheetId="20" hidden="1">'[43]Grafico I.5 C. Neg'!#REF!</definedName>
    <definedName name="BLPH25" localSheetId="2" hidden="1">'[43]Grafico I.5 C. Neg'!#REF!</definedName>
    <definedName name="BLPH25" localSheetId="3" hidden="1">'[43]Grafico I.5 C. Neg'!#REF!</definedName>
    <definedName name="BLPH25" localSheetId="4" hidden="1">'[43]Grafico I.5 C. Neg'!#REF!</definedName>
    <definedName name="BLPH25" localSheetId="5" hidden="1">'[43]Grafico I.5 C. Neg'!#REF!</definedName>
    <definedName name="BLPH25" localSheetId="6" hidden="1">'[43]Grafico I.5 C. Neg'!#REF!</definedName>
    <definedName name="BLPH25" localSheetId="7" hidden="1">'[43]Grafico I.5 C. Neg'!#REF!</definedName>
    <definedName name="BLPH25" localSheetId="8" hidden="1">'[43]Grafico I.5 C. Neg'!#REF!</definedName>
    <definedName name="BLPH25" localSheetId="21" hidden="1">'[43]Grafico I.5 C. Neg'!#REF!</definedName>
    <definedName name="BLPH25" localSheetId="22" hidden="1">'[43]Grafico I.5 C. Neg'!#REF!</definedName>
    <definedName name="BLPH25" localSheetId="23" hidden="1">'[43]Grafico I.5 C. Neg'!#REF!</definedName>
    <definedName name="BLPH25" localSheetId="24" hidden="1">'[43]Grafico I.5 C. Neg'!#REF!</definedName>
    <definedName name="BLPH25" localSheetId="25" hidden="1">'[43]Grafico I.5 C. Neg'!#REF!</definedName>
    <definedName name="BLPH25" hidden="1">'[16]Grafico I.5 C. Neg'!#REF!</definedName>
    <definedName name="BLPH26" localSheetId="0" hidden="1">'[43]Grafico I.5 C. Neg'!#REF!</definedName>
    <definedName name="BLPH26" localSheetId="9" hidden="1">'[43]Grafico I.5 C. Neg'!#REF!</definedName>
    <definedName name="BLPH26" localSheetId="10" hidden="1">'[43]Grafico I.5 C. Neg'!#REF!</definedName>
    <definedName name="BLPH26" localSheetId="11" hidden="1">'[43]Grafico I.5 C. Neg'!#REF!</definedName>
    <definedName name="BLPH26" localSheetId="12" hidden="1">'[43]Grafico I.5 C. Neg'!#REF!</definedName>
    <definedName name="BLPH26" localSheetId="13" hidden="1">'[43]Grafico I.5 C. Neg'!#REF!</definedName>
    <definedName name="BLPH26" localSheetId="14" hidden="1">'[43]Grafico I.5 C. Neg'!#REF!</definedName>
    <definedName name="BLPH26" localSheetId="15" hidden="1">'[43]Grafico I.5 C. Neg'!#REF!</definedName>
    <definedName name="BLPH26" localSheetId="16" hidden="1">'[43]Grafico I.5 C. Neg'!#REF!</definedName>
    <definedName name="BLPH26" localSheetId="17" hidden="1">'[43]Grafico I.5 C. Neg'!#REF!</definedName>
    <definedName name="BLPH26" localSheetId="18" hidden="1">'[43]Grafico I.5 C. Neg'!#REF!</definedName>
    <definedName name="BLPH26" localSheetId="1" hidden="1">'[43]Grafico I.5 C. Neg'!#REF!</definedName>
    <definedName name="BLPH26" localSheetId="19" hidden="1">'[43]Grafico I.5 C. Neg'!#REF!</definedName>
    <definedName name="BLPH26" localSheetId="20" hidden="1">'[43]Grafico I.5 C. Neg'!#REF!</definedName>
    <definedName name="BLPH26" localSheetId="2" hidden="1">'[43]Grafico I.5 C. Neg'!#REF!</definedName>
    <definedName name="BLPH26" localSheetId="3" hidden="1">'[43]Grafico I.5 C. Neg'!#REF!</definedName>
    <definedName name="BLPH26" localSheetId="4" hidden="1">'[43]Grafico I.5 C. Neg'!#REF!</definedName>
    <definedName name="BLPH26" localSheetId="5" hidden="1">'[43]Grafico I.5 C. Neg'!#REF!</definedName>
    <definedName name="BLPH26" localSheetId="6" hidden="1">'[43]Grafico I.5 C. Neg'!#REF!</definedName>
    <definedName name="BLPH26" localSheetId="7" hidden="1">'[43]Grafico I.5 C. Neg'!#REF!</definedName>
    <definedName name="BLPH26" localSheetId="8" hidden="1">'[43]Grafico I.5 C. Neg'!#REF!</definedName>
    <definedName name="BLPH26" localSheetId="21" hidden="1">'[43]Grafico I.5 C. Neg'!#REF!</definedName>
    <definedName name="BLPH26" localSheetId="22" hidden="1">'[43]Grafico I.5 C. Neg'!#REF!</definedName>
    <definedName name="BLPH26" localSheetId="23" hidden="1">'[43]Grafico I.5 C. Neg'!#REF!</definedName>
    <definedName name="BLPH26" localSheetId="24" hidden="1">'[43]Grafico I.5 C. Neg'!#REF!</definedName>
    <definedName name="BLPH26" localSheetId="25" hidden="1">'[43]Grafico I.5 C. Neg'!#REF!</definedName>
    <definedName name="BLPH26" hidden="1">'[16]Grafico I.5 C. Neg'!#REF!</definedName>
    <definedName name="BLPH27" localSheetId="0" hidden="1">#REF!</definedName>
    <definedName name="BLPH27" localSheetId="9" hidden="1">#REF!</definedName>
    <definedName name="BLPH27" localSheetId="10" hidden="1">#REF!</definedName>
    <definedName name="BLPH27" localSheetId="11" hidden="1">#REF!</definedName>
    <definedName name="BLPH27" localSheetId="12" hidden="1">#REF!</definedName>
    <definedName name="BLPH27" localSheetId="13" hidden="1">#REF!</definedName>
    <definedName name="BLPH27" localSheetId="14" hidden="1">#REF!</definedName>
    <definedName name="BLPH27" localSheetId="15" hidden="1">#REF!</definedName>
    <definedName name="BLPH27" localSheetId="16" hidden="1">#REF!</definedName>
    <definedName name="BLPH27" localSheetId="17" hidden="1">#REF!</definedName>
    <definedName name="BLPH27" localSheetId="18" hidden="1">#REF!</definedName>
    <definedName name="BLPH27" localSheetId="1" hidden="1">#REF!</definedName>
    <definedName name="BLPH27" localSheetId="19" hidden="1">#REF!</definedName>
    <definedName name="BLPH27" localSheetId="20" hidden="1">#REF!</definedName>
    <definedName name="BLPH27" localSheetId="2" hidden="1">#REF!</definedName>
    <definedName name="BLPH27" localSheetId="3" hidden="1">#REF!</definedName>
    <definedName name="BLPH27" localSheetId="4" hidden="1">#REF!</definedName>
    <definedName name="BLPH27" localSheetId="5" hidden="1">#REF!</definedName>
    <definedName name="BLPH27" localSheetId="6" hidden="1">#REF!</definedName>
    <definedName name="BLPH27" localSheetId="7" hidden="1">#REF!</definedName>
    <definedName name="BLPH27" localSheetId="8" hidden="1">#REF!</definedName>
    <definedName name="BLPH27" localSheetId="21" hidden="1">#REF!</definedName>
    <definedName name="BLPH27" localSheetId="22" hidden="1">#REF!</definedName>
    <definedName name="BLPH27" localSheetId="23" hidden="1">#REF!</definedName>
    <definedName name="BLPH27" localSheetId="24" hidden="1">#REF!</definedName>
    <definedName name="BLPH27" localSheetId="25" hidden="1">#REF!</definedName>
    <definedName name="BLPH27" hidden="1">#REF!</definedName>
    <definedName name="BLPH28" localSheetId="0" hidden="1">#REF!</definedName>
    <definedName name="BLPH28" localSheetId="9" hidden="1">#REF!</definedName>
    <definedName name="BLPH28" localSheetId="10" hidden="1">#REF!</definedName>
    <definedName name="BLPH28" localSheetId="11" hidden="1">#REF!</definedName>
    <definedName name="BLPH28" localSheetId="12" hidden="1">#REF!</definedName>
    <definedName name="BLPH28" localSheetId="13" hidden="1">#REF!</definedName>
    <definedName name="BLPH28" localSheetId="14" hidden="1">#REF!</definedName>
    <definedName name="BLPH28" localSheetId="15" hidden="1">#REF!</definedName>
    <definedName name="BLPH28" localSheetId="16" hidden="1">#REF!</definedName>
    <definedName name="BLPH28" localSheetId="17" hidden="1">#REF!</definedName>
    <definedName name="BLPH28" localSheetId="18" hidden="1">#REF!</definedName>
    <definedName name="BLPH28" localSheetId="1" hidden="1">#REF!</definedName>
    <definedName name="BLPH28" localSheetId="19" hidden="1">#REF!</definedName>
    <definedName name="BLPH28" localSheetId="20" hidden="1">#REF!</definedName>
    <definedName name="BLPH28" localSheetId="2" hidden="1">#REF!</definedName>
    <definedName name="BLPH28" localSheetId="3" hidden="1">#REF!</definedName>
    <definedName name="BLPH28" localSheetId="4" hidden="1">#REF!</definedName>
    <definedName name="BLPH28" localSheetId="5" hidden="1">#REF!</definedName>
    <definedName name="BLPH28" localSheetId="6" hidden="1">#REF!</definedName>
    <definedName name="BLPH28" localSheetId="7" hidden="1">#REF!</definedName>
    <definedName name="BLPH28" localSheetId="8" hidden="1">#REF!</definedName>
    <definedName name="BLPH28" localSheetId="21" hidden="1">#REF!</definedName>
    <definedName name="BLPH28" localSheetId="22" hidden="1">#REF!</definedName>
    <definedName name="BLPH28" localSheetId="23" hidden="1">#REF!</definedName>
    <definedName name="BLPH28" localSheetId="24" hidden="1">#REF!</definedName>
    <definedName name="BLPH28" localSheetId="25" hidden="1">#REF!</definedName>
    <definedName name="BLPH28" hidden="1">#REF!</definedName>
    <definedName name="BLPH29" localSheetId="0" hidden="1">#REF!</definedName>
    <definedName name="BLPH29" localSheetId="9" hidden="1">#REF!</definedName>
    <definedName name="BLPH29" localSheetId="10" hidden="1">#REF!</definedName>
    <definedName name="BLPH29" localSheetId="11" hidden="1">#REF!</definedName>
    <definedName name="BLPH29" localSheetId="12" hidden="1">#REF!</definedName>
    <definedName name="BLPH29" localSheetId="13" hidden="1">#REF!</definedName>
    <definedName name="BLPH29" localSheetId="14" hidden="1">#REF!</definedName>
    <definedName name="BLPH29" localSheetId="15" hidden="1">#REF!</definedName>
    <definedName name="BLPH29" localSheetId="16" hidden="1">#REF!</definedName>
    <definedName name="BLPH29" localSheetId="17" hidden="1">#REF!</definedName>
    <definedName name="BLPH29" localSheetId="18" hidden="1">#REF!</definedName>
    <definedName name="BLPH29" localSheetId="1" hidden="1">#REF!</definedName>
    <definedName name="BLPH29" localSheetId="19" hidden="1">#REF!</definedName>
    <definedName name="BLPH29" localSheetId="20" hidden="1">#REF!</definedName>
    <definedName name="BLPH29" localSheetId="2" hidden="1">#REF!</definedName>
    <definedName name="BLPH29" localSheetId="3" hidden="1">#REF!</definedName>
    <definedName name="BLPH29" localSheetId="4" hidden="1">#REF!</definedName>
    <definedName name="BLPH29" localSheetId="5" hidden="1">#REF!</definedName>
    <definedName name="BLPH29" localSheetId="6" hidden="1">#REF!</definedName>
    <definedName name="BLPH29" localSheetId="7" hidden="1">#REF!</definedName>
    <definedName name="BLPH29" localSheetId="8" hidden="1">#REF!</definedName>
    <definedName name="BLPH29" localSheetId="21" hidden="1">#REF!</definedName>
    <definedName name="BLPH29" localSheetId="22" hidden="1">#REF!</definedName>
    <definedName name="BLPH29" localSheetId="23" hidden="1">#REF!</definedName>
    <definedName name="BLPH29" localSheetId="24" hidden="1">#REF!</definedName>
    <definedName name="BLPH29" localSheetId="25" hidden="1">#REF!</definedName>
    <definedName name="BLPH29" hidden="1">#REF!</definedName>
    <definedName name="BLPH3" localSheetId="0" hidden="1">'[42]Base Comm'!#REF!</definedName>
    <definedName name="BLPH3" localSheetId="9" hidden="1">'[42]Base Comm'!#REF!</definedName>
    <definedName name="BLPH3" localSheetId="10" hidden="1">'[42]Base Comm'!#REF!</definedName>
    <definedName name="BLPH3" localSheetId="11" hidden="1">'[42]Base Comm'!#REF!</definedName>
    <definedName name="BLPH3" localSheetId="12" hidden="1">'[42]Base Comm'!#REF!</definedName>
    <definedName name="BLPH3" localSheetId="13" hidden="1">'[42]Base Comm'!#REF!</definedName>
    <definedName name="BLPH3" localSheetId="14" hidden="1">'[42]Base Comm'!#REF!</definedName>
    <definedName name="BLPH3" localSheetId="15" hidden="1">'[42]Base Comm'!#REF!</definedName>
    <definedName name="BLPH3" localSheetId="16" hidden="1">'[42]Base Comm'!#REF!</definedName>
    <definedName name="BLPH3" localSheetId="17" hidden="1">'[42]Base Comm'!#REF!</definedName>
    <definedName name="BLPH3" localSheetId="18" hidden="1">'[42]Base Comm'!#REF!</definedName>
    <definedName name="BLPH3" localSheetId="1" hidden="1">'[42]Base Comm'!#REF!</definedName>
    <definedName name="BLPH3" localSheetId="19" hidden="1">'[42]Base Comm'!#REF!</definedName>
    <definedName name="BLPH3" localSheetId="20" hidden="1">'[42]Base Comm'!#REF!</definedName>
    <definedName name="BLPH3" localSheetId="2" hidden="1">'[42]Base Comm'!#REF!</definedName>
    <definedName name="BLPH3" localSheetId="3" hidden="1">'[42]Base Comm'!#REF!</definedName>
    <definedName name="BLPH3" localSheetId="4" hidden="1">'[42]Base Comm'!#REF!</definedName>
    <definedName name="BLPH3" localSheetId="5" hidden="1">'[42]Base Comm'!#REF!</definedName>
    <definedName name="BLPH3" localSheetId="6" hidden="1">'[42]Base Comm'!#REF!</definedName>
    <definedName name="BLPH3" localSheetId="7" hidden="1">'[42]Base Comm'!#REF!</definedName>
    <definedName name="BLPH3" localSheetId="8" hidden="1">'[42]Base Comm'!#REF!</definedName>
    <definedName name="BLPH3" localSheetId="21" hidden="1">'[42]Base Comm'!#REF!</definedName>
    <definedName name="BLPH3" localSheetId="22" hidden="1">'[42]Base Comm'!#REF!</definedName>
    <definedName name="BLPH3" localSheetId="23" hidden="1">'[42]Base Comm'!#REF!</definedName>
    <definedName name="BLPH3" localSheetId="24" hidden="1">'[42]Base Comm'!#REF!</definedName>
    <definedName name="BLPH3" localSheetId="25" hidden="1">'[42]Base Comm'!#REF!</definedName>
    <definedName name="BLPH3" hidden="1">#REF!</definedName>
    <definedName name="BLPH32" localSheetId="0" hidden="1">'[43]Grafico I.5 C. Neg'!#REF!</definedName>
    <definedName name="BLPH32" localSheetId="9" hidden="1">'[43]Grafico I.5 C. Neg'!#REF!</definedName>
    <definedName name="BLPH32" localSheetId="10" hidden="1">'[43]Grafico I.5 C. Neg'!#REF!</definedName>
    <definedName name="BLPH32" localSheetId="11" hidden="1">'[43]Grafico I.5 C. Neg'!#REF!</definedName>
    <definedName name="BLPH32" localSheetId="12" hidden="1">'[43]Grafico I.5 C. Neg'!#REF!</definedName>
    <definedName name="BLPH32" localSheetId="13" hidden="1">'[43]Grafico I.5 C. Neg'!#REF!</definedName>
    <definedName name="BLPH32" localSheetId="14" hidden="1">'[43]Grafico I.5 C. Neg'!#REF!</definedName>
    <definedName name="BLPH32" localSheetId="15" hidden="1">'[43]Grafico I.5 C. Neg'!#REF!</definedName>
    <definedName name="BLPH32" localSheetId="16" hidden="1">'[43]Grafico I.5 C. Neg'!#REF!</definedName>
    <definedName name="BLPH32" localSheetId="17" hidden="1">'[43]Grafico I.5 C. Neg'!#REF!</definedName>
    <definedName name="BLPH32" localSheetId="18" hidden="1">'[43]Grafico I.5 C. Neg'!#REF!</definedName>
    <definedName name="BLPH32" localSheetId="1" hidden="1">'[43]Grafico I.5 C. Neg'!#REF!</definedName>
    <definedName name="BLPH32" localSheetId="19" hidden="1">'[43]Grafico I.5 C. Neg'!#REF!</definedName>
    <definedName name="BLPH32" localSheetId="20" hidden="1">'[43]Grafico I.5 C. Neg'!#REF!</definedName>
    <definedName name="BLPH32" localSheetId="2" hidden="1">'[43]Grafico I.5 C. Neg'!#REF!</definedName>
    <definedName name="BLPH32" localSheetId="3" hidden="1">'[43]Grafico I.5 C. Neg'!#REF!</definedName>
    <definedName name="BLPH32" localSheetId="4" hidden="1">'[43]Grafico I.5 C. Neg'!#REF!</definedName>
    <definedName name="BLPH32" localSheetId="5" hidden="1">'[43]Grafico I.5 C. Neg'!#REF!</definedName>
    <definedName name="BLPH32" localSheetId="6" hidden="1">'[43]Grafico I.5 C. Neg'!#REF!</definedName>
    <definedName name="BLPH32" localSheetId="7" hidden="1">'[43]Grafico I.5 C. Neg'!#REF!</definedName>
    <definedName name="BLPH32" localSheetId="8" hidden="1">'[43]Grafico I.5 C. Neg'!#REF!</definedName>
    <definedName name="BLPH32" localSheetId="21" hidden="1">'[43]Grafico I.5 C. Neg'!#REF!</definedName>
    <definedName name="BLPH32" localSheetId="22" hidden="1">'[43]Grafico I.5 C. Neg'!#REF!</definedName>
    <definedName name="BLPH32" localSheetId="23" hidden="1">'[43]Grafico I.5 C. Neg'!#REF!</definedName>
    <definedName name="BLPH32" localSheetId="24" hidden="1">'[43]Grafico I.5 C. Neg'!#REF!</definedName>
    <definedName name="BLPH32" localSheetId="25" hidden="1">'[43]Grafico I.5 C. Neg'!#REF!</definedName>
    <definedName name="BLPH32" hidden="1">'[16]Grafico I.5 C. Neg'!#REF!</definedName>
    <definedName name="BLPH33" localSheetId="0" hidden="1">'[43]Grafico I.5 C. Neg'!#REF!</definedName>
    <definedName name="BLPH33" localSheetId="9" hidden="1">'[43]Grafico I.5 C. Neg'!#REF!</definedName>
    <definedName name="BLPH33" localSheetId="10" hidden="1">'[43]Grafico I.5 C. Neg'!#REF!</definedName>
    <definedName name="BLPH33" localSheetId="11" hidden="1">'[43]Grafico I.5 C. Neg'!#REF!</definedName>
    <definedName name="BLPH33" localSheetId="12" hidden="1">'[43]Grafico I.5 C. Neg'!#REF!</definedName>
    <definedName name="BLPH33" localSheetId="13" hidden="1">'[43]Grafico I.5 C. Neg'!#REF!</definedName>
    <definedName name="BLPH33" localSheetId="14" hidden="1">'[43]Grafico I.5 C. Neg'!#REF!</definedName>
    <definedName name="BLPH33" localSheetId="15" hidden="1">'[43]Grafico I.5 C. Neg'!#REF!</definedName>
    <definedName name="BLPH33" localSheetId="16" hidden="1">'[43]Grafico I.5 C. Neg'!#REF!</definedName>
    <definedName name="BLPH33" localSheetId="17" hidden="1">'[43]Grafico I.5 C. Neg'!#REF!</definedName>
    <definedName name="BLPH33" localSheetId="18" hidden="1">'[43]Grafico I.5 C. Neg'!#REF!</definedName>
    <definedName name="BLPH33" localSheetId="1" hidden="1">'[43]Grafico I.5 C. Neg'!#REF!</definedName>
    <definedName name="BLPH33" localSheetId="19" hidden="1">'[43]Grafico I.5 C. Neg'!#REF!</definedName>
    <definedName name="BLPH33" localSheetId="20" hidden="1">'[43]Grafico I.5 C. Neg'!#REF!</definedName>
    <definedName name="BLPH33" localSheetId="2" hidden="1">'[43]Grafico I.5 C. Neg'!#REF!</definedName>
    <definedName name="BLPH33" localSheetId="3" hidden="1">'[43]Grafico I.5 C. Neg'!#REF!</definedName>
    <definedName name="BLPH33" localSheetId="4" hidden="1">'[43]Grafico I.5 C. Neg'!#REF!</definedName>
    <definedName name="BLPH33" localSheetId="5" hidden="1">'[43]Grafico I.5 C. Neg'!#REF!</definedName>
    <definedName name="BLPH33" localSheetId="6" hidden="1">'[43]Grafico I.5 C. Neg'!#REF!</definedName>
    <definedName name="BLPH33" localSheetId="7" hidden="1">'[43]Grafico I.5 C. Neg'!#REF!</definedName>
    <definedName name="BLPH33" localSheetId="8" hidden="1">'[43]Grafico I.5 C. Neg'!#REF!</definedName>
    <definedName name="BLPH33" localSheetId="21" hidden="1">'[43]Grafico I.5 C. Neg'!#REF!</definedName>
    <definedName name="BLPH33" localSheetId="22" hidden="1">'[43]Grafico I.5 C. Neg'!#REF!</definedName>
    <definedName name="BLPH33" localSheetId="23" hidden="1">'[43]Grafico I.5 C. Neg'!#REF!</definedName>
    <definedName name="BLPH33" localSheetId="24" hidden="1">'[43]Grafico I.5 C. Neg'!#REF!</definedName>
    <definedName name="BLPH33" localSheetId="25" hidden="1">'[43]Grafico I.5 C. Neg'!#REF!</definedName>
    <definedName name="BLPH33" hidden="1">'[16]Grafico I.5 C. Neg'!#REF!</definedName>
    <definedName name="BLPH34" localSheetId="0" hidden="1">'[43]Grafico I.5 C. Neg'!#REF!</definedName>
    <definedName name="BLPH34" localSheetId="9" hidden="1">'[43]Grafico I.5 C. Neg'!#REF!</definedName>
    <definedName name="BLPH34" localSheetId="10" hidden="1">'[43]Grafico I.5 C. Neg'!#REF!</definedName>
    <definedName name="BLPH34" localSheetId="11" hidden="1">'[43]Grafico I.5 C. Neg'!#REF!</definedName>
    <definedName name="BLPH34" localSheetId="12" hidden="1">'[43]Grafico I.5 C. Neg'!#REF!</definedName>
    <definedName name="BLPH34" localSheetId="13" hidden="1">'[43]Grafico I.5 C. Neg'!#REF!</definedName>
    <definedName name="BLPH34" localSheetId="14" hidden="1">'[43]Grafico I.5 C. Neg'!#REF!</definedName>
    <definedName name="BLPH34" localSheetId="15" hidden="1">'[43]Grafico I.5 C. Neg'!#REF!</definedName>
    <definedName name="BLPH34" localSheetId="16" hidden="1">'[43]Grafico I.5 C. Neg'!#REF!</definedName>
    <definedName name="BLPH34" localSheetId="17" hidden="1">'[43]Grafico I.5 C. Neg'!#REF!</definedName>
    <definedName name="BLPH34" localSheetId="18" hidden="1">'[43]Grafico I.5 C. Neg'!#REF!</definedName>
    <definedName name="BLPH34" localSheetId="1" hidden="1">'[43]Grafico I.5 C. Neg'!#REF!</definedName>
    <definedName name="BLPH34" localSheetId="19" hidden="1">'[43]Grafico I.5 C. Neg'!#REF!</definedName>
    <definedName name="BLPH34" localSheetId="20" hidden="1">'[43]Grafico I.5 C. Neg'!#REF!</definedName>
    <definedName name="BLPH34" localSheetId="2" hidden="1">'[43]Grafico I.5 C. Neg'!#REF!</definedName>
    <definedName name="BLPH34" localSheetId="3" hidden="1">'[43]Grafico I.5 C. Neg'!#REF!</definedName>
    <definedName name="BLPH34" localSheetId="4" hidden="1">'[43]Grafico I.5 C. Neg'!#REF!</definedName>
    <definedName name="BLPH34" localSheetId="5" hidden="1">'[43]Grafico I.5 C. Neg'!#REF!</definedName>
    <definedName name="BLPH34" localSheetId="6" hidden="1">'[43]Grafico I.5 C. Neg'!#REF!</definedName>
    <definedName name="BLPH34" localSheetId="7" hidden="1">'[43]Grafico I.5 C. Neg'!#REF!</definedName>
    <definedName name="BLPH34" localSheetId="8" hidden="1">'[43]Grafico I.5 C. Neg'!#REF!</definedName>
    <definedName name="BLPH34" localSheetId="21" hidden="1">'[43]Grafico I.5 C. Neg'!#REF!</definedName>
    <definedName name="BLPH34" localSheetId="22" hidden="1">'[43]Grafico I.5 C. Neg'!#REF!</definedName>
    <definedName name="BLPH34" localSheetId="23" hidden="1">'[43]Grafico I.5 C. Neg'!#REF!</definedName>
    <definedName name="BLPH34" localSheetId="24" hidden="1">'[43]Grafico I.5 C. Neg'!#REF!</definedName>
    <definedName name="BLPH34" localSheetId="25" hidden="1">'[43]Grafico I.5 C. Neg'!#REF!</definedName>
    <definedName name="BLPH34" hidden="1">'[16]Grafico I.5 C. Neg'!#REF!</definedName>
    <definedName name="BLPH35" localSheetId="0" hidden="1">#REF!</definedName>
    <definedName name="BLPH35" localSheetId="9" hidden="1">#REF!</definedName>
    <definedName name="BLPH35" localSheetId="10" hidden="1">#REF!</definedName>
    <definedName name="BLPH35" localSheetId="11" hidden="1">#REF!</definedName>
    <definedName name="BLPH35" localSheetId="12" hidden="1">#REF!</definedName>
    <definedName name="BLPH35" localSheetId="13" hidden="1">#REF!</definedName>
    <definedName name="BLPH35" localSheetId="14" hidden="1">#REF!</definedName>
    <definedName name="BLPH35" localSheetId="15" hidden="1">#REF!</definedName>
    <definedName name="BLPH35" localSheetId="16" hidden="1">#REF!</definedName>
    <definedName name="BLPH35" localSheetId="17" hidden="1">#REF!</definedName>
    <definedName name="BLPH35" localSheetId="18" hidden="1">#REF!</definedName>
    <definedName name="BLPH35" localSheetId="1" hidden="1">#REF!</definedName>
    <definedName name="BLPH35" localSheetId="19" hidden="1">#REF!</definedName>
    <definedName name="BLPH35" localSheetId="20" hidden="1">#REF!</definedName>
    <definedName name="BLPH35" localSheetId="2" hidden="1">#REF!</definedName>
    <definedName name="BLPH35" localSheetId="3" hidden="1">#REF!</definedName>
    <definedName name="BLPH35" localSheetId="4" hidden="1">#REF!</definedName>
    <definedName name="BLPH35" localSheetId="5" hidden="1">#REF!</definedName>
    <definedName name="BLPH35" localSheetId="6" hidden="1">#REF!</definedName>
    <definedName name="BLPH35" localSheetId="7" hidden="1">#REF!</definedName>
    <definedName name="BLPH35" localSheetId="8" hidden="1">#REF!</definedName>
    <definedName name="BLPH35" localSheetId="21" hidden="1">#REF!</definedName>
    <definedName name="BLPH35" localSheetId="22" hidden="1">#REF!</definedName>
    <definedName name="BLPH35" localSheetId="23" hidden="1">#REF!</definedName>
    <definedName name="BLPH35" localSheetId="24" hidden="1">#REF!</definedName>
    <definedName name="BLPH35" localSheetId="25" hidden="1">#REF!</definedName>
    <definedName name="BLPH35" hidden="1">#REF!</definedName>
    <definedName name="BLPH36" localSheetId="0" hidden="1">#REF!</definedName>
    <definedName name="BLPH36" localSheetId="9" hidden="1">#REF!</definedName>
    <definedName name="BLPH36" localSheetId="10" hidden="1">#REF!</definedName>
    <definedName name="BLPH36" localSheetId="11" hidden="1">#REF!</definedName>
    <definedName name="BLPH36" localSheetId="12" hidden="1">#REF!</definedName>
    <definedName name="BLPH36" localSheetId="13" hidden="1">#REF!</definedName>
    <definedName name="BLPH36" localSheetId="14" hidden="1">#REF!</definedName>
    <definedName name="BLPH36" localSheetId="15" hidden="1">#REF!</definedName>
    <definedName name="BLPH36" localSheetId="16" hidden="1">#REF!</definedName>
    <definedName name="BLPH36" localSheetId="17" hidden="1">#REF!</definedName>
    <definedName name="BLPH36" localSheetId="18" hidden="1">#REF!</definedName>
    <definedName name="BLPH36" localSheetId="1" hidden="1">#REF!</definedName>
    <definedName name="BLPH36" localSheetId="19" hidden="1">#REF!</definedName>
    <definedName name="BLPH36" localSheetId="20" hidden="1">#REF!</definedName>
    <definedName name="BLPH36" localSheetId="2" hidden="1">#REF!</definedName>
    <definedName name="BLPH36" localSheetId="3" hidden="1">#REF!</definedName>
    <definedName name="BLPH36" localSheetId="4" hidden="1">#REF!</definedName>
    <definedName name="BLPH36" localSheetId="5" hidden="1">#REF!</definedName>
    <definedName name="BLPH36" localSheetId="6" hidden="1">#REF!</definedName>
    <definedName name="BLPH36" localSheetId="7" hidden="1">#REF!</definedName>
    <definedName name="BLPH36" localSheetId="8" hidden="1">#REF!</definedName>
    <definedName name="BLPH36" localSheetId="21" hidden="1">#REF!</definedName>
    <definedName name="BLPH36" localSheetId="22" hidden="1">#REF!</definedName>
    <definedName name="BLPH36" localSheetId="23" hidden="1">#REF!</definedName>
    <definedName name="BLPH36" localSheetId="24" hidden="1">#REF!</definedName>
    <definedName name="BLPH36" localSheetId="25" hidden="1">#REF!</definedName>
    <definedName name="BLPH36" hidden="1">#REF!</definedName>
    <definedName name="BLPH37" localSheetId="0" hidden="1">'[43]Grafico I.5 C. Neg'!#REF!</definedName>
    <definedName name="BLPH37" localSheetId="9" hidden="1">'[43]Grafico I.5 C. Neg'!#REF!</definedName>
    <definedName name="BLPH37" localSheetId="10" hidden="1">'[43]Grafico I.5 C. Neg'!#REF!</definedName>
    <definedName name="BLPH37" localSheetId="11" hidden="1">'[43]Grafico I.5 C. Neg'!#REF!</definedName>
    <definedName name="BLPH37" localSheetId="12" hidden="1">'[43]Grafico I.5 C. Neg'!#REF!</definedName>
    <definedName name="BLPH37" localSheetId="13" hidden="1">'[43]Grafico I.5 C. Neg'!#REF!</definedName>
    <definedName name="BLPH37" localSheetId="14" hidden="1">'[43]Grafico I.5 C. Neg'!#REF!</definedName>
    <definedName name="BLPH37" localSheetId="15" hidden="1">'[43]Grafico I.5 C. Neg'!#REF!</definedName>
    <definedName name="BLPH37" localSheetId="16" hidden="1">'[43]Grafico I.5 C. Neg'!#REF!</definedName>
    <definedName name="BLPH37" localSheetId="17" hidden="1">'[43]Grafico I.5 C. Neg'!#REF!</definedName>
    <definedName name="BLPH37" localSheetId="18" hidden="1">'[43]Grafico I.5 C. Neg'!#REF!</definedName>
    <definedName name="BLPH37" localSheetId="1" hidden="1">'[43]Grafico I.5 C. Neg'!#REF!</definedName>
    <definedName name="BLPH37" localSheetId="19" hidden="1">'[43]Grafico I.5 C. Neg'!#REF!</definedName>
    <definedName name="BLPH37" localSheetId="20" hidden="1">'[43]Grafico I.5 C. Neg'!#REF!</definedName>
    <definedName name="BLPH37" localSheetId="2" hidden="1">'[43]Grafico I.5 C. Neg'!#REF!</definedName>
    <definedName name="BLPH37" localSheetId="3" hidden="1">'[43]Grafico I.5 C. Neg'!#REF!</definedName>
    <definedName name="BLPH37" localSheetId="4" hidden="1">'[43]Grafico I.5 C. Neg'!#REF!</definedName>
    <definedName name="BLPH37" localSheetId="5" hidden="1">'[43]Grafico I.5 C. Neg'!#REF!</definedName>
    <definedName name="BLPH37" localSheetId="6" hidden="1">'[43]Grafico I.5 C. Neg'!#REF!</definedName>
    <definedName name="BLPH37" localSheetId="7" hidden="1">'[43]Grafico I.5 C. Neg'!#REF!</definedName>
    <definedName name="BLPH37" localSheetId="8" hidden="1">'[43]Grafico I.5 C. Neg'!#REF!</definedName>
    <definedName name="BLPH37" localSheetId="21" hidden="1">'[43]Grafico I.5 C. Neg'!#REF!</definedName>
    <definedName name="BLPH37" localSheetId="22" hidden="1">'[43]Grafico I.5 C. Neg'!#REF!</definedName>
    <definedName name="BLPH37" localSheetId="23" hidden="1">'[43]Grafico I.5 C. Neg'!#REF!</definedName>
    <definedName name="BLPH37" localSheetId="24" hidden="1">'[43]Grafico I.5 C. Neg'!#REF!</definedName>
    <definedName name="BLPH37" localSheetId="25" hidden="1">'[43]Grafico I.5 C. Neg'!#REF!</definedName>
    <definedName name="BLPH37" hidden="1">'[16]Grafico I.5 C. Neg'!#REF!</definedName>
    <definedName name="BLPH38" localSheetId="0" hidden="1">'[43]Grafico I.5 C. Neg'!#REF!</definedName>
    <definedName name="BLPH38" localSheetId="9" hidden="1">'[43]Grafico I.5 C. Neg'!#REF!</definedName>
    <definedName name="BLPH38" localSheetId="10" hidden="1">'[43]Grafico I.5 C. Neg'!#REF!</definedName>
    <definedName name="BLPH38" localSheetId="11" hidden="1">'[43]Grafico I.5 C. Neg'!#REF!</definedName>
    <definedName name="BLPH38" localSheetId="12" hidden="1">'[43]Grafico I.5 C. Neg'!#REF!</definedName>
    <definedName name="BLPH38" localSheetId="13" hidden="1">'[43]Grafico I.5 C. Neg'!#REF!</definedName>
    <definedName name="BLPH38" localSheetId="14" hidden="1">'[43]Grafico I.5 C. Neg'!#REF!</definedName>
    <definedName name="BLPH38" localSheetId="15" hidden="1">'[43]Grafico I.5 C. Neg'!#REF!</definedName>
    <definedName name="BLPH38" localSheetId="16" hidden="1">'[43]Grafico I.5 C. Neg'!#REF!</definedName>
    <definedName name="BLPH38" localSheetId="17" hidden="1">'[43]Grafico I.5 C. Neg'!#REF!</definedName>
    <definedName name="BLPH38" localSheetId="18" hidden="1">'[43]Grafico I.5 C. Neg'!#REF!</definedName>
    <definedName name="BLPH38" localSheetId="1" hidden="1">'[43]Grafico I.5 C. Neg'!#REF!</definedName>
    <definedName name="BLPH38" localSheetId="19" hidden="1">'[43]Grafico I.5 C. Neg'!#REF!</definedName>
    <definedName name="BLPH38" localSheetId="20" hidden="1">'[43]Grafico I.5 C. Neg'!#REF!</definedName>
    <definedName name="BLPH38" localSheetId="2" hidden="1">'[43]Grafico I.5 C. Neg'!#REF!</definedName>
    <definedName name="BLPH38" localSheetId="3" hidden="1">'[43]Grafico I.5 C. Neg'!#REF!</definedName>
    <definedName name="BLPH38" localSheetId="4" hidden="1">'[43]Grafico I.5 C. Neg'!#REF!</definedName>
    <definedName name="BLPH38" localSheetId="5" hidden="1">'[43]Grafico I.5 C. Neg'!#REF!</definedName>
    <definedName name="BLPH38" localSheetId="6" hidden="1">'[43]Grafico I.5 C. Neg'!#REF!</definedName>
    <definedName name="BLPH38" localSheetId="7" hidden="1">'[43]Grafico I.5 C. Neg'!#REF!</definedName>
    <definedName name="BLPH38" localSheetId="8" hidden="1">'[43]Grafico I.5 C. Neg'!#REF!</definedName>
    <definedName name="BLPH38" localSheetId="21" hidden="1">'[43]Grafico I.5 C. Neg'!#REF!</definedName>
    <definedName name="BLPH38" localSheetId="22" hidden="1">'[43]Grafico I.5 C. Neg'!#REF!</definedName>
    <definedName name="BLPH38" localSheetId="23" hidden="1">'[43]Grafico I.5 C. Neg'!#REF!</definedName>
    <definedName name="BLPH38" localSheetId="24" hidden="1">'[43]Grafico I.5 C. Neg'!#REF!</definedName>
    <definedName name="BLPH38" localSheetId="25" hidden="1">'[43]Grafico I.5 C. Neg'!#REF!</definedName>
    <definedName name="BLPH38" hidden="1">'[16]Grafico I.5 C. Neg'!#REF!</definedName>
    <definedName name="BLPH39" localSheetId="0" hidden="1">'[43]Grafico I.5 C. Neg'!#REF!</definedName>
    <definedName name="BLPH39" localSheetId="9" hidden="1">'[43]Grafico I.5 C. Neg'!#REF!</definedName>
    <definedName name="BLPH39" localSheetId="10" hidden="1">'[43]Grafico I.5 C. Neg'!#REF!</definedName>
    <definedName name="BLPH39" localSheetId="11" hidden="1">'[43]Grafico I.5 C. Neg'!#REF!</definedName>
    <definedName name="BLPH39" localSheetId="12" hidden="1">'[43]Grafico I.5 C. Neg'!#REF!</definedName>
    <definedName name="BLPH39" localSheetId="13" hidden="1">'[43]Grafico I.5 C. Neg'!#REF!</definedName>
    <definedName name="BLPH39" localSheetId="14" hidden="1">'[43]Grafico I.5 C. Neg'!#REF!</definedName>
    <definedName name="BLPH39" localSheetId="15" hidden="1">'[43]Grafico I.5 C. Neg'!#REF!</definedName>
    <definedName name="BLPH39" localSheetId="16" hidden="1">'[43]Grafico I.5 C. Neg'!#REF!</definedName>
    <definedName name="BLPH39" localSheetId="17" hidden="1">'[43]Grafico I.5 C. Neg'!#REF!</definedName>
    <definedName name="BLPH39" localSheetId="18" hidden="1">'[43]Grafico I.5 C. Neg'!#REF!</definedName>
    <definedName name="BLPH39" localSheetId="1" hidden="1">'[43]Grafico I.5 C. Neg'!#REF!</definedName>
    <definedName name="BLPH39" localSheetId="19" hidden="1">'[43]Grafico I.5 C. Neg'!#REF!</definedName>
    <definedName name="BLPH39" localSheetId="20" hidden="1">'[43]Grafico I.5 C. Neg'!#REF!</definedName>
    <definedName name="BLPH39" localSheetId="2" hidden="1">'[43]Grafico I.5 C. Neg'!#REF!</definedName>
    <definedName name="BLPH39" localSheetId="3" hidden="1">'[43]Grafico I.5 C. Neg'!#REF!</definedName>
    <definedName name="BLPH39" localSheetId="4" hidden="1">'[43]Grafico I.5 C. Neg'!#REF!</definedName>
    <definedName name="BLPH39" localSheetId="5" hidden="1">'[43]Grafico I.5 C. Neg'!#REF!</definedName>
    <definedName name="BLPH39" localSheetId="6" hidden="1">'[43]Grafico I.5 C. Neg'!#REF!</definedName>
    <definedName name="BLPH39" localSheetId="7" hidden="1">'[43]Grafico I.5 C. Neg'!#REF!</definedName>
    <definedName name="BLPH39" localSheetId="8" hidden="1">'[43]Grafico I.5 C. Neg'!#REF!</definedName>
    <definedName name="BLPH39" localSheetId="21" hidden="1">'[43]Grafico I.5 C. Neg'!#REF!</definedName>
    <definedName name="BLPH39" localSheetId="22" hidden="1">'[43]Grafico I.5 C. Neg'!#REF!</definedName>
    <definedName name="BLPH39" localSheetId="23" hidden="1">'[43]Grafico I.5 C. Neg'!#REF!</definedName>
    <definedName name="BLPH39" localSheetId="24" hidden="1">'[43]Grafico I.5 C. Neg'!#REF!</definedName>
    <definedName name="BLPH39" localSheetId="25" hidden="1">'[43]Grafico I.5 C. Neg'!#REF!</definedName>
    <definedName name="BLPH39" hidden="1">'[16]Grafico I.5 C. Neg'!#REF!</definedName>
    <definedName name="BLPH4" localSheetId="0" hidden="1">'[42]Base Comm'!$G$31</definedName>
    <definedName name="BLPH4" localSheetId="9" hidden="1">'[42]Base Comm'!$G$31</definedName>
    <definedName name="BLPH4" localSheetId="10" hidden="1">'[42]Base Comm'!$G$31</definedName>
    <definedName name="BLPH4" localSheetId="11" hidden="1">'[42]Base Comm'!$G$31</definedName>
    <definedName name="BLPH4" localSheetId="12" hidden="1">'[42]Base Comm'!$G$31</definedName>
    <definedName name="BLPH4" localSheetId="13" hidden="1">'[42]Base Comm'!$G$31</definedName>
    <definedName name="BLPH4" localSheetId="14" hidden="1">'[42]Base Comm'!$G$31</definedName>
    <definedName name="BLPH4" localSheetId="15" hidden="1">'[42]Base Comm'!$G$31</definedName>
    <definedName name="BLPH4" localSheetId="16" hidden="1">'[42]Base Comm'!$G$31</definedName>
    <definedName name="BLPH4" localSheetId="17" hidden="1">'[42]Base Comm'!$G$31</definedName>
    <definedName name="BLPH4" localSheetId="18" hidden="1">'[42]Base Comm'!$G$31</definedName>
    <definedName name="BLPH4" localSheetId="1" hidden="1">'[42]Base Comm'!$G$31</definedName>
    <definedName name="BLPH4" localSheetId="19" hidden="1">'[42]Base Comm'!$G$31</definedName>
    <definedName name="BLPH4" localSheetId="20" hidden="1">'[42]Base Comm'!$G$31</definedName>
    <definedName name="BLPH4" localSheetId="2" hidden="1">'[42]Base Comm'!$G$31</definedName>
    <definedName name="BLPH4" localSheetId="3" hidden="1">'[42]Base Comm'!$G$31</definedName>
    <definedName name="BLPH4" localSheetId="4" hidden="1">'[42]Base Comm'!$G$31</definedName>
    <definedName name="BLPH4" localSheetId="5" hidden="1">'[42]Base Comm'!$G$31</definedName>
    <definedName name="BLPH4" localSheetId="6" hidden="1">'[42]Base Comm'!$G$31</definedName>
    <definedName name="BLPH4" localSheetId="7" hidden="1">'[42]Base Comm'!$G$31</definedName>
    <definedName name="BLPH4" localSheetId="8" hidden="1">'[42]Base Comm'!$G$31</definedName>
    <definedName name="BLPH4" localSheetId="21" hidden="1">'[42]Base Comm'!$G$31</definedName>
    <definedName name="BLPH4" localSheetId="22" hidden="1">'[42]Base Comm'!$G$31</definedName>
    <definedName name="BLPH4" localSheetId="23" hidden="1">'[42]Base Comm'!$G$31</definedName>
    <definedName name="BLPH4" localSheetId="24" hidden="1">'[42]Base Comm'!$G$31</definedName>
    <definedName name="BLPH4" localSheetId="25" hidden="1">'[42]Base Comm'!$G$31</definedName>
    <definedName name="BLPH4" hidden="1">#REF!</definedName>
    <definedName name="BLPH40" localSheetId="0" hidden="1">'[43]Grafico I.5 C. Neg'!#REF!</definedName>
    <definedName name="BLPH40" localSheetId="9" hidden="1">'[43]Grafico I.5 C. Neg'!#REF!</definedName>
    <definedName name="BLPH40" localSheetId="10" hidden="1">'[43]Grafico I.5 C. Neg'!#REF!</definedName>
    <definedName name="BLPH40" localSheetId="11" hidden="1">'[43]Grafico I.5 C. Neg'!#REF!</definedName>
    <definedName name="BLPH40" localSheetId="12" hidden="1">'[43]Grafico I.5 C. Neg'!#REF!</definedName>
    <definedName name="BLPH40" localSheetId="13" hidden="1">'[43]Grafico I.5 C. Neg'!#REF!</definedName>
    <definedName name="BLPH40" localSheetId="14" hidden="1">'[43]Grafico I.5 C. Neg'!#REF!</definedName>
    <definedName name="BLPH40" localSheetId="15" hidden="1">'[43]Grafico I.5 C. Neg'!#REF!</definedName>
    <definedName name="BLPH40" localSheetId="16" hidden="1">'[43]Grafico I.5 C. Neg'!#REF!</definedName>
    <definedName name="BLPH40" localSheetId="17" hidden="1">'[43]Grafico I.5 C. Neg'!#REF!</definedName>
    <definedName name="BLPH40" localSheetId="18" hidden="1">'[43]Grafico I.5 C. Neg'!#REF!</definedName>
    <definedName name="BLPH40" localSheetId="1" hidden="1">'[43]Grafico I.5 C. Neg'!#REF!</definedName>
    <definedName name="BLPH40" localSheetId="19" hidden="1">'[43]Grafico I.5 C. Neg'!#REF!</definedName>
    <definedName name="BLPH40" localSheetId="20" hidden="1">'[43]Grafico I.5 C. Neg'!#REF!</definedName>
    <definedName name="BLPH40" localSheetId="2" hidden="1">'[43]Grafico I.5 C. Neg'!#REF!</definedName>
    <definedName name="BLPH40" localSheetId="3" hidden="1">'[43]Grafico I.5 C. Neg'!#REF!</definedName>
    <definedName name="BLPH40" localSheetId="4" hidden="1">'[43]Grafico I.5 C. Neg'!#REF!</definedName>
    <definedName name="BLPH40" localSheetId="5" hidden="1">'[43]Grafico I.5 C. Neg'!#REF!</definedName>
    <definedName name="BLPH40" localSheetId="6" hidden="1">'[43]Grafico I.5 C. Neg'!#REF!</definedName>
    <definedName name="BLPH40" localSheetId="7" hidden="1">'[43]Grafico I.5 C. Neg'!#REF!</definedName>
    <definedName name="BLPH40" localSheetId="8" hidden="1">'[43]Grafico I.5 C. Neg'!#REF!</definedName>
    <definedName name="BLPH40" localSheetId="21" hidden="1">'[43]Grafico I.5 C. Neg'!#REF!</definedName>
    <definedName name="BLPH40" localSheetId="22" hidden="1">'[43]Grafico I.5 C. Neg'!#REF!</definedName>
    <definedName name="BLPH40" localSheetId="23" hidden="1">'[43]Grafico I.5 C. Neg'!#REF!</definedName>
    <definedName name="BLPH40" localSheetId="24" hidden="1">'[43]Grafico I.5 C. Neg'!#REF!</definedName>
    <definedName name="BLPH40" localSheetId="25" hidden="1">'[43]Grafico I.5 C. Neg'!#REF!</definedName>
    <definedName name="BLPH40" hidden="1">'[16]Grafico I.5 C. Neg'!#REF!</definedName>
    <definedName name="BLPH41" localSheetId="0" hidden="1">'[43]Grafico I.5 C. Neg'!#REF!</definedName>
    <definedName name="BLPH41" localSheetId="9" hidden="1">'[43]Grafico I.5 C. Neg'!#REF!</definedName>
    <definedName name="BLPH41" localSheetId="10" hidden="1">'[43]Grafico I.5 C. Neg'!#REF!</definedName>
    <definedName name="BLPH41" localSheetId="11" hidden="1">'[43]Grafico I.5 C. Neg'!#REF!</definedName>
    <definedName name="BLPH41" localSheetId="12" hidden="1">'[43]Grafico I.5 C. Neg'!#REF!</definedName>
    <definedName name="BLPH41" localSheetId="13" hidden="1">'[43]Grafico I.5 C. Neg'!#REF!</definedName>
    <definedName name="BLPH41" localSheetId="14" hidden="1">'[43]Grafico I.5 C. Neg'!#REF!</definedName>
    <definedName name="BLPH41" localSheetId="15" hidden="1">'[43]Grafico I.5 C. Neg'!#REF!</definedName>
    <definedName name="BLPH41" localSheetId="16" hidden="1">'[43]Grafico I.5 C. Neg'!#REF!</definedName>
    <definedName name="BLPH41" localSheetId="17" hidden="1">'[43]Grafico I.5 C. Neg'!#REF!</definedName>
    <definedName name="BLPH41" localSheetId="18" hidden="1">'[43]Grafico I.5 C. Neg'!#REF!</definedName>
    <definedName name="BLPH41" localSheetId="1" hidden="1">'[43]Grafico I.5 C. Neg'!#REF!</definedName>
    <definedName name="BLPH41" localSheetId="19" hidden="1">'[43]Grafico I.5 C. Neg'!#REF!</definedName>
    <definedName name="BLPH41" localSheetId="20" hidden="1">'[43]Grafico I.5 C. Neg'!#REF!</definedName>
    <definedName name="BLPH41" localSheetId="2" hidden="1">'[43]Grafico I.5 C. Neg'!#REF!</definedName>
    <definedName name="BLPH41" localSheetId="3" hidden="1">'[43]Grafico I.5 C. Neg'!#REF!</definedName>
    <definedName name="BLPH41" localSheetId="4" hidden="1">'[43]Grafico I.5 C. Neg'!#REF!</definedName>
    <definedName name="BLPH41" localSheetId="5" hidden="1">'[43]Grafico I.5 C. Neg'!#REF!</definedName>
    <definedName name="BLPH41" localSheetId="6" hidden="1">'[43]Grafico I.5 C. Neg'!#REF!</definedName>
    <definedName name="BLPH41" localSheetId="7" hidden="1">'[43]Grafico I.5 C. Neg'!#REF!</definedName>
    <definedName name="BLPH41" localSheetId="8" hidden="1">'[43]Grafico I.5 C. Neg'!#REF!</definedName>
    <definedName name="BLPH41" localSheetId="21" hidden="1">'[43]Grafico I.5 C. Neg'!#REF!</definedName>
    <definedName name="BLPH41" localSheetId="22" hidden="1">'[43]Grafico I.5 C. Neg'!#REF!</definedName>
    <definedName name="BLPH41" localSheetId="23" hidden="1">'[43]Grafico I.5 C. Neg'!#REF!</definedName>
    <definedName name="BLPH41" localSheetId="24" hidden="1">'[43]Grafico I.5 C. Neg'!#REF!</definedName>
    <definedName name="BLPH41" localSheetId="25" hidden="1">'[43]Grafico I.5 C. Neg'!#REF!</definedName>
    <definedName name="BLPH41" hidden="1">'[16]Grafico I.5 C. Neg'!#REF!</definedName>
    <definedName name="BLPH42" localSheetId="0" hidden="1">'[43]Grafico I.5 C. Neg'!#REF!</definedName>
    <definedName name="BLPH42" localSheetId="9" hidden="1">'[43]Grafico I.5 C. Neg'!#REF!</definedName>
    <definedName name="BLPH42" localSheetId="10" hidden="1">'[43]Grafico I.5 C. Neg'!#REF!</definedName>
    <definedName name="BLPH42" localSheetId="11" hidden="1">'[43]Grafico I.5 C. Neg'!#REF!</definedName>
    <definedName name="BLPH42" localSheetId="12" hidden="1">'[43]Grafico I.5 C. Neg'!#REF!</definedName>
    <definedName name="BLPH42" localSheetId="13" hidden="1">'[43]Grafico I.5 C. Neg'!#REF!</definedName>
    <definedName name="BLPH42" localSheetId="14" hidden="1">'[43]Grafico I.5 C. Neg'!#REF!</definedName>
    <definedName name="BLPH42" localSheetId="15" hidden="1">'[43]Grafico I.5 C. Neg'!#REF!</definedName>
    <definedName name="BLPH42" localSheetId="16" hidden="1">'[43]Grafico I.5 C. Neg'!#REF!</definedName>
    <definedName name="BLPH42" localSheetId="17" hidden="1">'[43]Grafico I.5 C. Neg'!#REF!</definedName>
    <definedName name="BLPH42" localSheetId="18" hidden="1">'[43]Grafico I.5 C. Neg'!#REF!</definedName>
    <definedName name="BLPH42" localSheetId="1" hidden="1">'[43]Grafico I.5 C. Neg'!#REF!</definedName>
    <definedName name="BLPH42" localSheetId="19" hidden="1">'[43]Grafico I.5 C. Neg'!#REF!</definedName>
    <definedName name="BLPH42" localSheetId="20" hidden="1">'[43]Grafico I.5 C. Neg'!#REF!</definedName>
    <definedName name="BLPH42" localSheetId="2" hidden="1">'[43]Grafico I.5 C. Neg'!#REF!</definedName>
    <definedName name="BLPH42" localSheetId="3" hidden="1">'[43]Grafico I.5 C. Neg'!#REF!</definedName>
    <definedName name="BLPH42" localSheetId="4" hidden="1">'[43]Grafico I.5 C. Neg'!#REF!</definedName>
    <definedName name="BLPH42" localSheetId="5" hidden="1">'[43]Grafico I.5 C. Neg'!#REF!</definedName>
    <definedName name="BLPH42" localSheetId="6" hidden="1">'[43]Grafico I.5 C. Neg'!#REF!</definedName>
    <definedName name="BLPH42" localSheetId="7" hidden="1">'[43]Grafico I.5 C. Neg'!#REF!</definedName>
    <definedName name="BLPH42" localSheetId="8" hidden="1">'[43]Grafico I.5 C. Neg'!#REF!</definedName>
    <definedName name="BLPH42" localSheetId="21" hidden="1">'[43]Grafico I.5 C. Neg'!#REF!</definedName>
    <definedName name="BLPH42" localSheetId="22" hidden="1">'[43]Grafico I.5 C. Neg'!#REF!</definedName>
    <definedName name="BLPH42" localSheetId="23" hidden="1">'[43]Grafico I.5 C. Neg'!#REF!</definedName>
    <definedName name="BLPH42" localSheetId="24" hidden="1">'[43]Grafico I.5 C. Neg'!#REF!</definedName>
    <definedName name="BLPH42" localSheetId="25" hidden="1">'[43]Grafico I.5 C. Neg'!#REF!</definedName>
    <definedName name="BLPH42" hidden="1">'[16]Grafico I.5 C. Neg'!#REF!</definedName>
    <definedName name="BLPH43" localSheetId="0" hidden="1">'[43]Grafico I.5 C. Neg'!#REF!</definedName>
    <definedName name="BLPH43" localSheetId="9" hidden="1">'[43]Grafico I.5 C. Neg'!#REF!</definedName>
    <definedName name="BLPH43" localSheetId="10" hidden="1">'[43]Grafico I.5 C. Neg'!#REF!</definedName>
    <definedName name="BLPH43" localSheetId="11" hidden="1">'[43]Grafico I.5 C. Neg'!#REF!</definedName>
    <definedName name="BLPH43" localSheetId="12" hidden="1">'[43]Grafico I.5 C. Neg'!#REF!</definedName>
    <definedName name="BLPH43" localSheetId="13" hidden="1">'[43]Grafico I.5 C. Neg'!#REF!</definedName>
    <definedName name="BLPH43" localSheetId="14" hidden="1">'[43]Grafico I.5 C. Neg'!#REF!</definedName>
    <definedName name="BLPH43" localSheetId="15" hidden="1">'[43]Grafico I.5 C. Neg'!#REF!</definedName>
    <definedName name="BLPH43" localSheetId="16" hidden="1">'[43]Grafico I.5 C. Neg'!#REF!</definedName>
    <definedName name="BLPH43" localSheetId="17" hidden="1">'[43]Grafico I.5 C. Neg'!#REF!</definedName>
    <definedName name="BLPH43" localSheetId="18" hidden="1">'[43]Grafico I.5 C. Neg'!#REF!</definedName>
    <definedName name="BLPH43" localSheetId="1" hidden="1">'[43]Grafico I.5 C. Neg'!#REF!</definedName>
    <definedName name="BLPH43" localSheetId="19" hidden="1">'[43]Grafico I.5 C. Neg'!#REF!</definedName>
    <definedName name="BLPH43" localSheetId="20" hidden="1">'[43]Grafico I.5 C. Neg'!#REF!</definedName>
    <definedName name="BLPH43" localSheetId="2" hidden="1">'[43]Grafico I.5 C. Neg'!#REF!</definedName>
    <definedName name="BLPH43" localSheetId="3" hidden="1">'[43]Grafico I.5 C. Neg'!#REF!</definedName>
    <definedName name="BLPH43" localSheetId="4" hidden="1">'[43]Grafico I.5 C. Neg'!#REF!</definedName>
    <definedName name="BLPH43" localSheetId="5" hidden="1">'[43]Grafico I.5 C. Neg'!#REF!</definedName>
    <definedName name="BLPH43" localSheetId="6" hidden="1">'[43]Grafico I.5 C. Neg'!#REF!</definedName>
    <definedName name="BLPH43" localSheetId="7" hidden="1">'[43]Grafico I.5 C. Neg'!#REF!</definedName>
    <definedName name="BLPH43" localSheetId="8" hidden="1">'[43]Grafico I.5 C. Neg'!#REF!</definedName>
    <definedName name="BLPH43" localSheetId="21" hidden="1">'[43]Grafico I.5 C. Neg'!#REF!</definedName>
    <definedName name="BLPH43" localSheetId="22" hidden="1">'[43]Grafico I.5 C. Neg'!#REF!</definedName>
    <definedName name="BLPH43" localSheetId="23" hidden="1">'[43]Grafico I.5 C. Neg'!#REF!</definedName>
    <definedName name="BLPH43" localSheetId="24" hidden="1">'[43]Grafico I.5 C. Neg'!#REF!</definedName>
    <definedName name="BLPH43" localSheetId="25" hidden="1">'[43]Grafico I.5 C. Neg'!#REF!</definedName>
    <definedName name="BLPH43" hidden="1">'[16]Grafico I.5 C. Neg'!#REF!</definedName>
    <definedName name="BLPH44" localSheetId="0" hidden="1">'[43]Grafico I.5 C. Neg'!#REF!</definedName>
    <definedName name="BLPH44" localSheetId="9" hidden="1">'[43]Grafico I.5 C. Neg'!#REF!</definedName>
    <definedName name="BLPH44" localSheetId="10" hidden="1">'[43]Grafico I.5 C. Neg'!#REF!</definedName>
    <definedName name="BLPH44" localSheetId="11" hidden="1">'[43]Grafico I.5 C. Neg'!#REF!</definedName>
    <definedName name="BLPH44" localSheetId="12" hidden="1">'[43]Grafico I.5 C. Neg'!#REF!</definedName>
    <definedName name="BLPH44" localSheetId="13" hidden="1">'[43]Grafico I.5 C. Neg'!#REF!</definedName>
    <definedName name="BLPH44" localSheetId="14" hidden="1">'[43]Grafico I.5 C. Neg'!#REF!</definedName>
    <definedName name="BLPH44" localSheetId="15" hidden="1">'[43]Grafico I.5 C. Neg'!#REF!</definedName>
    <definedName name="BLPH44" localSheetId="16" hidden="1">'[43]Grafico I.5 C. Neg'!#REF!</definedName>
    <definedName name="BLPH44" localSheetId="17" hidden="1">'[43]Grafico I.5 C. Neg'!#REF!</definedName>
    <definedName name="BLPH44" localSheetId="18" hidden="1">'[43]Grafico I.5 C. Neg'!#REF!</definedName>
    <definedName name="BLPH44" localSheetId="1" hidden="1">'[43]Grafico I.5 C. Neg'!#REF!</definedName>
    <definedName name="BLPH44" localSheetId="19" hidden="1">'[43]Grafico I.5 C. Neg'!#REF!</definedName>
    <definedName name="BLPH44" localSheetId="20" hidden="1">'[43]Grafico I.5 C. Neg'!#REF!</definedName>
    <definedName name="BLPH44" localSheetId="2" hidden="1">'[43]Grafico I.5 C. Neg'!#REF!</definedName>
    <definedName name="BLPH44" localSheetId="3" hidden="1">'[43]Grafico I.5 C. Neg'!#REF!</definedName>
    <definedName name="BLPH44" localSheetId="4" hidden="1">'[43]Grafico I.5 C. Neg'!#REF!</definedName>
    <definedName name="BLPH44" localSheetId="5" hidden="1">'[43]Grafico I.5 C. Neg'!#REF!</definedName>
    <definedName name="BLPH44" localSheetId="6" hidden="1">'[43]Grafico I.5 C. Neg'!#REF!</definedName>
    <definedName name="BLPH44" localSheetId="7" hidden="1">'[43]Grafico I.5 C. Neg'!#REF!</definedName>
    <definedName name="BLPH44" localSheetId="8" hidden="1">'[43]Grafico I.5 C. Neg'!#REF!</definedName>
    <definedName name="BLPH44" localSheetId="21" hidden="1">'[43]Grafico I.5 C. Neg'!#REF!</definedName>
    <definedName name="BLPH44" localSheetId="22" hidden="1">'[43]Grafico I.5 C. Neg'!#REF!</definedName>
    <definedName name="BLPH44" localSheetId="23" hidden="1">'[43]Grafico I.5 C. Neg'!#REF!</definedName>
    <definedName name="BLPH44" localSheetId="24" hidden="1">'[43]Grafico I.5 C. Neg'!#REF!</definedName>
    <definedName name="BLPH44" localSheetId="25" hidden="1">'[43]Grafico I.5 C. Neg'!#REF!</definedName>
    <definedName name="BLPH44" hidden="1">'[16]Grafico I.5 C. Neg'!#REF!</definedName>
    <definedName name="BLPH45" localSheetId="0" hidden="1">'[43]Grafico I.5 C. Neg'!#REF!</definedName>
    <definedName name="BLPH45" localSheetId="9" hidden="1">'[43]Grafico I.5 C. Neg'!#REF!</definedName>
    <definedName name="BLPH45" localSheetId="10" hidden="1">'[43]Grafico I.5 C. Neg'!#REF!</definedName>
    <definedName name="BLPH45" localSheetId="11" hidden="1">'[43]Grafico I.5 C. Neg'!#REF!</definedName>
    <definedName name="BLPH45" localSheetId="12" hidden="1">'[43]Grafico I.5 C. Neg'!#REF!</definedName>
    <definedName name="BLPH45" localSheetId="13" hidden="1">'[43]Grafico I.5 C. Neg'!#REF!</definedName>
    <definedName name="BLPH45" localSheetId="14" hidden="1">'[43]Grafico I.5 C. Neg'!#REF!</definedName>
    <definedName name="BLPH45" localSheetId="15" hidden="1">'[43]Grafico I.5 C. Neg'!#REF!</definedName>
    <definedName name="BLPH45" localSheetId="16" hidden="1">'[43]Grafico I.5 C. Neg'!#REF!</definedName>
    <definedName name="BLPH45" localSheetId="17" hidden="1">'[43]Grafico I.5 C. Neg'!#REF!</definedName>
    <definedName name="BLPH45" localSheetId="18" hidden="1">'[43]Grafico I.5 C. Neg'!#REF!</definedName>
    <definedName name="BLPH45" localSheetId="1" hidden="1">'[43]Grafico I.5 C. Neg'!#REF!</definedName>
    <definedName name="BLPH45" localSheetId="19" hidden="1">'[43]Grafico I.5 C. Neg'!#REF!</definedName>
    <definedName name="BLPH45" localSheetId="20" hidden="1">'[43]Grafico I.5 C. Neg'!#REF!</definedName>
    <definedName name="BLPH45" localSheetId="2" hidden="1">'[43]Grafico I.5 C. Neg'!#REF!</definedName>
    <definedName name="BLPH45" localSheetId="3" hidden="1">'[43]Grafico I.5 C. Neg'!#REF!</definedName>
    <definedName name="BLPH45" localSheetId="4" hidden="1">'[43]Grafico I.5 C. Neg'!#REF!</definedName>
    <definedName name="BLPH45" localSheetId="5" hidden="1">'[43]Grafico I.5 C. Neg'!#REF!</definedName>
    <definedName name="BLPH45" localSheetId="6" hidden="1">'[43]Grafico I.5 C. Neg'!#REF!</definedName>
    <definedName name="BLPH45" localSheetId="7" hidden="1">'[43]Grafico I.5 C. Neg'!#REF!</definedName>
    <definedName name="BLPH45" localSheetId="8" hidden="1">'[43]Grafico I.5 C. Neg'!#REF!</definedName>
    <definedName name="BLPH45" localSheetId="21" hidden="1">'[43]Grafico I.5 C. Neg'!#REF!</definedName>
    <definedName name="BLPH45" localSheetId="22" hidden="1">'[43]Grafico I.5 C. Neg'!#REF!</definedName>
    <definedName name="BLPH45" localSheetId="23" hidden="1">'[43]Grafico I.5 C. Neg'!#REF!</definedName>
    <definedName name="BLPH45" localSheetId="24" hidden="1">'[43]Grafico I.5 C. Neg'!#REF!</definedName>
    <definedName name="BLPH45" localSheetId="25" hidden="1">'[43]Grafico I.5 C. Neg'!#REF!</definedName>
    <definedName name="BLPH45" hidden="1">'[16]Grafico I.5 C. Neg'!#REF!</definedName>
    <definedName name="BLPH46" localSheetId="0" hidden="1">'[43]Grafico I.5 C. Neg'!#REF!</definedName>
    <definedName name="BLPH46" localSheetId="9" hidden="1">'[43]Grafico I.5 C. Neg'!#REF!</definedName>
    <definedName name="BLPH46" localSheetId="10" hidden="1">'[43]Grafico I.5 C. Neg'!#REF!</definedName>
    <definedName name="BLPH46" localSheetId="11" hidden="1">'[43]Grafico I.5 C. Neg'!#REF!</definedName>
    <definedName name="BLPH46" localSheetId="12" hidden="1">'[43]Grafico I.5 C. Neg'!#REF!</definedName>
    <definedName name="BLPH46" localSheetId="13" hidden="1">'[43]Grafico I.5 C. Neg'!#REF!</definedName>
    <definedName name="BLPH46" localSheetId="14" hidden="1">'[43]Grafico I.5 C. Neg'!#REF!</definedName>
    <definedName name="BLPH46" localSheetId="15" hidden="1">'[43]Grafico I.5 C. Neg'!#REF!</definedName>
    <definedName name="BLPH46" localSheetId="16" hidden="1">'[43]Grafico I.5 C. Neg'!#REF!</definedName>
    <definedName name="BLPH46" localSheetId="17" hidden="1">'[43]Grafico I.5 C. Neg'!#REF!</definedName>
    <definedName name="BLPH46" localSheetId="18" hidden="1">'[43]Grafico I.5 C. Neg'!#REF!</definedName>
    <definedName name="BLPH46" localSheetId="1" hidden="1">'[43]Grafico I.5 C. Neg'!#REF!</definedName>
    <definedName name="BLPH46" localSheetId="19" hidden="1">'[43]Grafico I.5 C. Neg'!#REF!</definedName>
    <definedName name="BLPH46" localSheetId="20" hidden="1">'[43]Grafico I.5 C. Neg'!#REF!</definedName>
    <definedName name="BLPH46" localSheetId="2" hidden="1">'[43]Grafico I.5 C. Neg'!#REF!</definedName>
    <definedName name="BLPH46" localSheetId="3" hidden="1">'[43]Grafico I.5 C. Neg'!#REF!</definedName>
    <definedName name="BLPH46" localSheetId="4" hidden="1">'[43]Grafico I.5 C. Neg'!#REF!</definedName>
    <definedName name="BLPH46" localSheetId="5" hidden="1">'[43]Grafico I.5 C. Neg'!#REF!</definedName>
    <definedName name="BLPH46" localSheetId="6" hidden="1">'[43]Grafico I.5 C. Neg'!#REF!</definedName>
    <definedName name="BLPH46" localSheetId="7" hidden="1">'[43]Grafico I.5 C. Neg'!#REF!</definedName>
    <definedName name="BLPH46" localSheetId="8" hidden="1">'[43]Grafico I.5 C. Neg'!#REF!</definedName>
    <definedName name="BLPH46" localSheetId="21" hidden="1">'[43]Grafico I.5 C. Neg'!#REF!</definedName>
    <definedName name="BLPH46" localSheetId="22" hidden="1">'[43]Grafico I.5 C. Neg'!#REF!</definedName>
    <definedName name="BLPH46" localSheetId="23" hidden="1">'[43]Grafico I.5 C. Neg'!#REF!</definedName>
    <definedName name="BLPH46" localSheetId="24" hidden="1">'[43]Grafico I.5 C. Neg'!#REF!</definedName>
    <definedName name="BLPH46" localSheetId="25" hidden="1">'[43]Grafico I.5 C. Neg'!#REF!</definedName>
    <definedName name="BLPH46" hidden="1">'[16]Grafico I.5 C. Neg'!#REF!</definedName>
    <definedName name="BLPH47" localSheetId="0" hidden="1">'[43]Grafico I.5 C. Neg'!#REF!</definedName>
    <definedName name="BLPH47" localSheetId="9" hidden="1">'[43]Grafico I.5 C. Neg'!#REF!</definedName>
    <definedName name="BLPH47" localSheetId="10" hidden="1">'[43]Grafico I.5 C. Neg'!#REF!</definedName>
    <definedName name="BLPH47" localSheetId="11" hidden="1">'[43]Grafico I.5 C. Neg'!#REF!</definedName>
    <definedName name="BLPH47" localSheetId="12" hidden="1">'[43]Grafico I.5 C. Neg'!#REF!</definedName>
    <definedName name="BLPH47" localSheetId="13" hidden="1">'[43]Grafico I.5 C. Neg'!#REF!</definedName>
    <definedName name="BLPH47" localSheetId="14" hidden="1">'[43]Grafico I.5 C. Neg'!#REF!</definedName>
    <definedName name="BLPH47" localSheetId="15" hidden="1">'[43]Grafico I.5 C. Neg'!#REF!</definedName>
    <definedName name="BLPH47" localSheetId="16" hidden="1">'[43]Grafico I.5 C. Neg'!#REF!</definedName>
    <definedName name="BLPH47" localSheetId="17" hidden="1">'[43]Grafico I.5 C. Neg'!#REF!</definedName>
    <definedName name="BLPH47" localSheetId="18" hidden="1">'[43]Grafico I.5 C. Neg'!#REF!</definedName>
    <definedName name="BLPH47" localSheetId="1" hidden="1">'[43]Grafico I.5 C. Neg'!#REF!</definedName>
    <definedName name="BLPH47" localSheetId="19" hidden="1">'[43]Grafico I.5 C. Neg'!#REF!</definedName>
    <definedName name="BLPH47" localSheetId="20" hidden="1">'[43]Grafico I.5 C. Neg'!#REF!</definedName>
    <definedName name="BLPH47" localSheetId="2" hidden="1">'[43]Grafico I.5 C. Neg'!#REF!</definedName>
    <definedName name="BLPH47" localSheetId="3" hidden="1">'[43]Grafico I.5 C. Neg'!#REF!</definedName>
    <definedName name="BLPH47" localSheetId="4" hidden="1">'[43]Grafico I.5 C. Neg'!#REF!</definedName>
    <definedName name="BLPH47" localSheetId="5" hidden="1">'[43]Grafico I.5 C. Neg'!#REF!</definedName>
    <definedName name="BLPH47" localSheetId="6" hidden="1">'[43]Grafico I.5 C. Neg'!#REF!</definedName>
    <definedName name="BLPH47" localSheetId="7" hidden="1">'[43]Grafico I.5 C. Neg'!#REF!</definedName>
    <definedName name="BLPH47" localSheetId="8" hidden="1">'[43]Grafico I.5 C. Neg'!#REF!</definedName>
    <definedName name="BLPH47" localSheetId="21" hidden="1">'[43]Grafico I.5 C. Neg'!#REF!</definedName>
    <definedName name="BLPH47" localSheetId="22" hidden="1">'[43]Grafico I.5 C. Neg'!#REF!</definedName>
    <definedName name="BLPH47" localSheetId="23" hidden="1">'[43]Grafico I.5 C. Neg'!#REF!</definedName>
    <definedName name="BLPH47" localSheetId="24" hidden="1">'[43]Grafico I.5 C. Neg'!#REF!</definedName>
    <definedName name="BLPH47" localSheetId="25" hidden="1">'[43]Grafico I.5 C. Neg'!#REF!</definedName>
    <definedName name="BLPH47" hidden="1">'[16]Grafico I.5 C. Neg'!#REF!</definedName>
    <definedName name="BLPH48" localSheetId="0" hidden="1">'[43]Grafico I.5 C. Neg'!#REF!</definedName>
    <definedName name="BLPH48" localSheetId="9" hidden="1">'[43]Grafico I.5 C. Neg'!#REF!</definedName>
    <definedName name="BLPH48" localSheetId="10" hidden="1">'[43]Grafico I.5 C. Neg'!#REF!</definedName>
    <definedName name="BLPH48" localSheetId="11" hidden="1">'[43]Grafico I.5 C. Neg'!#REF!</definedName>
    <definedName name="BLPH48" localSheetId="12" hidden="1">'[43]Grafico I.5 C. Neg'!#REF!</definedName>
    <definedName name="BLPH48" localSheetId="13" hidden="1">'[43]Grafico I.5 C. Neg'!#REF!</definedName>
    <definedName name="BLPH48" localSheetId="14" hidden="1">'[43]Grafico I.5 C. Neg'!#REF!</definedName>
    <definedName name="BLPH48" localSheetId="15" hidden="1">'[43]Grafico I.5 C. Neg'!#REF!</definedName>
    <definedName name="BLPH48" localSheetId="16" hidden="1">'[43]Grafico I.5 C. Neg'!#REF!</definedName>
    <definedName name="BLPH48" localSheetId="17" hidden="1">'[43]Grafico I.5 C. Neg'!#REF!</definedName>
    <definedName name="BLPH48" localSheetId="18" hidden="1">'[43]Grafico I.5 C. Neg'!#REF!</definedName>
    <definedName name="BLPH48" localSheetId="1" hidden="1">'[43]Grafico I.5 C. Neg'!#REF!</definedName>
    <definedName name="BLPH48" localSheetId="19" hidden="1">'[43]Grafico I.5 C. Neg'!#REF!</definedName>
    <definedName name="BLPH48" localSheetId="20" hidden="1">'[43]Grafico I.5 C. Neg'!#REF!</definedName>
    <definedName name="BLPH48" localSheetId="2" hidden="1">'[43]Grafico I.5 C. Neg'!#REF!</definedName>
    <definedName name="BLPH48" localSheetId="3" hidden="1">'[43]Grafico I.5 C. Neg'!#REF!</definedName>
    <definedName name="BLPH48" localSheetId="4" hidden="1">'[43]Grafico I.5 C. Neg'!#REF!</definedName>
    <definedName name="BLPH48" localSheetId="5" hidden="1">'[43]Grafico I.5 C. Neg'!#REF!</definedName>
    <definedName name="BLPH48" localSheetId="6" hidden="1">'[43]Grafico I.5 C. Neg'!#REF!</definedName>
    <definedName name="BLPH48" localSheetId="7" hidden="1">'[43]Grafico I.5 C. Neg'!#REF!</definedName>
    <definedName name="BLPH48" localSheetId="8" hidden="1">'[43]Grafico I.5 C. Neg'!#REF!</definedName>
    <definedName name="BLPH48" localSheetId="21" hidden="1">'[43]Grafico I.5 C. Neg'!#REF!</definedName>
    <definedName name="BLPH48" localSheetId="22" hidden="1">'[43]Grafico I.5 C. Neg'!#REF!</definedName>
    <definedName name="BLPH48" localSheetId="23" hidden="1">'[43]Grafico I.5 C. Neg'!#REF!</definedName>
    <definedName name="BLPH48" localSheetId="24" hidden="1">'[43]Grafico I.5 C. Neg'!#REF!</definedName>
    <definedName name="BLPH48" localSheetId="25" hidden="1">'[43]Grafico I.5 C. Neg'!#REF!</definedName>
    <definedName name="BLPH48" hidden="1">'[16]Grafico I.5 C. Neg'!#REF!</definedName>
    <definedName name="BLPH49" localSheetId="0" hidden="1">'[43]Grafico I.5 C. Neg'!#REF!</definedName>
    <definedName name="BLPH49" localSheetId="9" hidden="1">'[43]Grafico I.5 C. Neg'!#REF!</definedName>
    <definedName name="BLPH49" localSheetId="10" hidden="1">'[43]Grafico I.5 C. Neg'!#REF!</definedName>
    <definedName name="BLPH49" localSheetId="11" hidden="1">'[43]Grafico I.5 C. Neg'!#REF!</definedName>
    <definedName name="BLPH49" localSheetId="12" hidden="1">'[43]Grafico I.5 C. Neg'!#REF!</definedName>
    <definedName name="BLPH49" localSheetId="13" hidden="1">'[43]Grafico I.5 C. Neg'!#REF!</definedName>
    <definedName name="BLPH49" localSheetId="14" hidden="1">'[43]Grafico I.5 C. Neg'!#REF!</definedName>
    <definedName name="BLPH49" localSheetId="15" hidden="1">'[43]Grafico I.5 C. Neg'!#REF!</definedName>
    <definedName name="BLPH49" localSheetId="16" hidden="1">'[43]Grafico I.5 C. Neg'!#REF!</definedName>
    <definedName name="BLPH49" localSheetId="17" hidden="1">'[43]Grafico I.5 C. Neg'!#REF!</definedName>
    <definedName name="BLPH49" localSheetId="18" hidden="1">'[43]Grafico I.5 C. Neg'!#REF!</definedName>
    <definedName name="BLPH49" localSheetId="1" hidden="1">'[43]Grafico I.5 C. Neg'!#REF!</definedName>
    <definedName name="BLPH49" localSheetId="19" hidden="1">'[43]Grafico I.5 C. Neg'!#REF!</definedName>
    <definedName name="BLPH49" localSheetId="20" hidden="1">'[43]Grafico I.5 C. Neg'!#REF!</definedName>
    <definedName name="BLPH49" localSheetId="2" hidden="1">'[43]Grafico I.5 C. Neg'!#REF!</definedName>
    <definedName name="BLPH49" localSheetId="3" hidden="1">'[43]Grafico I.5 C. Neg'!#REF!</definedName>
    <definedName name="BLPH49" localSheetId="4" hidden="1">'[43]Grafico I.5 C. Neg'!#REF!</definedName>
    <definedName name="BLPH49" localSheetId="5" hidden="1">'[43]Grafico I.5 C. Neg'!#REF!</definedName>
    <definedName name="BLPH49" localSheetId="6" hidden="1">'[43]Grafico I.5 C. Neg'!#REF!</definedName>
    <definedName name="BLPH49" localSheetId="7" hidden="1">'[43]Grafico I.5 C. Neg'!#REF!</definedName>
    <definedName name="BLPH49" localSheetId="8" hidden="1">'[43]Grafico I.5 C. Neg'!#REF!</definedName>
    <definedName name="BLPH49" localSheetId="21" hidden="1">'[43]Grafico I.5 C. Neg'!#REF!</definedName>
    <definedName name="BLPH49" localSheetId="22" hidden="1">'[43]Grafico I.5 C. Neg'!#REF!</definedName>
    <definedName name="BLPH49" localSheetId="23" hidden="1">'[43]Grafico I.5 C. Neg'!#REF!</definedName>
    <definedName name="BLPH49" localSheetId="24" hidden="1">'[43]Grafico I.5 C. Neg'!#REF!</definedName>
    <definedName name="BLPH49" localSheetId="25" hidden="1">'[43]Grafico I.5 C. Neg'!#REF!</definedName>
    <definedName name="BLPH49" hidden="1">'[16]Grafico I.5 C. Neg'!#REF!</definedName>
    <definedName name="BLPH5" localSheetId="0" hidden="1">'[42]Base Comm'!$I$31</definedName>
    <definedName name="BLPH5" localSheetId="9" hidden="1">'[42]Base Comm'!$I$31</definedName>
    <definedName name="BLPH5" localSheetId="10" hidden="1">'[42]Base Comm'!$I$31</definedName>
    <definedName name="BLPH5" localSheetId="11" hidden="1">'[42]Base Comm'!$I$31</definedName>
    <definedName name="BLPH5" localSheetId="12" hidden="1">'[42]Base Comm'!$I$31</definedName>
    <definedName name="BLPH5" localSheetId="13" hidden="1">'[42]Base Comm'!$I$31</definedName>
    <definedName name="BLPH5" localSheetId="14" hidden="1">'[42]Base Comm'!$I$31</definedName>
    <definedName name="BLPH5" localSheetId="15" hidden="1">'[42]Base Comm'!$I$31</definedName>
    <definedName name="BLPH5" localSheetId="16" hidden="1">'[42]Base Comm'!$I$31</definedName>
    <definedName name="BLPH5" localSheetId="17" hidden="1">'[42]Base Comm'!$I$31</definedName>
    <definedName name="BLPH5" localSheetId="18" hidden="1">'[42]Base Comm'!$I$31</definedName>
    <definedName name="BLPH5" localSheetId="1" hidden="1">'[42]Base Comm'!$I$31</definedName>
    <definedName name="BLPH5" localSheetId="19" hidden="1">'[42]Base Comm'!$I$31</definedName>
    <definedName name="BLPH5" localSheetId="20" hidden="1">'[42]Base Comm'!$I$31</definedName>
    <definedName name="BLPH5" localSheetId="2" hidden="1">'[42]Base Comm'!$I$31</definedName>
    <definedName name="BLPH5" localSheetId="3" hidden="1">'[42]Base Comm'!$I$31</definedName>
    <definedName name="BLPH5" localSheetId="4" hidden="1">'[42]Base Comm'!$I$31</definedName>
    <definedName name="BLPH5" localSheetId="5" hidden="1">'[42]Base Comm'!$I$31</definedName>
    <definedName name="BLPH5" localSheetId="6" hidden="1">'[42]Base Comm'!$I$31</definedName>
    <definedName name="BLPH5" localSheetId="7" hidden="1">'[42]Base Comm'!$I$31</definedName>
    <definedName name="BLPH5" localSheetId="8" hidden="1">'[42]Base Comm'!$I$31</definedName>
    <definedName name="BLPH5" localSheetId="21" hidden="1">'[42]Base Comm'!$I$31</definedName>
    <definedName name="BLPH5" localSheetId="22" hidden="1">'[42]Base Comm'!$I$31</definedName>
    <definedName name="BLPH5" localSheetId="23" hidden="1">'[42]Base Comm'!$I$31</definedName>
    <definedName name="BLPH5" localSheetId="24" hidden="1">'[42]Base Comm'!$I$31</definedName>
    <definedName name="BLPH5" localSheetId="25" hidden="1">'[42]Base Comm'!$I$31</definedName>
    <definedName name="BLPH5" hidden="1">#REF!</definedName>
    <definedName name="BLPH50" localSheetId="0" hidden="1">'[43]Grafico I.5 C. Neg'!#REF!</definedName>
    <definedName name="BLPH50" localSheetId="9" hidden="1">'[43]Grafico I.5 C. Neg'!#REF!</definedName>
    <definedName name="BLPH50" localSheetId="10" hidden="1">'[43]Grafico I.5 C. Neg'!#REF!</definedName>
    <definedName name="BLPH50" localSheetId="11" hidden="1">'[43]Grafico I.5 C. Neg'!#REF!</definedName>
    <definedName name="BLPH50" localSheetId="12" hidden="1">'[43]Grafico I.5 C. Neg'!#REF!</definedName>
    <definedName name="BLPH50" localSheetId="13" hidden="1">'[43]Grafico I.5 C. Neg'!#REF!</definedName>
    <definedName name="BLPH50" localSheetId="14" hidden="1">'[43]Grafico I.5 C. Neg'!#REF!</definedName>
    <definedName name="BLPH50" localSheetId="15" hidden="1">'[43]Grafico I.5 C. Neg'!#REF!</definedName>
    <definedName name="BLPH50" localSheetId="16" hidden="1">'[43]Grafico I.5 C. Neg'!#REF!</definedName>
    <definedName name="BLPH50" localSheetId="17" hidden="1">'[43]Grafico I.5 C. Neg'!#REF!</definedName>
    <definedName name="BLPH50" localSheetId="18" hidden="1">'[43]Grafico I.5 C. Neg'!#REF!</definedName>
    <definedName name="BLPH50" localSheetId="1" hidden="1">'[43]Grafico I.5 C. Neg'!#REF!</definedName>
    <definedName name="BLPH50" localSheetId="19" hidden="1">'[43]Grafico I.5 C. Neg'!#REF!</definedName>
    <definedName name="BLPH50" localSheetId="20" hidden="1">'[43]Grafico I.5 C. Neg'!#REF!</definedName>
    <definedName name="BLPH50" localSheetId="2" hidden="1">'[43]Grafico I.5 C. Neg'!#REF!</definedName>
    <definedName name="BLPH50" localSheetId="3" hidden="1">'[43]Grafico I.5 C. Neg'!#REF!</definedName>
    <definedName name="BLPH50" localSheetId="4" hidden="1">'[43]Grafico I.5 C. Neg'!#REF!</definedName>
    <definedName name="BLPH50" localSheetId="5" hidden="1">'[43]Grafico I.5 C. Neg'!#REF!</definedName>
    <definedName name="BLPH50" localSheetId="6" hidden="1">'[43]Grafico I.5 C. Neg'!#REF!</definedName>
    <definedName name="BLPH50" localSheetId="7" hidden="1">'[43]Grafico I.5 C. Neg'!#REF!</definedName>
    <definedName name="BLPH50" localSheetId="8" hidden="1">'[43]Grafico I.5 C. Neg'!#REF!</definedName>
    <definedName name="BLPH50" localSheetId="21" hidden="1">'[43]Grafico I.5 C. Neg'!#REF!</definedName>
    <definedName name="BLPH50" localSheetId="22" hidden="1">'[43]Grafico I.5 C. Neg'!#REF!</definedName>
    <definedName name="BLPH50" localSheetId="23" hidden="1">'[43]Grafico I.5 C. Neg'!#REF!</definedName>
    <definedName name="BLPH50" localSheetId="24" hidden="1">'[43]Grafico I.5 C. Neg'!#REF!</definedName>
    <definedName name="BLPH50" localSheetId="25" hidden="1">'[43]Grafico I.5 C. Neg'!#REF!</definedName>
    <definedName name="BLPH50" hidden="1">'[16]Grafico I.5 C. Neg'!#REF!</definedName>
    <definedName name="BLPH51" localSheetId="0" hidden="1">'[43]Grafico I.5 C. Neg'!#REF!</definedName>
    <definedName name="BLPH51" localSheetId="9" hidden="1">'[43]Grafico I.5 C. Neg'!#REF!</definedName>
    <definedName name="BLPH51" localSheetId="10" hidden="1">'[43]Grafico I.5 C. Neg'!#REF!</definedName>
    <definedName name="BLPH51" localSheetId="11" hidden="1">'[43]Grafico I.5 C. Neg'!#REF!</definedName>
    <definedName name="BLPH51" localSheetId="12" hidden="1">'[43]Grafico I.5 C. Neg'!#REF!</definedName>
    <definedName name="BLPH51" localSheetId="13" hidden="1">'[43]Grafico I.5 C. Neg'!#REF!</definedName>
    <definedName name="BLPH51" localSheetId="14" hidden="1">'[43]Grafico I.5 C. Neg'!#REF!</definedName>
    <definedName name="BLPH51" localSheetId="15" hidden="1">'[43]Grafico I.5 C. Neg'!#REF!</definedName>
    <definedName name="BLPH51" localSheetId="16" hidden="1">'[43]Grafico I.5 C. Neg'!#REF!</definedName>
    <definedName name="BLPH51" localSheetId="17" hidden="1">'[43]Grafico I.5 C. Neg'!#REF!</definedName>
    <definedName name="BLPH51" localSheetId="18" hidden="1">'[43]Grafico I.5 C. Neg'!#REF!</definedName>
    <definedName name="BLPH51" localSheetId="1" hidden="1">'[43]Grafico I.5 C. Neg'!#REF!</definedName>
    <definedName name="BLPH51" localSheetId="19" hidden="1">'[43]Grafico I.5 C. Neg'!#REF!</definedName>
    <definedName name="BLPH51" localSheetId="20" hidden="1">'[43]Grafico I.5 C. Neg'!#REF!</definedName>
    <definedName name="BLPH51" localSheetId="2" hidden="1">'[43]Grafico I.5 C. Neg'!#REF!</definedName>
    <definedName name="BLPH51" localSheetId="3" hidden="1">'[43]Grafico I.5 C. Neg'!#REF!</definedName>
    <definedName name="BLPH51" localSheetId="4" hidden="1">'[43]Grafico I.5 C. Neg'!#REF!</definedName>
    <definedName name="BLPH51" localSheetId="5" hidden="1">'[43]Grafico I.5 C. Neg'!#REF!</definedName>
    <definedName name="BLPH51" localSheetId="6" hidden="1">'[43]Grafico I.5 C. Neg'!#REF!</definedName>
    <definedName name="BLPH51" localSheetId="7" hidden="1">'[43]Grafico I.5 C. Neg'!#REF!</definedName>
    <definedName name="BLPH51" localSheetId="8" hidden="1">'[43]Grafico I.5 C. Neg'!#REF!</definedName>
    <definedName name="BLPH51" localSheetId="21" hidden="1">'[43]Grafico I.5 C. Neg'!#REF!</definedName>
    <definedName name="BLPH51" localSheetId="22" hidden="1">'[43]Grafico I.5 C. Neg'!#REF!</definedName>
    <definedName name="BLPH51" localSheetId="23" hidden="1">'[43]Grafico I.5 C. Neg'!#REF!</definedName>
    <definedName name="BLPH51" localSheetId="24" hidden="1">'[43]Grafico I.5 C. Neg'!#REF!</definedName>
    <definedName name="BLPH51" localSheetId="25" hidden="1">'[43]Grafico I.5 C. Neg'!#REF!</definedName>
    <definedName name="BLPH51" hidden="1">'[16]Grafico I.5 C. Neg'!#REF!</definedName>
    <definedName name="BLPH52" localSheetId="0" hidden="1">'[43]Grafico I.5 C. Neg'!$D$5</definedName>
    <definedName name="BLPH52" localSheetId="9" hidden="1">'[43]Grafico I.5 C. Neg'!$D$5</definedName>
    <definedName name="BLPH52" localSheetId="10" hidden="1">'[43]Grafico I.5 C. Neg'!$D$5</definedName>
    <definedName name="BLPH52" localSheetId="11" hidden="1">'[43]Grafico I.5 C. Neg'!$D$5</definedName>
    <definedName name="BLPH52" localSheetId="12" hidden="1">'[43]Grafico I.5 C. Neg'!$D$5</definedName>
    <definedName name="BLPH52" localSheetId="13" hidden="1">'[43]Grafico I.5 C. Neg'!$D$5</definedName>
    <definedName name="BLPH52" localSheetId="14" hidden="1">'[43]Grafico I.5 C. Neg'!$D$5</definedName>
    <definedName name="BLPH52" localSheetId="15" hidden="1">'[43]Grafico I.5 C. Neg'!$D$5</definedName>
    <definedName name="BLPH52" localSheetId="16" hidden="1">'[43]Grafico I.5 C. Neg'!$D$5</definedName>
    <definedName name="BLPH52" localSheetId="17" hidden="1">'[43]Grafico I.5 C. Neg'!$D$5</definedName>
    <definedName name="BLPH52" localSheetId="18" hidden="1">'[43]Grafico I.5 C. Neg'!$D$5</definedName>
    <definedName name="BLPH52" localSheetId="1" hidden="1">'[43]Grafico I.5 C. Neg'!$D$5</definedName>
    <definedName name="BLPH52" localSheetId="19" hidden="1">'[43]Grafico I.5 C. Neg'!$D$5</definedName>
    <definedName name="BLPH52" localSheetId="20" hidden="1">'[43]Grafico I.5 C. Neg'!$D$5</definedName>
    <definedName name="BLPH52" localSheetId="2" hidden="1">'[43]Grafico I.5 C. Neg'!$D$5</definedName>
    <definedName name="BLPH52" localSheetId="3" hidden="1">'[43]Grafico I.5 C. Neg'!$D$5</definedName>
    <definedName name="BLPH52" localSheetId="4" hidden="1">'[43]Grafico I.5 C. Neg'!$D$5</definedName>
    <definedName name="BLPH52" localSheetId="5" hidden="1">'[43]Grafico I.5 C. Neg'!$D$5</definedName>
    <definedName name="BLPH52" localSheetId="6" hidden="1">'[43]Grafico I.5 C. Neg'!$D$5</definedName>
    <definedName name="BLPH52" localSheetId="7" hidden="1">'[43]Grafico I.5 C. Neg'!$D$5</definedName>
    <definedName name="BLPH52" localSheetId="8" hidden="1">'[43]Grafico I.5 C. Neg'!$D$5</definedName>
    <definedName name="BLPH52" localSheetId="21" hidden="1">'[43]Grafico I.5 C. Neg'!$D$5</definedName>
    <definedName name="BLPH52" localSheetId="22" hidden="1">'[43]Grafico I.5 C. Neg'!$D$5</definedName>
    <definedName name="BLPH52" localSheetId="23" hidden="1">'[43]Grafico I.5 C. Neg'!$D$5</definedName>
    <definedName name="BLPH52" localSheetId="24" hidden="1">'[43]Grafico I.5 C. Neg'!$D$5</definedName>
    <definedName name="BLPH52" localSheetId="25" hidden="1">'[43]Grafico I.5 C. Neg'!$D$5</definedName>
    <definedName name="BLPH52" hidden="1">'[16]Grafico I.5 C. Neg'!$D$5</definedName>
    <definedName name="BLPH53" localSheetId="0" hidden="1">'[43]Grafico I.5 C. Neg'!#REF!</definedName>
    <definedName name="BLPH53" localSheetId="9" hidden="1">'[43]Grafico I.5 C. Neg'!#REF!</definedName>
    <definedName name="BLPH53" localSheetId="10" hidden="1">'[43]Grafico I.5 C. Neg'!#REF!</definedName>
    <definedName name="BLPH53" localSheetId="11" hidden="1">'[43]Grafico I.5 C. Neg'!#REF!</definedName>
    <definedName name="BLPH53" localSheetId="12" hidden="1">'[43]Grafico I.5 C. Neg'!#REF!</definedName>
    <definedName name="BLPH53" localSheetId="13" hidden="1">'[43]Grafico I.5 C. Neg'!#REF!</definedName>
    <definedName name="BLPH53" localSheetId="14" hidden="1">'[43]Grafico I.5 C. Neg'!#REF!</definedName>
    <definedName name="BLPH53" localSheetId="15" hidden="1">'[43]Grafico I.5 C. Neg'!#REF!</definedName>
    <definedName name="BLPH53" localSheetId="16" hidden="1">'[43]Grafico I.5 C. Neg'!#REF!</definedName>
    <definedName name="BLPH53" localSheetId="17" hidden="1">'[43]Grafico I.5 C. Neg'!#REF!</definedName>
    <definedName name="BLPH53" localSheetId="18" hidden="1">'[43]Grafico I.5 C. Neg'!#REF!</definedName>
    <definedName name="BLPH53" localSheetId="1" hidden="1">'[43]Grafico I.5 C. Neg'!#REF!</definedName>
    <definedName name="BLPH53" localSheetId="19" hidden="1">'[43]Grafico I.5 C. Neg'!#REF!</definedName>
    <definedName name="BLPH53" localSheetId="20" hidden="1">'[43]Grafico I.5 C. Neg'!#REF!</definedName>
    <definedName name="BLPH53" localSheetId="2" hidden="1">'[43]Grafico I.5 C. Neg'!#REF!</definedName>
    <definedName name="BLPH53" localSheetId="3" hidden="1">'[43]Grafico I.5 C. Neg'!#REF!</definedName>
    <definedName name="BLPH53" localSheetId="4" hidden="1">'[43]Grafico I.5 C. Neg'!#REF!</definedName>
    <definedName name="BLPH53" localSheetId="5" hidden="1">'[43]Grafico I.5 C. Neg'!#REF!</definedName>
    <definedName name="BLPH53" localSheetId="6" hidden="1">'[43]Grafico I.5 C. Neg'!#REF!</definedName>
    <definedName name="BLPH53" localSheetId="7" hidden="1">'[43]Grafico I.5 C. Neg'!#REF!</definedName>
    <definedName name="BLPH53" localSheetId="8" hidden="1">'[43]Grafico I.5 C. Neg'!#REF!</definedName>
    <definedName name="BLPH53" localSheetId="21" hidden="1">'[43]Grafico I.5 C. Neg'!#REF!</definedName>
    <definedName name="BLPH53" localSheetId="22" hidden="1">'[43]Grafico I.5 C. Neg'!#REF!</definedName>
    <definedName name="BLPH53" localSheetId="23" hidden="1">'[43]Grafico I.5 C. Neg'!#REF!</definedName>
    <definedName name="BLPH53" localSheetId="24" hidden="1">'[43]Grafico I.5 C. Neg'!#REF!</definedName>
    <definedName name="BLPH53" localSheetId="25" hidden="1">'[43]Grafico I.5 C. Neg'!#REF!</definedName>
    <definedName name="BLPH53" hidden="1">'[16]Grafico I.5 C. Neg'!#REF!</definedName>
    <definedName name="BLPH54" localSheetId="0" hidden="1">'[43]Grafico I.5 C. Neg'!#REF!</definedName>
    <definedName name="BLPH54" localSheetId="9" hidden="1">'[43]Grafico I.5 C. Neg'!#REF!</definedName>
    <definedName name="BLPH54" localSheetId="10" hidden="1">'[43]Grafico I.5 C. Neg'!#REF!</definedName>
    <definedName name="BLPH54" localSheetId="11" hidden="1">'[43]Grafico I.5 C. Neg'!#REF!</definedName>
    <definedName name="BLPH54" localSheetId="12" hidden="1">'[43]Grafico I.5 C. Neg'!#REF!</definedName>
    <definedName name="BLPH54" localSheetId="13" hidden="1">'[43]Grafico I.5 C. Neg'!#REF!</definedName>
    <definedName name="BLPH54" localSheetId="14" hidden="1">'[43]Grafico I.5 C. Neg'!#REF!</definedName>
    <definedName name="BLPH54" localSheetId="15" hidden="1">'[43]Grafico I.5 C. Neg'!#REF!</definedName>
    <definedName name="BLPH54" localSheetId="16" hidden="1">'[43]Grafico I.5 C. Neg'!#REF!</definedName>
    <definedName name="BLPH54" localSheetId="17" hidden="1">'[43]Grafico I.5 C. Neg'!#REF!</definedName>
    <definedName name="BLPH54" localSheetId="18" hidden="1">'[43]Grafico I.5 C. Neg'!#REF!</definedName>
    <definedName name="BLPH54" localSheetId="1" hidden="1">'[43]Grafico I.5 C. Neg'!#REF!</definedName>
    <definedName name="BLPH54" localSheetId="19" hidden="1">'[43]Grafico I.5 C. Neg'!#REF!</definedName>
    <definedName name="BLPH54" localSheetId="20" hidden="1">'[43]Grafico I.5 C. Neg'!#REF!</definedName>
    <definedName name="BLPH54" localSheetId="2" hidden="1">'[43]Grafico I.5 C. Neg'!#REF!</definedName>
    <definedName name="BLPH54" localSheetId="3" hidden="1">'[43]Grafico I.5 C. Neg'!#REF!</definedName>
    <definedName name="BLPH54" localSheetId="4" hidden="1">'[43]Grafico I.5 C. Neg'!#REF!</definedName>
    <definedName name="BLPH54" localSheetId="5" hidden="1">'[43]Grafico I.5 C. Neg'!#REF!</definedName>
    <definedName name="BLPH54" localSheetId="6" hidden="1">'[43]Grafico I.5 C. Neg'!#REF!</definedName>
    <definedName name="BLPH54" localSheetId="7" hidden="1">'[43]Grafico I.5 C. Neg'!#REF!</definedName>
    <definedName name="BLPH54" localSheetId="8" hidden="1">'[43]Grafico I.5 C. Neg'!#REF!</definedName>
    <definedName name="BLPH54" localSheetId="21" hidden="1">'[43]Grafico I.5 C. Neg'!#REF!</definedName>
    <definedName name="BLPH54" localSheetId="22" hidden="1">'[43]Grafico I.5 C. Neg'!#REF!</definedName>
    <definedName name="BLPH54" localSheetId="23" hidden="1">'[43]Grafico I.5 C. Neg'!#REF!</definedName>
    <definedName name="BLPH54" localSheetId="24" hidden="1">'[43]Grafico I.5 C. Neg'!#REF!</definedName>
    <definedName name="BLPH54" localSheetId="25" hidden="1">'[43]Grafico I.5 C. Neg'!#REF!</definedName>
    <definedName name="BLPH54" hidden="1">'[16]Grafico I.5 C. Neg'!#REF!</definedName>
    <definedName name="BLPH55" localSheetId="0" hidden="1">'[43]Grafico I.5 C. Neg'!#REF!</definedName>
    <definedName name="BLPH55" localSheetId="9" hidden="1">'[43]Grafico I.5 C. Neg'!#REF!</definedName>
    <definedName name="BLPH55" localSheetId="10" hidden="1">'[43]Grafico I.5 C. Neg'!#REF!</definedName>
    <definedName name="BLPH55" localSheetId="11" hidden="1">'[43]Grafico I.5 C. Neg'!#REF!</definedName>
    <definedName name="BLPH55" localSheetId="12" hidden="1">'[43]Grafico I.5 C. Neg'!#REF!</definedName>
    <definedName name="BLPH55" localSheetId="13" hidden="1">'[43]Grafico I.5 C. Neg'!#REF!</definedName>
    <definedName name="BLPH55" localSheetId="14" hidden="1">'[43]Grafico I.5 C. Neg'!#REF!</definedName>
    <definedName name="BLPH55" localSheetId="15" hidden="1">'[43]Grafico I.5 C. Neg'!#REF!</definedName>
    <definedName name="BLPH55" localSheetId="16" hidden="1">'[43]Grafico I.5 C. Neg'!#REF!</definedName>
    <definedName name="BLPH55" localSheetId="17" hidden="1">'[43]Grafico I.5 C. Neg'!#REF!</definedName>
    <definedName name="BLPH55" localSheetId="18" hidden="1">'[43]Grafico I.5 C. Neg'!#REF!</definedName>
    <definedName name="BLPH55" localSheetId="1" hidden="1">'[43]Grafico I.5 C. Neg'!#REF!</definedName>
    <definedName name="BLPH55" localSheetId="19" hidden="1">'[43]Grafico I.5 C. Neg'!#REF!</definedName>
    <definedName name="BLPH55" localSheetId="20" hidden="1">'[43]Grafico I.5 C. Neg'!#REF!</definedName>
    <definedName name="BLPH55" localSheetId="2" hidden="1">'[43]Grafico I.5 C. Neg'!#REF!</definedName>
    <definedName name="BLPH55" localSheetId="3" hidden="1">'[43]Grafico I.5 C. Neg'!#REF!</definedName>
    <definedName name="BLPH55" localSheetId="4" hidden="1">'[43]Grafico I.5 C. Neg'!#REF!</definedName>
    <definedName name="BLPH55" localSheetId="5" hidden="1">'[43]Grafico I.5 C. Neg'!#REF!</definedName>
    <definedName name="BLPH55" localSheetId="6" hidden="1">'[43]Grafico I.5 C. Neg'!#REF!</definedName>
    <definedName name="BLPH55" localSheetId="7" hidden="1">'[43]Grafico I.5 C. Neg'!#REF!</definedName>
    <definedName name="BLPH55" localSheetId="8" hidden="1">'[43]Grafico I.5 C. Neg'!#REF!</definedName>
    <definedName name="BLPH55" localSheetId="21" hidden="1">'[43]Grafico I.5 C. Neg'!#REF!</definedName>
    <definedName name="BLPH55" localSheetId="22" hidden="1">'[43]Grafico I.5 C. Neg'!#REF!</definedName>
    <definedName name="BLPH55" localSheetId="23" hidden="1">'[43]Grafico I.5 C. Neg'!#REF!</definedName>
    <definedName name="BLPH55" localSheetId="24" hidden="1">'[43]Grafico I.5 C. Neg'!#REF!</definedName>
    <definedName name="BLPH55" localSheetId="25" hidden="1">'[43]Grafico I.5 C. Neg'!#REF!</definedName>
    <definedName name="BLPH55" hidden="1">'[16]Grafico I.5 C. Neg'!#REF!</definedName>
    <definedName name="BLPH56" localSheetId="0" hidden="1">'[43]Grafico I.5 C. Neg'!#REF!</definedName>
    <definedName name="BLPH56" localSheetId="9" hidden="1">'[43]Grafico I.5 C. Neg'!#REF!</definedName>
    <definedName name="BLPH56" localSheetId="10" hidden="1">'[43]Grafico I.5 C. Neg'!#REF!</definedName>
    <definedName name="BLPH56" localSheetId="11" hidden="1">'[43]Grafico I.5 C. Neg'!#REF!</definedName>
    <definedName name="BLPH56" localSheetId="12" hidden="1">'[43]Grafico I.5 C. Neg'!#REF!</definedName>
    <definedName name="BLPH56" localSheetId="13" hidden="1">'[43]Grafico I.5 C. Neg'!#REF!</definedName>
    <definedName name="BLPH56" localSheetId="14" hidden="1">'[43]Grafico I.5 C. Neg'!#REF!</definedName>
    <definedName name="BLPH56" localSheetId="15" hidden="1">'[43]Grafico I.5 C. Neg'!#REF!</definedName>
    <definedName name="BLPH56" localSheetId="16" hidden="1">'[43]Grafico I.5 C. Neg'!#REF!</definedName>
    <definedName name="BLPH56" localSheetId="17" hidden="1">'[43]Grafico I.5 C. Neg'!#REF!</definedName>
    <definedName name="BLPH56" localSheetId="18" hidden="1">'[43]Grafico I.5 C. Neg'!#REF!</definedName>
    <definedName name="BLPH56" localSheetId="1" hidden="1">'[43]Grafico I.5 C. Neg'!#REF!</definedName>
    <definedName name="BLPH56" localSheetId="19" hidden="1">'[43]Grafico I.5 C. Neg'!#REF!</definedName>
    <definedName name="BLPH56" localSheetId="20" hidden="1">'[43]Grafico I.5 C. Neg'!#REF!</definedName>
    <definedName name="BLPH56" localSheetId="2" hidden="1">'[43]Grafico I.5 C. Neg'!#REF!</definedName>
    <definedName name="BLPH56" localSheetId="3" hidden="1">'[43]Grafico I.5 C. Neg'!#REF!</definedName>
    <definedName name="BLPH56" localSheetId="4" hidden="1">'[43]Grafico I.5 C. Neg'!#REF!</definedName>
    <definedName name="BLPH56" localSheetId="5" hidden="1">'[43]Grafico I.5 C. Neg'!#REF!</definedName>
    <definedName name="BLPH56" localSheetId="6" hidden="1">'[43]Grafico I.5 C. Neg'!#REF!</definedName>
    <definedName name="BLPH56" localSheetId="7" hidden="1">'[43]Grafico I.5 C. Neg'!#REF!</definedName>
    <definedName name="BLPH56" localSheetId="8" hidden="1">'[43]Grafico I.5 C. Neg'!#REF!</definedName>
    <definedName name="BLPH56" localSheetId="21" hidden="1">'[43]Grafico I.5 C. Neg'!#REF!</definedName>
    <definedName name="BLPH56" localSheetId="22" hidden="1">'[43]Grafico I.5 C. Neg'!#REF!</definedName>
    <definedName name="BLPH56" localSheetId="23" hidden="1">'[43]Grafico I.5 C. Neg'!#REF!</definedName>
    <definedName name="BLPH56" localSheetId="24" hidden="1">'[43]Grafico I.5 C. Neg'!#REF!</definedName>
    <definedName name="BLPH56" localSheetId="25" hidden="1">'[43]Grafico I.5 C. Neg'!#REF!</definedName>
    <definedName name="BLPH56" hidden="1">'[16]Grafico I.5 C. Neg'!#REF!</definedName>
    <definedName name="BLPH57" localSheetId="0" hidden="1">'[43]Grafico I.5 C. Neg'!#REF!</definedName>
    <definedName name="BLPH57" localSheetId="9" hidden="1">'[43]Grafico I.5 C. Neg'!#REF!</definedName>
    <definedName name="BLPH57" localSheetId="10" hidden="1">'[43]Grafico I.5 C. Neg'!#REF!</definedName>
    <definedName name="BLPH57" localSheetId="11" hidden="1">'[43]Grafico I.5 C. Neg'!#REF!</definedName>
    <definedName name="BLPH57" localSheetId="12" hidden="1">'[43]Grafico I.5 C. Neg'!#REF!</definedName>
    <definedName name="BLPH57" localSheetId="13" hidden="1">'[43]Grafico I.5 C. Neg'!#REF!</definedName>
    <definedName name="BLPH57" localSheetId="14" hidden="1">'[43]Grafico I.5 C. Neg'!#REF!</definedName>
    <definedName name="BLPH57" localSheetId="15" hidden="1">'[43]Grafico I.5 C. Neg'!#REF!</definedName>
    <definedName name="BLPH57" localSheetId="16" hidden="1">'[43]Grafico I.5 C. Neg'!#REF!</definedName>
    <definedName name="BLPH57" localSheetId="17" hidden="1">'[43]Grafico I.5 C. Neg'!#REF!</definedName>
    <definedName name="BLPH57" localSheetId="18" hidden="1">'[43]Grafico I.5 C. Neg'!#REF!</definedName>
    <definedName name="BLPH57" localSheetId="1" hidden="1">'[43]Grafico I.5 C. Neg'!#REF!</definedName>
    <definedName name="BLPH57" localSheetId="19" hidden="1">'[43]Grafico I.5 C. Neg'!#REF!</definedName>
    <definedName name="BLPH57" localSheetId="20" hidden="1">'[43]Grafico I.5 C. Neg'!#REF!</definedName>
    <definedName name="BLPH57" localSheetId="2" hidden="1">'[43]Grafico I.5 C. Neg'!#REF!</definedName>
    <definedName name="BLPH57" localSheetId="3" hidden="1">'[43]Grafico I.5 C. Neg'!#REF!</definedName>
    <definedName name="BLPH57" localSheetId="4" hidden="1">'[43]Grafico I.5 C. Neg'!#REF!</definedName>
    <definedName name="BLPH57" localSheetId="5" hidden="1">'[43]Grafico I.5 C. Neg'!#REF!</definedName>
    <definedName name="BLPH57" localSheetId="6" hidden="1">'[43]Grafico I.5 C. Neg'!#REF!</definedName>
    <definedName name="BLPH57" localSheetId="7" hidden="1">'[43]Grafico I.5 C. Neg'!#REF!</definedName>
    <definedName name="BLPH57" localSheetId="8" hidden="1">'[43]Grafico I.5 C. Neg'!#REF!</definedName>
    <definedName name="BLPH57" localSheetId="21" hidden="1">'[43]Grafico I.5 C. Neg'!#REF!</definedName>
    <definedName name="BLPH57" localSheetId="22" hidden="1">'[43]Grafico I.5 C. Neg'!#REF!</definedName>
    <definedName name="BLPH57" localSheetId="23" hidden="1">'[43]Grafico I.5 C. Neg'!#REF!</definedName>
    <definedName name="BLPH57" localSheetId="24" hidden="1">'[43]Grafico I.5 C. Neg'!#REF!</definedName>
    <definedName name="BLPH57" localSheetId="25" hidden="1">'[43]Grafico I.5 C. Neg'!#REF!</definedName>
    <definedName name="BLPH57" hidden="1">'[16]Grafico I.5 C. Neg'!#REF!</definedName>
    <definedName name="BLPH58" localSheetId="0" hidden="1">'[43]Grafico I.5 C. Neg'!#REF!</definedName>
    <definedName name="BLPH58" localSheetId="9" hidden="1">'[43]Grafico I.5 C. Neg'!#REF!</definedName>
    <definedName name="BLPH58" localSheetId="10" hidden="1">'[43]Grafico I.5 C. Neg'!#REF!</definedName>
    <definedName name="BLPH58" localSheetId="11" hidden="1">'[43]Grafico I.5 C. Neg'!#REF!</definedName>
    <definedName name="BLPH58" localSheetId="12" hidden="1">'[43]Grafico I.5 C. Neg'!#REF!</definedName>
    <definedName name="BLPH58" localSheetId="13" hidden="1">'[43]Grafico I.5 C. Neg'!#REF!</definedName>
    <definedName name="BLPH58" localSheetId="14" hidden="1">'[43]Grafico I.5 C. Neg'!#REF!</definedName>
    <definedName name="BLPH58" localSheetId="15" hidden="1">'[43]Grafico I.5 C. Neg'!#REF!</definedName>
    <definedName name="BLPH58" localSheetId="16" hidden="1">'[43]Grafico I.5 C. Neg'!#REF!</definedName>
    <definedName name="BLPH58" localSheetId="17" hidden="1">'[43]Grafico I.5 C. Neg'!#REF!</definedName>
    <definedName name="BLPH58" localSheetId="18" hidden="1">'[43]Grafico I.5 C. Neg'!#REF!</definedName>
    <definedName name="BLPH58" localSheetId="1" hidden="1">'[43]Grafico I.5 C. Neg'!#REF!</definedName>
    <definedName name="BLPH58" localSheetId="19" hidden="1">'[43]Grafico I.5 C. Neg'!#REF!</definedName>
    <definedName name="BLPH58" localSheetId="20" hidden="1">'[43]Grafico I.5 C. Neg'!#REF!</definedName>
    <definedName name="BLPH58" localSheetId="2" hidden="1">'[43]Grafico I.5 C. Neg'!#REF!</definedName>
    <definedName name="BLPH58" localSheetId="3" hidden="1">'[43]Grafico I.5 C. Neg'!#REF!</definedName>
    <definedName name="BLPH58" localSheetId="4" hidden="1">'[43]Grafico I.5 C. Neg'!#REF!</definedName>
    <definedName name="BLPH58" localSheetId="5" hidden="1">'[43]Grafico I.5 C. Neg'!#REF!</definedName>
    <definedName name="BLPH58" localSheetId="6" hidden="1">'[43]Grafico I.5 C. Neg'!#REF!</definedName>
    <definedName name="BLPH58" localSheetId="7" hidden="1">'[43]Grafico I.5 C. Neg'!#REF!</definedName>
    <definedName name="BLPH58" localSheetId="8" hidden="1">'[43]Grafico I.5 C. Neg'!#REF!</definedName>
    <definedName name="BLPH58" localSheetId="21" hidden="1">'[43]Grafico I.5 C. Neg'!#REF!</definedName>
    <definedName name="BLPH58" localSheetId="22" hidden="1">'[43]Grafico I.5 C. Neg'!#REF!</definedName>
    <definedName name="BLPH58" localSheetId="23" hidden="1">'[43]Grafico I.5 C. Neg'!#REF!</definedName>
    <definedName name="BLPH58" localSheetId="24" hidden="1">'[43]Grafico I.5 C. Neg'!#REF!</definedName>
    <definedName name="BLPH58" localSheetId="25" hidden="1">'[43]Grafico I.5 C. Neg'!#REF!</definedName>
    <definedName name="BLPH58" hidden="1">'[16]Grafico I.5 C. Neg'!#REF!</definedName>
    <definedName name="BLPH59" localSheetId="0" hidden="1">'[43]Grafico I.5 C. Neg'!#REF!</definedName>
    <definedName name="BLPH59" localSheetId="9" hidden="1">'[43]Grafico I.5 C. Neg'!#REF!</definedName>
    <definedName name="BLPH59" localSheetId="10" hidden="1">'[43]Grafico I.5 C. Neg'!#REF!</definedName>
    <definedName name="BLPH59" localSheetId="11" hidden="1">'[43]Grafico I.5 C. Neg'!#REF!</definedName>
    <definedName name="BLPH59" localSheetId="12" hidden="1">'[43]Grafico I.5 C. Neg'!#REF!</definedName>
    <definedName name="BLPH59" localSheetId="13" hidden="1">'[43]Grafico I.5 C. Neg'!#REF!</definedName>
    <definedName name="BLPH59" localSheetId="14" hidden="1">'[43]Grafico I.5 C. Neg'!#REF!</definedName>
    <definedName name="BLPH59" localSheetId="15" hidden="1">'[43]Grafico I.5 C. Neg'!#REF!</definedName>
    <definedName name="BLPH59" localSheetId="16" hidden="1">'[43]Grafico I.5 C. Neg'!#REF!</definedName>
    <definedName name="BLPH59" localSheetId="17" hidden="1">'[43]Grafico I.5 C. Neg'!#REF!</definedName>
    <definedName name="BLPH59" localSheetId="18" hidden="1">'[43]Grafico I.5 C. Neg'!#REF!</definedName>
    <definedName name="BLPH59" localSheetId="1" hidden="1">'[43]Grafico I.5 C. Neg'!#REF!</definedName>
    <definedName name="BLPH59" localSheetId="19" hidden="1">'[43]Grafico I.5 C. Neg'!#REF!</definedName>
    <definedName name="BLPH59" localSheetId="20" hidden="1">'[43]Grafico I.5 C. Neg'!#REF!</definedName>
    <definedName name="BLPH59" localSheetId="2" hidden="1">'[43]Grafico I.5 C. Neg'!#REF!</definedName>
    <definedName name="BLPH59" localSheetId="3" hidden="1">'[43]Grafico I.5 C. Neg'!#REF!</definedName>
    <definedName name="BLPH59" localSheetId="4" hidden="1">'[43]Grafico I.5 C. Neg'!#REF!</definedName>
    <definedName name="BLPH59" localSheetId="5" hidden="1">'[43]Grafico I.5 C. Neg'!#REF!</definedName>
    <definedName name="BLPH59" localSheetId="6" hidden="1">'[43]Grafico I.5 C. Neg'!#REF!</definedName>
    <definedName name="BLPH59" localSheetId="7" hidden="1">'[43]Grafico I.5 C. Neg'!#REF!</definedName>
    <definedName name="BLPH59" localSheetId="8" hidden="1">'[43]Grafico I.5 C. Neg'!#REF!</definedName>
    <definedName name="BLPH59" localSheetId="21" hidden="1">'[43]Grafico I.5 C. Neg'!#REF!</definedName>
    <definedName name="BLPH59" localSheetId="22" hidden="1">'[43]Grafico I.5 C. Neg'!#REF!</definedName>
    <definedName name="BLPH59" localSheetId="23" hidden="1">'[43]Grafico I.5 C. Neg'!#REF!</definedName>
    <definedName name="BLPH59" localSheetId="24" hidden="1">'[43]Grafico I.5 C. Neg'!#REF!</definedName>
    <definedName name="BLPH59" localSheetId="25" hidden="1">'[43]Grafico I.5 C. Neg'!#REF!</definedName>
    <definedName name="BLPH59" hidden="1">'[16]Grafico I.5 C. Neg'!#REF!</definedName>
    <definedName name="BLPH6" localSheetId="0" hidden="1">'[42]Base Comm'!$L$31</definedName>
    <definedName name="BLPH6" localSheetId="9" hidden="1">'[42]Base Comm'!$L$31</definedName>
    <definedName name="BLPH6" localSheetId="10" hidden="1">'[42]Base Comm'!$L$31</definedName>
    <definedName name="BLPH6" localSheetId="11" hidden="1">'[42]Base Comm'!$L$31</definedName>
    <definedName name="BLPH6" localSheetId="12" hidden="1">'[42]Base Comm'!$L$31</definedName>
    <definedName name="BLPH6" localSheetId="13" hidden="1">'[42]Base Comm'!$L$31</definedName>
    <definedName name="BLPH6" localSheetId="14" hidden="1">'[42]Base Comm'!$L$31</definedName>
    <definedName name="BLPH6" localSheetId="15" hidden="1">'[42]Base Comm'!$L$31</definedName>
    <definedName name="BLPH6" localSheetId="16" hidden="1">'[42]Base Comm'!$L$31</definedName>
    <definedName name="BLPH6" localSheetId="17" hidden="1">'[42]Base Comm'!$L$31</definedName>
    <definedName name="BLPH6" localSheetId="18" hidden="1">'[42]Base Comm'!$L$31</definedName>
    <definedName name="BLPH6" localSheetId="1" hidden="1">'[42]Base Comm'!$L$31</definedName>
    <definedName name="BLPH6" localSheetId="19" hidden="1">'[42]Base Comm'!$L$31</definedName>
    <definedName name="BLPH6" localSheetId="20" hidden="1">'[42]Base Comm'!$L$31</definedName>
    <definedName name="BLPH6" localSheetId="2" hidden="1">'[42]Base Comm'!$L$31</definedName>
    <definedName name="BLPH6" localSheetId="3" hidden="1">'[42]Base Comm'!$L$31</definedName>
    <definedName name="BLPH6" localSheetId="4" hidden="1">'[42]Base Comm'!$L$31</definedName>
    <definedName name="BLPH6" localSheetId="5" hidden="1">'[42]Base Comm'!$L$31</definedName>
    <definedName name="BLPH6" localSheetId="6" hidden="1">'[42]Base Comm'!$L$31</definedName>
    <definedName name="BLPH6" localSheetId="7" hidden="1">'[42]Base Comm'!$L$31</definedName>
    <definedName name="BLPH6" localSheetId="8" hidden="1">'[42]Base Comm'!$L$31</definedName>
    <definedName name="BLPH6" localSheetId="21" hidden="1">'[42]Base Comm'!$L$31</definedName>
    <definedName name="BLPH6" localSheetId="22" hidden="1">'[42]Base Comm'!$L$31</definedName>
    <definedName name="BLPH6" localSheetId="23" hidden="1">'[42]Base Comm'!$L$31</definedName>
    <definedName name="BLPH6" localSheetId="24" hidden="1">'[42]Base Comm'!$L$31</definedName>
    <definedName name="BLPH6" localSheetId="25" hidden="1">'[42]Base Comm'!$L$31</definedName>
    <definedName name="BLPH6" hidden="1">#REF!</definedName>
    <definedName name="BLPH60" localSheetId="0" hidden="1">'[43]Grafico I.5 C. Neg'!#REF!</definedName>
    <definedName name="BLPH60" localSheetId="9" hidden="1">'[43]Grafico I.5 C. Neg'!#REF!</definedName>
    <definedName name="BLPH60" localSheetId="10" hidden="1">'[43]Grafico I.5 C. Neg'!#REF!</definedName>
    <definedName name="BLPH60" localSheetId="11" hidden="1">'[43]Grafico I.5 C. Neg'!#REF!</definedName>
    <definedName name="BLPH60" localSheetId="12" hidden="1">'[43]Grafico I.5 C. Neg'!#REF!</definedName>
    <definedName name="BLPH60" localSheetId="13" hidden="1">'[43]Grafico I.5 C. Neg'!#REF!</definedName>
    <definedName name="BLPH60" localSheetId="14" hidden="1">'[43]Grafico I.5 C. Neg'!#REF!</definedName>
    <definedName name="BLPH60" localSheetId="15" hidden="1">'[43]Grafico I.5 C. Neg'!#REF!</definedName>
    <definedName name="BLPH60" localSheetId="16" hidden="1">'[43]Grafico I.5 C. Neg'!#REF!</definedName>
    <definedName name="BLPH60" localSheetId="17" hidden="1">'[43]Grafico I.5 C. Neg'!#REF!</definedName>
    <definedName name="BLPH60" localSheetId="18" hidden="1">'[43]Grafico I.5 C. Neg'!#REF!</definedName>
    <definedName name="BLPH60" localSheetId="1" hidden="1">'[43]Grafico I.5 C. Neg'!#REF!</definedName>
    <definedName name="BLPH60" localSheetId="19" hidden="1">'[43]Grafico I.5 C. Neg'!#REF!</definedName>
    <definedName name="BLPH60" localSheetId="20" hidden="1">'[43]Grafico I.5 C. Neg'!#REF!</definedName>
    <definedName name="BLPH60" localSheetId="2" hidden="1">'[43]Grafico I.5 C. Neg'!#REF!</definedName>
    <definedName name="BLPH60" localSheetId="3" hidden="1">'[43]Grafico I.5 C. Neg'!#REF!</definedName>
    <definedName name="BLPH60" localSheetId="4" hidden="1">'[43]Grafico I.5 C. Neg'!#REF!</definedName>
    <definedName name="BLPH60" localSheetId="5" hidden="1">'[43]Grafico I.5 C. Neg'!#REF!</definedName>
    <definedName name="BLPH60" localSheetId="6" hidden="1">'[43]Grafico I.5 C. Neg'!#REF!</definedName>
    <definedName name="BLPH60" localSheetId="7" hidden="1">'[43]Grafico I.5 C. Neg'!#REF!</definedName>
    <definedName name="BLPH60" localSheetId="8" hidden="1">'[43]Grafico I.5 C. Neg'!#REF!</definedName>
    <definedName name="BLPH60" localSheetId="21" hidden="1">'[43]Grafico I.5 C. Neg'!#REF!</definedName>
    <definedName name="BLPH60" localSheetId="22" hidden="1">'[43]Grafico I.5 C. Neg'!#REF!</definedName>
    <definedName name="BLPH60" localSheetId="23" hidden="1">'[43]Grafico I.5 C. Neg'!#REF!</definedName>
    <definedName name="BLPH60" localSheetId="24" hidden="1">'[43]Grafico I.5 C. Neg'!#REF!</definedName>
    <definedName name="BLPH60" localSheetId="25" hidden="1">'[43]Grafico I.5 C. Neg'!#REF!</definedName>
    <definedName name="BLPH60" hidden="1">'[16]Grafico I.5 C. Neg'!#REF!</definedName>
    <definedName name="BLPH61" localSheetId="0" hidden="1">'[43]Grafico I.5 C. Neg'!#REF!</definedName>
    <definedName name="BLPH61" localSheetId="9" hidden="1">'[43]Grafico I.5 C. Neg'!#REF!</definedName>
    <definedName name="BLPH61" localSheetId="10" hidden="1">'[43]Grafico I.5 C. Neg'!#REF!</definedName>
    <definedName name="BLPH61" localSheetId="11" hidden="1">'[43]Grafico I.5 C. Neg'!#REF!</definedName>
    <definedName name="BLPH61" localSheetId="12" hidden="1">'[43]Grafico I.5 C. Neg'!#REF!</definedName>
    <definedName name="BLPH61" localSheetId="13" hidden="1">'[43]Grafico I.5 C. Neg'!#REF!</definedName>
    <definedName name="BLPH61" localSheetId="14" hidden="1">'[43]Grafico I.5 C. Neg'!#REF!</definedName>
    <definedName name="BLPH61" localSheetId="15" hidden="1">'[43]Grafico I.5 C. Neg'!#REF!</definedName>
    <definedName name="BLPH61" localSheetId="16" hidden="1">'[43]Grafico I.5 C. Neg'!#REF!</definedName>
    <definedName name="BLPH61" localSheetId="17" hidden="1">'[43]Grafico I.5 C. Neg'!#REF!</definedName>
    <definedName name="BLPH61" localSheetId="18" hidden="1">'[43]Grafico I.5 C. Neg'!#REF!</definedName>
    <definedName name="BLPH61" localSheetId="1" hidden="1">'[43]Grafico I.5 C. Neg'!#REF!</definedName>
    <definedName name="BLPH61" localSheetId="19" hidden="1">'[43]Grafico I.5 C. Neg'!#REF!</definedName>
    <definedName name="BLPH61" localSheetId="20" hidden="1">'[43]Grafico I.5 C. Neg'!#REF!</definedName>
    <definedName name="BLPH61" localSheetId="2" hidden="1">'[43]Grafico I.5 C. Neg'!#REF!</definedName>
    <definedName name="BLPH61" localSheetId="3" hidden="1">'[43]Grafico I.5 C. Neg'!#REF!</definedName>
    <definedName name="BLPH61" localSheetId="4" hidden="1">'[43]Grafico I.5 C. Neg'!#REF!</definedName>
    <definedName name="BLPH61" localSheetId="5" hidden="1">'[43]Grafico I.5 C. Neg'!#REF!</definedName>
    <definedName name="BLPH61" localSheetId="6" hidden="1">'[43]Grafico I.5 C. Neg'!#REF!</definedName>
    <definedName name="BLPH61" localSheetId="7" hidden="1">'[43]Grafico I.5 C. Neg'!#REF!</definedName>
    <definedName name="BLPH61" localSheetId="8" hidden="1">'[43]Grafico I.5 C. Neg'!#REF!</definedName>
    <definedName name="BLPH61" localSheetId="21" hidden="1">'[43]Grafico I.5 C. Neg'!#REF!</definedName>
    <definedName name="BLPH61" localSheetId="22" hidden="1">'[43]Grafico I.5 C. Neg'!#REF!</definedName>
    <definedName name="BLPH61" localSheetId="23" hidden="1">'[43]Grafico I.5 C. Neg'!#REF!</definedName>
    <definedName name="BLPH61" localSheetId="24" hidden="1">'[43]Grafico I.5 C. Neg'!#REF!</definedName>
    <definedName name="BLPH61" localSheetId="25" hidden="1">'[43]Grafico I.5 C. Neg'!#REF!</definedName>
    <definedName name="BLPH61" hidden="1">'[16]Grafico I.5 C. Neg'!#REF!</definedName>
    <definedName name="BLPH62" localSheetId="0" hidden="1">'[43]Grafico I.5 C. Neg'!#REF!</definedName>
    <definedName name="BLPH62" localSheetId="9" hidden="1">'[43]Grafico I.5 C. Neg'!#REF!</definedName>
    <definedName name="BLPH62" localSheetId="10" hidden="1">'[43]Grafico I.5 C. Neg'!#REF!</definedName>
    <definedName name="BLPH62" localSheetId="11" hidden="1">'[43]Grafico I.5 C. Neg'!#REF!</definedName>
    <definedName name="BLPH62" localSheetId="12" hidden="1">'[43]Grafico I.5 C. Neg'!#REF!</definedName>
    <definedName name="BLPH62" localSheetId="13" hidden="1">'[43]Grafico I.5 C. Neg'!#REF!</definedName>
    <definedName name="BLPH62" localSheetId="14" hidden="1">'[43]Grafico I.5 C. Neg'!#REF!</definedName>
    <definedName name="BLPH62" localSheetId="15" hidden="1">'[43]Grafico I.5 C. Neg'!#REF!</definedName>
    <definedName name="BLPH62" localSheetId="16" hidden="1">'[43]Grafico I.5 C. Neg'!#REF!</definedName>
    <definedName name="BLPH62" localSheetId="17" hidden="1">'[43]Grafico I.5 C. Neg'!#REF!</definedName>
    <definedName name="BLPH62" localSheetId="18" hidden="1">'[43]Grafico I.5 C. Neg'!#REF!</definedName>
    <definedName name="BLPH62" localSheetId="1" hidden="1">'[43]Grafico I.5 C. Neg'!#REF!</definedName>
    <definedName name="BLPH62" localSheetId="19" hidden="1">'[43]Grafico I.5 C. Neg'!#REF!</definedName>
    <definedName name="BLPH62" localSheetId="20" hidden="1">'[43]Grafico I.5 C. Neg'!#REF!</definedName>
    <definedName name="BLPH62" localSheetId="2" hidden="1">'[43]Grafico I.5 C. Neg'!#REF!</definedName>
    <definedName name="BLPH62" localSheetId="3" hidden="1">'[43]Grafico I.5 C. Neg'!#REF!</definedName>
    <definedName name="BLPH62" localSheetId="4" hidden="1">'[43]Grafico I.5 C. Neg'!#REF!</definedName>
    <definedName name="BLPH62" localSheetId="5" hidden="1">'[43]Grafico I.5 C. Neg'!#REF!</definedName>
    <definedName name="BLPH62" localSheetId="6" hidden="1">'[43]Grafico I.5 C. Neg'!#REF!</definedName>
    <definedName name="BLPH62" localSheetId="7" hidden="1">'[43]Grafico I.5 C. Neg'!#REF!</definedName>
    <definedName name="BLPH62" localSheetId="8" hidden="1">'[43]Grafico I.5 C. Neg'!#REF!</definedName>
    <definedName name="BLPH62" localSheetId="21" hidden="1">'[43]Grafico I.5 C. Neg'!#REF!</definedName>
    <definedName name="BLPH62" localSheetId="22" hidden="1">'[43]Grafico I.5 C. Neg'!#REF!</definedName>
    <definedName name="BLPH62" localSheetId="23" hidden="1">'[43]Grafico I.5 C. Neg'!#REF!</definedName>
    <definedName name="BLPH62" localSheetId="24" hidden="1">'[43]Grafico I.5 C. Neg'!#REF!</definedName>
    <definedName name="BLPH62" localSheetId="25" hidden="1">'[43]Grafico I.5 C. Neg'!#REF!</definedName>
    <definedName name="BLPH62" hidden="1">'[16]Grafico I.5 C. Neg'!#REF!</definedName>
    <definedName name="BLPH63" localSheetId="0" hidden="1">'[43]Grafico I.5 C. Neg'!#REF!</definedName>
    <definedName name="BLPH63" localSheetId="9" hidden="1">'[43]Grafico I.5 C. Neg'!#REF!</definedName>
    <definedName name="BLPH63" localSheetId="10" hidden="1">'[43]Grafico I.5 C. Neg'!#REF!</definedName>
    <definedName name="BLPH63" localSheetId="11" hidden="1">'[43]Grafico I.5 C. Neg'!#REF!</definedName>
    <definedName name="BLPH63" localSheetId="12" hidden="1">'[43]Grafico I.5 C. Neg'!#REF!</definedName>
    <definedName name="BLPH63" localSheetId="13" hidden="1">'[43]Grafico I.5 C. Neg'!#REF!</definedName>
    <definedName name="BLPH63" localSheetId="14" hidden="1">'[43]Grafico I.5 C. Neg'!#REF!</definedName>
    <definedName name="BLPH63" localSheetId="15" hidden="1">'[43]Grafico I.5 C. Neg'!#REF!</definedName>
    <definedName name="BLPH63" localSheetId="16" hidden="1">'[43]Grafico I.5 C. Neg'!#REF!</definedName>
    <definedName name="BLPH63" localSheetId="17" hidden="1">'[43]Grafico I.5 C. Neg'!#REF!</definedName>
    <definedName name="BLPH63" localSheetId="18" hidden="1">'[43]Grafico I.5 C. Neg'!#REF!</definedName>
    <definedName name="BLPH63" localSheetId="1" hidden="1">'[43]Grafico I.5 C. Neg'!#REF!</definedName>
    <definedName name="BLPH63" localSheetId="19" hidden="1">'[43]Grafico I.5 C. Neg'!#REF!</definedName>
    <definedName name="BLPH63" localSheetId="20" hidden="1">'[43]Grafico I.5 C. Neg'!#REF!</definedName>
    <definedName name="BLPH63" localSheetId="2" hidden="1">'[43]Grafico I.5 C. Neg'!#REF!</definedName>
    <definedName name="BLPH63" localSheetId="3" hidden="1">'[43]Grafico I.5 C. Neg'!#REF!</definedName>
    <definedName name="BLPH63" localSheetId="4" hidden="1">'[43]Grafico I.5 C. Neg'!#REF!</definedName>
    <definedName name="BLPH63" localSheetId="5" hidden="1">'[43]Grafico I.5 C. Neg'!#REF!</definedName>
    <definedName name="BLPH63" localSheetId="6" hidden="1">'[43]Grafico I.5 C. Neg'!#REF!</definedName>
    <definedName name="BLPH63" localSheetId="7" hidden="1">'[43]Grafico I.5 C. Neg'!#REF!</definedName>
    <definedName name="BLPH63" localSheetId="8" hidden="1">'[43]Grafico I.5 C. Neg'!#REF!</definedName>
    <definedName name="BLPH63" localSheetId="21" hidden="1">'[43]Grafico I.5 C. Neg'!#REF!</definedName>
    <definedName name="BLPH63" localSheetId="22" hidden="1">'[43]Grafico I.5 C. Neg'!#REF!</definedName>
    <definedName name="BLPH63" localSheetId="23" hidden="1">'[43]Grafico I.5 C. Neg'!#REF!</definedName>
    <definedName name="BLPH63" localSheetId="24" hidden="1">'[43]Grafico I.5 C. Neg'!#REF!</definedName>
    <definedName name="BLPH63" localSheetId="25" hidden="1">'[43]Grafico I.5 C. Neg'!#REF!</definedName>
    <definedName name="BLPH63" hidden="1">'[16]Grafico I.5 C. Neg'!#REF!</definedName>
    <definedName name="BLPH64" localSheetId="0" hidden="1">'[43]Grafico I.5 C. Neg'!#REF!</definedName>
    <definedName name="BLPH64" localSheetId="9" hidden="1">'[43]Grafico I.5 C. Neg'!#REF!</definedName>
    <definedName name="BLPH64" localSheetId="10" hidden="1">'[43]Grafico I.5 C. Neg'!#REF!</definedName>
    <definedName name="BLPH64" localSheetId="11" hidden="1">'[43]Grafico I.5 C. Neg'!#REF!</definedName>
    <definedName name="BLPH64" localSheetId="12" hidden="1">'[43]Grafico I.5 C. Neg'!#REF!</definedName>
    <definedName name="BLPH64" localSheetId="13" hidden="1">'[43]Grafico I.5 C. Neg'!#REF!</definedName>
    <definedName name="BLPH64" localSheetId="14" hidden="1">'[43]Grafico I.5 C. Neg'!#REF!</definedName>
    <definedName name="BLPH64" localSheetId="15" hidden="1">'[43]Grafico I.5 C. Neg'!#REF!</definedName>
    <definedName name="BLPH64" localSheetId="16" hidden="1">'[43]Grafico I.5 C. Neg'!#REF!</definedName>
    <definedName name="BLPH64" localSheetId="17" hidden="1">'[43]Grafico I.5 C. Neg'!#REF!</definedName>
    <definedName name="BLPH64" localSheetId="18" hidden="1">'[43]Grafico I.5 C. Neg'!#REF!</definedName>
    <definedName name="BLPH64" localSheetId="1" hidden="1">'[43]Grafico I.5 C. Neg'!#REF!</definedName>
    <definedName name="BLPH64" localSheetId="19" hidden="1">'[43]Grafico I.5 C. Neg'!#REF!</definedName>
    <definedName name="BLPH64" localSheetId="20" hidden="1">'[43]Grafico I.5 C. Neg'!#REF!</definedName>
    <definedName name="BLPH64" localSheetId="2" hidden="1">'[43]Grafico I.5 C. Neg'!#REF!</definedName>
    <definedName name="BLPH64" localSheetId="3" hidden="1">'[43]Grafico I.5 C. Neg'!#REF!</definedName>
    <definedName name="BLPH64" localSheetId="4" hidden="1">'[43]Grafico I.5 C. Neg'!#REF!</definedName>
    <definedName name="BLPH64" localSheetId="5" hidden="1">'[43]Grafico I.5 C. Neg'!#REF!</definedName>
    <definedName name="BLPH64" localSheetId="6" hidden="1">'[43]Grafico I.5 C. Neg'!#REF!</definedName>
    <definedName name="BLPH64" localSheetId="7" hidden="1">'[43]Grafico I.5 C. Neg'!#REF!</definedName>
    <definedName name="BLPH64" localSheetId="8" hidden="1">'[43]Grafico I.5 C. Neg'!#REF!</definedName>
    <definedName name="BLPH64" localSheetId="21" hidden="1">'[43]Grafico I.5 C. Neg'!#REF!</definedName>
    <definedName name="BLPH64" localSheetId="22" hidden="1">'[43]Grafico I.5 C. Neg'!#REF!</definedName>
    <definedName name="BLPH64" localSheetId="23" hidden="1">'[43]Grafico I.5 C. Neg'!#REF!</definedName>
    <definedName name="BLPH64" localSheetId="24" hidden="1">'[43]Grafico I.5 C. Neg'!#REF!</definedName>
    <definedName name="BLPH64" localSheetId="25" hidden="1">'[43]Grafico I.5 C. Neg'!#REF!</definedName>
    <definedName name="BLPH64" hidden="1">'[16]Grafico I.5 C. Neg'!#REF!</definedName>
    <definedName name="BLPH66" localSheetId="0" hidden="1">'[43]Grafico I.5 C. Neg'!#REF!</definedName>
    <definedName name="BLPH66" localSheetId="9" hidden="1">'[43]Grafico I.5 C. Neg'!#REF!</definedName>
    <definedName name="BLPH66" localSheetId="10" hidden="1">'[43]Grafico I.5 C. Neg'!#REF!</definedName>
    <definedName name="BLPH66" localSheetId="11" hidden="1">'[43]Grafico I.5 C. Neg'!#REF!</definedName>
    <definedName name="BLPH66" localSheetId="12" hidden="1">'[43]Grafico I.5 C. Neg'!#REF!</definedName>
    <definedName name="BLPH66" localSheetId="13" hidden="1">'[43]Grafico I.5 C. Neg'!#REF!</definedName>
    <definedName name="BLPH66" localSheetId="14" hidden="1">'[43]Grafico I.5 C. Neg'!#REF!</definedName>
    <definedName name="BLPH66" localSheetId="15" hidden="1">'[43]Grafico I.5 C. Neg'!#REF!</definedName>
    <definedName name="BLPH66" localSheetId="16" hidden="1">'[43]Grafico I.5 C. Neg'!#REF!</definedName>
    <definedName name="BLPH66" localSheetId="17" hidden="1">'[43]Grafico I.5 C. Neg'!#REF!</definedName>
    <definedName name="BLPH66" localSheetId="18" hidden="1">'[43]Grafico I.5 C. Neg'!#REF!</definedName>
    <definedName name="BLPH66" localSheetId="1" hidden="1">'[43]Grafico I.5 C. Neg'!#REF!</definedName>
    <definedName name="BLPH66" localSheetId="19" hidden="1">'[43]Grafico I.5 C. Neg'!#REF!</definedName>
    <definedName name="BLPH66" localSheetId="20" hidden="1">'[43]Grafico I.5 C. Neg'!#REF!</definedName>
    <definedName name="BLPH66" localSheetId="2" hidden="1">'[43]Grafico I.5 C. Neg'!#REF!</definedName>
    <definedName name="BLPH66" localSheetId="3" hidden="1">'[43]Grafico I.5 C. Neg'!#REF!</definedName>
    <definedName name="BLPH66" localSheetId="4" hidden="1">'[43]Grafico I.5 C. Neg'!#REF!</definedName>
    <definedName name="BLPH66" localSheetId="5" hidden="1">'[43]Grafico I.5 C. Neg'!#REF!</definedName>
    <definedName name="BLPH66" localSheetId="6" hidden="1">'[43]Grafico I.5 C. Neg'!#REF!</definedName>
    <definedName name="BLPH66" localSheetId="7" hidden="1">'[43]Grafico I.5 C. Neg'!#REF!</definedName>
    <definedName name="BLPH66" localSheetId="8" hidden="1">'[43]Grafico I.5 C. Neg'!#REF!</definedName>
    <definedName name="BLPH66" localSheetId="21" hidden="1">'[43]Grafico I.5 C. Neg'!#REF!</definedName>
    <definedName name="BLPH66" localSheetId="22" hidden="1">'[43]Grafico I.5 C. Neg'!#REF!</definedName>
    <definedName name="BLPH66" localSheetId="23" hidden="1">'[43]Grafico I.5 C. Neg'!#REF!</definedName>
    <definedName name="BLPH66" localSheetId="24" hidden="1">'[43]Grafico I.5 C. Neg'!#REF!</definedName>
    <definedName name="BLPH66" localSheetId="25" hidden="1">'[43]Grafico I.5 C. Neg'!#REF!</definedName>
    <definedName name="BLPH66" hidden="1">'[16]Grafico I.5 C. Neg'!#REF!</definedName>
    <definedName name="BLPH67" localSheetId="0" hidden="1">'[43]Grafico I.5 C. Neg'!#REF!</definedName>
    <definedName name="BLPH67" localSheetId="9" hidden="1">'[43]Grafico I.5 C. Neg'!#REF!</definedName>
    <definedName name="BLPH67" localSheetId="10" hidden="1">'[43]Grafico I.5 C. Neg'!#REF!</definedName>
    <definedName name="BLPH67" localSheetId="11" hidden="1">'[43]Grafico I.5 C. Neg'!#REF!</definedName>
    <definedName name="BLPH67" localSheetId="12" hidden="1">'[43]Grafico I.5 C. Neg'!#REF!</definedName>
    <definedName name="BLPH67" localSheetId="13" hidden="1">'[43]Grafico I.5 C. Neg'!#REF!</definedName>
    <definedName name="BLPH67" localSheetId="14" hidden="1">'[43]Grafico I.5 C. Neg'!#REF!</definedName>
    <definedName name="BLPH67" localSheetId="15" hidden="1">'[43]Grafico I.5 C. Neg'!#REF!</definedName>
    <definedName name="BLPH67" localSheetId="16" hidden="1">'[43]Grafico I.5 C. Neg'!#REF!</definedName>
    <definedName name="BLPH67" localSheetId="17" hidden="1">'[43]Grafico I.5 C. Neg'!#REF!</definedName>
    <definedName name="BLPH67" localSheetId="18" hidden="1">'[43]Grafico I.5 C. Neg'!#REF!</definedName>
    <definedName name="BLPH67" localSheetId="1" hidden="1">'[43]Grafico I.5 C. Neg'!#REF!</definedName>
    <definedName name="BLPH67" localSheetId="19" hidden="1">'[43]Grafico I.5 C. Neg'!#REF!</definedName>
    <definedName name="BLPH67" localSheetId="20" hidden="1">'[43]Grafico I.5 C. Neg'!#REF!</definedName>
    <definedName name="BLPH67" localSheetId="2" hidden="1">'[43]Grafico I.5 C. Neg'!#REF!</definedName>
    <definedName name="BLPH67" localSheetId="3" hidden="1">'[43]Grafico I.5 C. Neg'!#REF!</definedName>
    <definedName name="BLPH67" localSheetId="4" hidden="1">'[43]Grafico I.5 C. Neg'!#REF!</definedName>
    <definedName name="BLPH67" localSheetId="5" hidden="1">'[43]Grafico I.5 C. Neg'!#REF!</definedName>
    <definedName name="BLPH67" localSheetId="6" hidden="1">'[43]Grafico I.5 C. Neg'!#REF!</definedName>
    <definedName name="BLPH67" localSheetId="7" hidden="1">'[43]Grafico I.5 C. Neg'!#REF!</definedName>
    <definedName name="BLPH67" localSheetId="8" hidden="1">'[43]Grafico I.5 C. Neg'!#REF!</definedName>
    <definedName name="BLPH67" localSheetId="21" hidden="1">'[43]Grafico I.5 C. Neg'!#REF!</definedName>
    <definedName name="BLPH67" localSheetId="22" hidden="1">'[43]Grafico I.5 C. Neg'!#REF!</definedName>
    <definedName name="BLPH67" localSheetId="23" hidden="1">'[43]Grafico I.5 C. Neg'!#REF!</definedName>
    <definedName name="BLPH67" localSheetId="24" hidden="1">'[43]Grafico I.5 C. Neg'!#REF!</definedName>
    <definedName name="BLPH67" localSheetId="25" hidden="1">'[43]Grafico I.5 C. Neg'!#REF!</definedName>
    <definedName name="BLPH67" hidden="1">'[16]Grafico I.5 C. Neg'!#REF!</definedName>
    <definedName name="BLPH68" localSheetId="0" hidden="1">'[43]Grafico I.5 C. Neg'!#REF!</definedName>
    <definedName name="BLPH68" localSheetId="9" hidden="1">'[43]Grafico I.5 C. Neg'!#REF!</definedName>
    <definedName name="BLPH68" localSheetId="10" hidden="1">'[43]Grafico I.5 C. Neg'!#REF!</definedName>
    <definedName name="BLPH68" localSheetId="11" hidden="1">'[43]Grafico I.5 C. Neg'!#REF!</definedName>
    <definedName name="BLPH68" localSheetId="12" hidden="1">'[43]Grafico I.5 C. Neg'!#REF!</definedName>
    <definedName name="BLPH68" localSheetId="13" hidden="1">'[43]Grafico I.5 C. Neg'!#REF!</definedName>
    <definedName name="BLPH68" localSheetId="14" hidden="1">'[43]Grafico I.5 C. Neg'!#REF!</definedName>
    <definedName name="BLPH68" localSheetId="15" hidden="1">'[43]Grafico I.5 C. Neg'!#REF!</definedName>
    <definedName name="BLPH68" localSheetId="16" hidden="1">'[43]Grafico I.5 C. Neg'!#REF!</definedName>
    <definedName name="BLPH68" localSheetId="17" hidden="1">'[43]Grafico I.5 C. Neg'!#REF!</definedName>
    <definedName name="BLPH68" localSheetId="18" hidden="1">'[43]Grafico I.5 C. Neg'!#REF!</definedName>
    <definedName name="BLPH68" localSheetId="1" hidden="1">'[43]Grafico I.5 C. Neg'!#REF!</definedName>
    <definedName name="BLPH68" localSheetId="19" hidden="1">'[43]Grafico I.5 C. Neg'!#REF!</definedName>
    <definedName name="BLPH68" localSheetId="20" hidden="1">'[43]Grafico I.5 C. Neg'!#REF!</definedName>
    <definedName name="BLPH68" localSheetId="2" hidden="1">'[43]Grafico I.5 C. Neg'!#REF!</definedName>
    <definedName name="BLPH68" localSheetId="3" hidden="1">'[43]Grafico I.5 C. Neg'!#REF!</definedName>
    <definedName name="BLPH68" localSheetId="4" hidden="1">'[43]Grafico I.5 C. Neg'!#REF!</definedName>
    <definedName name="BLPH68" localSheetId="5" hidden="1">'[43]Grafico I.5 C. Neg'!#REF!</definedName>
    <definedName name="BLPH68" localSheetId="6" hidden="1">'[43]Grafico I.5 C. Neg'!#REF!</definedName>
    <definedName name="BLPH68" localSheetId="7" hidden="1">'[43]Grafico I.5 C. Neg'!#REF!</definedName>
    <definedName name="BLPH68" localSheetId="8" hidden="1">'[43]Grafico I.5 C. Neg'!#REF!</definedName>
    <definedName name="BLPH68" localSheetId="21" hidden="1">'[43]Grafico I.5 C. Neg'!#REF!</definedName>
    <definedName name="BLPH68" localSheetId="22" hidden="1">'[43]Grafico I.5 C. Neg'!#REF!</definedName>
    <definedName name="BLPH68" localSheetId="23" hidden="1">'[43]Grafico I.5 C. Neg'!#REF!</definedName>
    <definedName name="BLPH68" localSheetId="24" hidden="1">'[43]Grafico I.5 C. Neg'!#REF!</definedName>
    <definedName name="BLPH68" localSheetId="25" hidden="1">'[43]Grafico I.5 C. Neg'!#REF!</definedName>
    <definedName name="BLPH68" hidden="1">'[16]Grafico I.5 C. Neg'!#REF!</definedName>
    <definedName name="BLPH69" localSheetId="0" hidden="1">'[43]Grafico I.5 C. Neg'!#REF!</definedName>
    <definedName name="BLPH69" localSheetId="9" hidden="1">'[43]Grafico I.5 C. Neg'!#REF!</definedName>
    <definedName name="BLPH69" localSheetId="10" hidden="1">'[43]Grafico I.5 C. Neg'!#REF!</definedName>
    <definedName name="BLPH69" localSheetId="11" hidden="1">'[43]Grafico I.5 C. Neg'!#REF!</definedName>
    <definedName name="BLPH69" localSheetId="12" hidden="1">'[43]Grafico I.5 C. Neg'!#REF!</definedName>
    <definedName name="BLPH69" localSheetId="13" hidden="1">'[43]Grafico I.5 C. Neg'!#REF!</definedName>
    <definedName name="BLPH69" localSheetId="14" hidden="1">'[43]Grafico I.5 C. Neg'!#REF!</definedName>
    <definedName name="BLPH69" localSheetId="15" hidden="1">'[43]Grafico I.5 C. Neg'!#REF!</definedName>
    <definedName name="BLPH69" localSheetId="16" hidden="1">'[43]Grafico I.5 C. Neg'!#REF!</definedName>
    <definedName name="BLPH69" localSheetId="17" hidden="1">'[43]Grafico I.5 C. Neg'!#REF!</definedName>
    <definedName name="BLPH69" localSheetId="18" hidden="1">'[43]Grafico I.5 C. Neg'!#REF!</definedName>
    <definedName name="BLPH69" localSheetId="1" hidden="1">'[43]Grafico I.5 C. Neg'!#REF!</definedName>
    <definedName name="BLPH69" localSheetId="19" hidden="1">'[43]Grafico I.5 C. Neg'!#REF!</definedName>
    <definedName name="BLPH69" localSheetId="20" hidden="1">'[43]Grafico I.5 C. Neg'!#REF!</definedName>
    <definedName name="BLPH69" localSheetId="2" hidden="1">'[43]Grafico I.5 C. Neg'!#REF!</definedName>
    <definedName name="BLPH69" localSheetId="3" hidden="1">'[43]Grafico I.5 C. Neg'!#REF!</definedName>
    <definedName name="BLPH69" localSheetId="4" hidden="1">'[43]Grafico I.5 C. Neg'!#REF!</definedName>
    <definedName name="BLPH69" localSheetId="5" hidden="1">'[43]Grafico I.5 C. Neg'!#REF!</definedName>
    <definedName name="BLPH69" localSheetId="6" hidden="1">'[43]Grafico I.5 C. Neg'!#REF!</definedName>
    <definedName name="BLPH69" localSheetId="7" hidden="1">'[43]Grafico I.5 C. Neg'!#REF!</definedName>
    <definedName name="BLPH69" localSheetId="8" hidden="1">'[43]Grafico I.5 C. Neg'!#REF!</definedName>
    <definedName name="BLPH69" localSheetId="21" hidden="1">'[43]Grafico I.5 C. Neg'!#REF!</definedName>
    <definedName name="BLPH69" localSheetId="22" hidden="1">'[43]Grafico I.5 C. Neg'!#REF!</definedName>
    <definedName name="BLPH69" localSheetId="23" hidden="1">'[43]Grafico I.5 C. Neg'!#REF!</definedName>
    <definedName name="BLPH69" localSheetId="24" hidden="1">'[43]Grafico I.5 C. Neg'!#REF!</definedName>
    <definedName name="BLPH69" localSheetId="25" hidden="1">'[43]Grafico I.5 C. Neg'!#REF!</definedName>
    <definedName name="BLPH69" hidden="1">'[16]Grafico I.5 C. Neg'!#REF!</definedName>
    <definedName name="BLPH7" localSheetId="0" hidden="1">'[42]Base Comm'!$N$31</definedName>
    <definedName name="BLPH7" localSheetId="9" hidden="1">'[42]Base Comm'!$N$31</definedName>
    <definedName name="BLPH7" localSheetId="10" hidden="1">'[42]Base Comm'!$N$31</definedName>
    <definedName name="BLPH7" localSheetId="11" hidden="1">'[42]Base Comm'!$N$31</definedName>
    <definedName name="BLPH7" localSheetId="12" hidden="1">'[42]Base Comm'!$N$31</definedName>
    <definedName name="BLPH7" localSheetId="13" hidden="1">'[42]Base Comm'!$N$31</definedName>
    <definedName name="BLPH7" localSheetId="14" hidden="1">'[42]Base Comm'!$N$31</definedName>
    <definedName name="BLPH7" localSheetId="15" hidden="1">'[42]Base Comm'!$N$31</definedName>
    <definedName name="BLPH7" localSheetId="16" hidden="1">'[42]Base Comm'!$N$31</definedName>
    <definedName name="BLPH7" localSheetId="17" hidden="1">'[42]Base Comm'!$N$31</definedName>
    <definedName name="BLPH7" localSheetId="18" hidden="1">'[42]Base Comm'!$N$31</definedName>
    <definedName name="BLPH7" localSheetId="1" hidden="1">'[42]Base Comm'!$N$31</definedName>
    <definedName name="BLPH7" localSheetId="19" hidden="1">'[42]Base Comm'!$N$31</definedName>
    <definedName name="BLPH7" localSheetId="20" hidden="1">'[42]Base Comm'!$N$31</definedName>
    <definedName name="BLPH7" localSheetId="2" hidden="1">'[42]Base Comm'!$N$31</definedName>
    <definedName name="BLPH7" localSheetId="3" hidden="1">'[42]Base Comm'!$N$31</definedName>
    <definedName name="BLPH7" localSheetId="4" hidden="1">'[42]Base Comm'!$N$31</definedName>
    <definedName name="BLPH7" localSheetId="5" hidden="1">'[42]Base Comm'!$N$31</definedName>
    <definedName name="BLPH7" localSheetId="6" hidden="1">'[42]Base Comm'!$N$31</definedName>
    <definedName name="BLPH7" localSheetId="7" hidden="1">'[42]Base Comm'!$N$31</definedName>
    <definedName name="BLPH7" localSheetId="8" hidden="1">'[42]Base Comm'!$N$31</definedName>
    <definedName name="BLPH7" localSheetId="21" hidden="1">'[42]Base Comm'!$N$31</definedName>
    <definedName name="BLPH7" localSheetId="22" hidden="1">'[42]Base Comm'!$N$31</definedName>
    <definedName name="BLPH7" localSheetId="23" hidden="1">'[42]Base Comm'!$N$31</definedName>
    <definedName name="BLPH7" localSheetId="24" hidden="1">'[42]Base Comm'!$N$31</definedName>
    <definedName name="BLPH7" localSheetId="25" hidden="1">'[42]Base Comm'!$N$31</definedName>
    <definedName name="BLPH7" hidden="1">#REF!</definedName>
    <definedName name="BLPH70" localSheetId="0" hidden="1">'[43]Grafico I.5 C. Neg'!#REF!</definedName>
    <definedName name="BLPH70" localSheetId="9" hidden="1">'[43]Grafico I.5 C. Neg'!#REF!</definedName>
    <definedName name="BLPH70" localSheetId="10" hidden="1">'[43]Grafico I.5 C. Neg'!#REF!</definedName>
    <definedName name="BLPH70" localSheetId="11" hidden="1">'[43]Grafico I.5 C. Neg'!#REF!</definedName>
    <definedName name="BLPH70" localSheetId="12" hidden="1">'[43]Grafico I.5 C. Neg'!#REF!</definedName>
    <definedName name="BLPH70" localSheetId="13" hidden="1">'[43]Grafico I.5 C. Neg'!#REF!</definedName>
    <definedName name="BLPH70" localSheetId="14" hidden="1">'[43]Grafico I.5 C. Neg'!#REF!</definedName>
    <definedName name="BLPH70" localSheetId="15" hidden="1">'[43]Grafico I.5 C. Neg'!#REF!</definedName>
    <definedName name="BLPH70" localSheetId="16" hidden="1">'[43]Grafico I.5 C. Neg'!#REF!</definedName>
    <definedName name="BLPH70" localSheetId="17" hidden="1">'[43]Grafico I.5 C. Neg'!#REF!</definedName>
    <definedName name="BLPH70" localSheetId="18" hidden="1">'[43]Grafico I.5 C. Neg'!#REF!</definedName>
    <definedName name="BLPH70" localSheetId="1" hidden="1">'[43]Grafico I.5 C. Neg'!#REF!</definedName>
    <definedName name="BLPH70" localSheetId="19" hidden="1">'[43]Grafico I.5 C. Neg'!#REF!</definedName>
    <definedName name="BLPH70" localSheetId="20" hidden="1">'[43]Grafico I.5 C. Neg'!#REF!</definedName>
    <definedName name="BLPH70" localSheetId="2" hidden="1">'[43]Grafico I.5 C. Neg'!#REF!</definedName>
    <definedName name="BLPH70" localSheetId="3" hidden="1">'[43]Grafico I.5 C. Neg'!#REF!</definedName>
    <definedName name="BLPH70" localSheetId="4" hidden="1">'[43]Grafico I.5 C. Neg'!#REF!</definedName>
    <definedName name="BLPH70" localSheetId="5" hidden="1">'[43]Grafico I.5 C. Neg'!#REF!</definedName>
    <definedName name="BLPH70" localSheetId="6" hidden="1">'[43]Grafico I.5 C. Neg'!#REF!</definedName>
    <definedName name="BLPH70" localSheetId="7" hidden="1">'[43]Grafico I.5 C. Neg'!#REF!</definedName>
    <definedName name="BLPH70" localSheetId="8" hidden="1">'[43]Grafico I.5 C. Neg'!#REF!</definedName>
    <definedName name="BLPH70" localSheetId="21" hidden="1">'[43]Grafico I.5 C. Neg'!#REF!</definedName>
    <definedName name="BLPH70" localSheetId="22" hidden="1">'[43]Grafico I.5 C. Neg'!#REF!</definedName>
    <definedName name="BLPH70" localSheetId="23" hidden="1">'[43]Grafico I.5 C. Neg'!#REF!</definedName>
    <definedName name="BLPH70" localSheetId="24" hidden="1">'[43]Grafico I.5 C. Neg'!#REF!</definedName>
    <definedName name="BLPH70" localSheetId="25" hidden="1">'[43]Grafico I.5 C. Neg'!#REF!</definedName>
    <definedName name="BLPH70" hidden="1">'[16]Grafico I.5 C. Neg'!#REF!</definedName>
    <definedName name="BLPH71" localSheetId="0" hidden="1">'[43]Grafico I.5 C. Neg'!#REF!</definedName>
    <definedName name="BLPH71" localSheetId="9" hidden="1">'[43]Grafico I.5 C. Neg'!#REF!</definedName>
    <definedName name="BLPH71" localSheetId="10" hidden="1">'[43]Grafico I.5 C. Neg'!#REF!</definedName>
    <definedName name="BLPH71" localSheetId="11" hidden="1">'[43]Grafico I.5 C. Neg'!#REF!</definedName>
    <definedName name="BLPH71" localSheetId="12" hidden="1">'[43]Grafico I.5 C. Neg'!#REF!</definedName>
    <definedName name="BLPH71" localSheetId="13" hidden="1">'[43]Grafico I.5 C. Neg'!#REF!</definedName>
    <definedName name="BLPH71" localSheetId="14" hidden="1">'[43]Grafico I.5 C. Neg'!#REF!</definedName>
    <definedName name="BLPH71" localSheetId="15" hidden="1">'[43]Grafico I.5 C. Neg'!#REF!</definedName>
    <definedName name="BLPH71" localSheetId="16" hidden="1">'[43]Grafico I.5 C. Neg'!#REF!</definedName>
    <definedName name="BLPH71" localSheetId="17" hidden="1">'[43]Grafico I.5 C. Neg'!#REF!</definedName>
    <definedName name="BLPH71" localSheetId="18" hidden="1">'[43]Grafico I.5 C. Neg'!#REF!</definedName>
    <definedName name="BLPH71" localSheetId="1" hidden="1">'[43]Grafico I.5 C. Neg'!#REF!</definedName>
    <definedName name="BLPH71" localSheetId="19" hidden="1">'[43]Grafico I.5 C. Neg'!#REF!</definedName>
    <definedName name="BLPH71" localSheetId="20" hidden="1">'[43]Grafico I.5 C. Neg'!#REF!</definedName>
    <definedName name="BLPH71" localSheetId="2" hidden="1">'[43]Grafico I.5 C. Neg'!#REF!</definedName>
    <definedName name="BLPH71" localSheetId="3" hidden="1">'[43]Grafico I.5 C. Neg'!#REF!</definedName>
    <definedName name="BLPH71" localSheetId="4" hidden="1">'[43]Grafico I.5 C. Neg'!#REF!</definedName>
    <definedName name="BLPH71" localSheetId="5" hidden="1">'[43]Grafico I.5 C. Neg'!#REF!</definedName>
    <definedName name="BLPH71" localSheetId="6" hidden="1">'[43]Grafico I.5 C. Neg'!#REF!</definedName>
    <definedName name="BLPH71" localSheetId="7" hidden="1">'[43]Grafico I.5 C. Neg'!#REF!</definedName>
    <definedName name="BLPH71" localSheetId="8" hidden="1">'[43]Grafico I.5 C. Neg'!#REF!</definedName>
    <definedName name="BLPH71" localSheetId="21" hidden="1">'[43]Grafico I.5 C. Neg'!#REF!</definedName>
    <definedName name="BLPH71" localSheetId="22" hidden="1">'[43]Grafico I.5 C. Neg'!#REF!</definedName>
    <definedName name="BLPH71" localSheetId="23" hidden="1">'[43]Grafico I.5 C. Neg'!#REF!</definedName>
    <definedName name="BLPH71" localSheetId="24" hidden="1">'[43]Grafico I.5 C. Neg'!#REF!</definedName>
    <definedName name="BLPH71" localSheetId="25" hidden="1">'[43]Grafico I.5 C. Neg'!#REF!</definedName>
    <definedName name="BLPH71" hidden="1">'[16]Grafico I.5 C. Neg'!#REF!</definedName>
    <definedName name="BLPH72" localSheetId="0" hidden="1">'[43]Grafico I.5 C. Neg'!#REF!</definedName>
    <definedName name="BLPH72" localSheetId="9" hidden="1">'[43]Grafico I.5 C. Neg'!#REF!</definedName>
    <definedName name="BLPH72" localSheetId="10" hidden="1">'[43]Grafico I.5 C. Neg'!#REF!</definedName>
    <definedName name="BLPH72" localSheetId="11" hidden="1">'[43]Grafico I.5 C. Neg'!#REF!</definedName>
    <definedName name="BLPH72" localSheetId="12" hidden="1">'[43]Grafico I.5 C. Neg'!#REF!</definedName>
    <definedName name="BLPH72" localSheetId="13" hidden="1">'[43]Grafico I.5 C. Neg'!#REF!</definedName>
    <definedName name="BLPH72" localSheetId="14" hidden="1">'[43]Grafico I.5 C. Neg'!#REF!</definedName>
    <definedName name="BLPH72" localSheetId="15" hidden="1">'[43]Grafico I.5 C. Neg'!#REF!</definedName>
    <definedName name="BLPH72" localSheetId="16" hidden="1">'[43]Grafico I.5 C. Neg'!#REF!</definedName>
    <definedName name="BLPH72" localSheetId="17" hidden="1">'[43]Grafico I.5 C. Neg'!#REF!</definedName>
    <definedName name="BLPH72" localSheetId="18" hidden="1">'[43]Grafico I.5 C. Neg'!#REF!</definedName>
    <definedName name="BLPH72" localSheetId="1" hidden="1">'[43]Grafico I.5 C. Neg'!#REF!</definedName>
    <definedName name="BLPH72" localSheetId="19" hidden="1">'[43]Grafico I.5 C. Neg'!#REF!</definedName>
    <definedName name="BLPH72" localSheetId="20" hidden="1">'[43]Grafico I.5 C. Neg'!#REF!</definedName>
    <definedName name="BLPH72" localSheetId="2" hidden="1">'[43]Grafico I.5 C. Neg'!#REF!</definedName>
    <definedName name="BLPH72" localSheetId="3" hidden="1">'[43]Grafico I.5 C. Neg'!#REF!</definedName>
    <definedName name="BLPH72" localSheetId="4" hidden="1">'[43]Grafico I.5 C. Neg'!#REF!</definedName>
    <definedName name="BLPH72" localSheetId="5" hidden="1">'[43]Grafico I.5 C. Neg'!#REF!</definedName>
    <definedName name="BLPH72" localSheetId="6" hidden="1">'[43]Grafico I.5 C. Neg'!#REF!</definedName>
    <definedName name="BLPH72" localSheetId="7" hidden="1">'[43]Grafico I.5 C. Neg'!#REF!</definedName>
    <definedName name="BLPH72" localSheetId="8" hidden="1">'[43]Grafico I.5 C. Neg'!#REF!</definedName>
    <definedName name="BLPH72" localSheetId="21" hidden="1">'[43]Grafico I.5 C. Neg'!#REF!</definedName>
    <definedName name="BLPH72" localSheetId="22" hidden="1">'[43]Grafico I.5 C. Neg'!#REF!</definedName>
    <definedName name="BLPH72" localSheetId="23" hidden="1">'[43]Grafico I.5 C. Neg'!#REF!</definedName>
    <definedName name="BLPH72" localSheetId="24" hidden="1">'[43]Grafico I.5 C. Neg'!#REF!</definedName>
    <definedName name="BLPH72" localSheetId="25" hidden="1">'[43]Grafico I.5 C. Neg'!#REF!</definedName>
    <definedName name="BLPH72" hidden="1">'[16]Grafico I.5 C. Neg'!#REF!</definedName>
    <definedName name="BLPH73" localSheetId="0" hidden="1">'[43]Grafico I.5 C. Neg'!#REF!</definedName>
    <definedName name="BLPH73" localSheetId="9" hidden="1">'[43]Grafico I.5 C. Neg'!#REF!</definedName>
    <definedName name="BLPH73" localSheetId="10" hidden="1">'[43]Grafico I.5 C. Neg'!#REF!</definedName>
    <definedName name="BLPH73" localSheetId="11" hidden="1">'[43]Grafico I.5 C. Neg'!#REF!</definedName>
    <definedName name="BLPH73" localSheetId="12" hidden="1">'[43]Grafico I.5 C. Neg'!#REF!</definedName>
    <definedName name="BLPH73" localSheetId="13" hidden="1">'[43]Grafico I.5 C. Neg'!#REF!</definedName>
    <definedName name="BLPH73" localSheetId="14" hidden="1">'[43]Grafico I.5 C. Neg'!#REF!</definedName>
    <definedName name="BLPH73" localSheetId="15" hidden="1">'[43]Grafico I.5 C. Neg'!#REF!</definedName>
    <definedName name="BLPH73" localSheetId="16" hidden="1">'[43]Grafico I.5 C. Neg'!#REF!</definedName>
    <definedName name="BLPH73" localSheetId="17" hidden="1">'[43]Grafico I.5 C. Neg'!#REF!</definedName>
    <definedName name="BLPH73" localSheetId="18" hidden="1">'[43]Grafico I.5 C. Neg'!#REF!</definedName>
    <definedName name="BLPH73" localSheetId="1" hidden="1">'[43]Grafico I.5 C. Neg'!#REF!</definedName>
    <definedName name="BLPH73" localSheetId="19" hidden="1">'[43]Grafico I.5 C. Neg'!#REF!</definedName>
    <definedName name="BLPH73" localSheetId="20" hidden="1">'[43]Grafico I.5 C. Neg'!#REF!</definedName>
    <definedName name="BLPH73" localSheetId="2" hidden="1">'[43]Grafico I.5 C. Neg'!#REF!</definedName>
    <definedName name="BLPH73" localSheetId="3" hidden="1">'[43]Grafico I.5 C. Neg'!#REF!</definedName>
    <definedName name="BLPH73" localSheetId="4" hidden="1">'[43]Grafico I.5 C. Neg'!#REF!</definedName>
    <definedName name="BLPH73" localSheetId="5" hidden="1">'[43]Grafico I.5 C. Neg'!#REF!</definedName>
    <definedName name="BLPH73" localSheetId="6" hidden="1">'[43]Grafico I.5 C. Neg'!#REF!</definedName>
    <definedName name="BLPH73" localSheetId="7" hidden="1">'[43]Grafico I.5 C. Neg'!#REF!</definedName>
    <definedName name="BLPH73" localSheetId="8" hidden="1">'[43]Grafico I.5 C. Neg'!#REF!</definedName>
    <definedName name="BLPH73" localSheetId="21" hidden="1">'[43]Grafico I.5 C. Neg'!#REF!</definedName>
    <definedName name="BLPH73" localSheetId="22" hidden="1">'[43]Grafico I.5 C. Neg'!#REF!</definedName>
    <definedName name="BLPH73" localSheetId="23" hidden="1">'[43]Grafico I.5 C. Neg'!#REF!</definedName>
    <definedName name="BLPH73" localSheetId="24" hidden="1">'[43]Grafico I.5 C. Neg'!#REF!</definedName>
    <definedName name="BLPH73" localSheetId="25" hidden="1">'[43]Grafico I.5 C. Neg'!#REF!</definedName>
    <definedName name="BLPH73" hidden="1">'[16]Grafico I.5 C. Neg'!#REF!</definedName>
    <definedName name="BLPH74" localSheetId="0" hidden="1">'[43]Grafico I.5 C. Neg'!#REF!</definedName>
    <definedName name="BLPH74" localSheetId="9" hidden="1">'[43]Grafico I.5 C. Neg'!#REF!</definedName>
    <definedName name="BLPH74" localSheetId="10" hidden="1">'[43]Grafico I.5 C. Neg'!#REF!</definedName>
    <definedName name="BLPH74" localSheetId="11" hidden="1">'[43]Grafico I.5 C. Neg'!#REF!</definedName>
    <definedName name="BLPH74" localSheetId="12" hidden="1">'[43]Grafico I.5 C. Neg'!#REF!</definedName>
    <definedName name="BLPH74" localSheetId="13" hidden="1">'[43]Grafico I.5 C. Neg'!#REF!</definedName>
    <definedName name="BLPH74" localSheetId="14" hidden="1">'[43]Grafico I.5 C. Neg'!#REF!</definedName>
    <definedName name="BLPH74" localSheetId="15" hidden="1">'[43]Grafico I.5 C. Neg'!#REF!</definedName>
    <definedName name="BLPH74" localSheetId="16" hidden="1">'[43]Grafico I.5 C. Neg'!#REF!</definedName>
    <definedName name="BLPH74" localSheetId="17" hidden="1">'[43]Grafico I.5 C. Neg'!#REF!</definedName>
    <definedName name="BLPH74" localSheetId="18" hidden="1">'[43]Grafico I.5 C. Neg'!#REF!</definedName>
    <definedName name="BLPH74" localSheetId="1" hidden="1">'[43]Grafico I.5 C. Neg'!#REF!</definedName>
    <definedName name="BLPH74" localSheetId="19" hidden="1">'[43]Grafico I.5 C. Neg'!#REF!</definedName>
    <definedName name="BLPH74" localSheetId="20" hidden="1">'[43]Grafico I.5 C. Neg'!#REF!</definedName>
    <definedName name="BLPH74" localSheetId="2" hidden="1">'[43]Grafico I.5 C. Neg'!#REF!</definedName>
    <definedName name="BLPH74" localSheetId="3" hidden="1">'[43]Grafico I.5 C. Neg'!#REF!</definedName>
    <definedName name="BLPH74" localSheetId="4" hidden="1">'[43]Grafico I.5 C. Neg'!#REF!</definedName>
    <definedName name="BLPH74" localSheetId="5" hidden="1">'[43]Grafico I.5 C. Neg'!#REF!</definedName>
    <definedName name="BLPH74" localSheetId="6" hidden="1">'[43]Grafico I.5 C. Neg'!#REF!</definedName>
    <definedName name="BLPH74" localSheetId="7" hidden="1">'[43]Grafico I.5 C. Neg'!#REF!</definedName>
    <definedName name="BLPH74" localSheetId="8" hidden="1">'[43]Grafico I.5 C. Neg'!#REF!</definedName>
    <definedName name="BLPH74" localSheetId="21" hidden="1">'[43]Grafico I.5 C. Neg'!#REF!</definedName>
    <definedName name="BLPH74" localSheetId="22" hidden="1">'[43]Grafico I.5 C. Neg'!#REF!</definedName>
    <definedName name="BLPH74" localSheetId="23" hidden="1">'[43]Grafico I.5 C. Neg'!#REF!</definedName>
    <definedName name="BLPH74" localSheetId="24" hidden="1">'[43]Grafico I.5 C. Neg'!#REF!</definedName>
    <definedName name="BLPH74" localSheetId="25" hidden="1">'[43]Grafico I.5 C. Neg'!#REF!</definedName>
    <definedName name="BLPH74" hidden="1">'[16]Grafico I.5 C. Neg'!#REF!</definedName>
    <definedName name="BLPH8" localSheetId="0" hidden="1">'[42]Base Comm'!$P$31</definedName>
    <definedName name="BLPH8" localSheetId="9" hidden="1">'[42]Base Comm'!$P$31</definedName>
    <definedName name="BLPH8" localSheetId="10" hidden="1">'[42]Base Comm'!$P$31</definedName>
    <definedName name="BLPH8" localSheetId="11" hidden="1">'[42]Base Comm'!$P$31</definedName>
    <definedName name="BLPH8" localSheetId="12" hidden="1">'[42]Base Comm'!$P$31</definedName>
    <definedName name="BLPH8" localSheetId="13" hidden="1">'[42]Base Comm'!$P$31</definedName>
    <definedName name="BLPH8" localSheetId="14" hidden="1">'[42]Base Comm'!$P$31</definedName>
    <definedName name="BLPH8" localSheetId="15" hidden="1">'[42]Base Comm'!$P$31</definedName>
    <definedName name="BLPH8" localSheetId="16" hidden="1">'[42]Base Comm'!$P$31</definedName>
    <definedName name="BLPH8" localSheetId="17" hidden="1">'[42]Base Comm'!$P$31</definedName>
    <definedName name="BLPH8" localSheetId="18" hidden="1">'[42]Base Comm'!$P$31</definedName>
    <definedName name="BLPH8" localSheetId="1" hidden="1">'[42]Base Comm'!$P$31</definedName>
    <definedName name="BLPH8" localSheetId="19" hidden="1">'[42]Base Comm'!$P$31</definedName>
    <definedName name="BLPH8" localSheetId="20" hidden="1">'[42]Base Comm'!$P$31</definedName>
    <definedName name="BLPH8" localSheetId="2" hidden="1">'[42]Base Comm'!$P$31</definedName>
    <definedName name="BLPH8" localSheetId="3" hidden="1">'[42]Base Comm'!$P$31</definedName>
    <definedName name="BLPH8" localSheetId="4" hidden="1">'[42]Base Comm'!$P$31</definedName>
    <definedName name="BLPH8" localSheetId="5" hidden="1">'[42]Base Comm'!$P$31</definedName>
    <definedName name="BLPH8" localSheetId="6" hidden="1">'[42]Base Comm'!$P$31</definedName>
    <definedName name="BLPH8" localSheetId="7" hidden="1">'[42]Base Comm'!$P$31</definedName>
    <definedName name="BLPH8" localSheetId="8" hidden="1">'[42]Base Comm'!$P$31</definedName>
    <definedName name="BLPH8" localSheetId="21" hidden="1">'[42]Base Comm'!$P$31</definedName>
    <definedName name="BLPH8" localSheetId="22" hidden="1">'[42]Base Comm'!$P$31</definedName>
    <definedName name="BLPH8" localSheetId="23" hidden="1">'[42]Base Comm'!$P$31</definedName>
    <definedName name="BLPH8" localSheetId="24" hidden="1">'[42]Base Comm'!$P$31</definedName>
    <definedName name="BLPH8" localSheetId="25" hidden="1">'[42]Base Comm'!$P$31</definedName>
    <definedName name="BLPH8" hidden="1">#REF!</definedName>
    <definedName name="BLPH9" localSheetId="0" hidden="1">'[42]Base Comm'!$S$31</definedName>
    <definedName name="BLPH9" localSheetId="9" hidden="1">'[42]Base Comm'!$S$31</definedName>
    <definedName name="BLPH9" localSheetId="10" hidden="1">'[42]Base Comm'!$S$31</definedName>
    <definedName name="BLPH9" localSheetId="11" hidden="1">'[42]Base Comm'!$S$31</definedName>
    <definedName name="BLPH9" localSheetId="12" hidden="1">'[42]Base Comm'!$S$31</definedName>
    <definedName name="BLPH9" localSheetId="13" hidden="1">'[42]Base Comm'!$S$31</definedName>
    <definedName name="BLPH9" localSheetId="14" hidden="1">'[42]Base Comm'!$S$31</definedName>
    <definedName name="BLPH9" localSheetId="15" hidden="1">'[42]Base Comm'!$S$31</definedName>
    <definedName name="BLPH9" localSheetId="16" hidden="1">'[42]Base Comm'!$S$31</definedName>
    <definedName name="BLPH9" localSheetId="17" hidden="1">'[42]Base Comm'!$S$31</definedName>
    <definedName name="BLPH9" localSheetId="18" hidden="1">'[42]Base Comm'!$S$31</definedName>
    <definedName name="BLPH9" localSheetId="1" hidden="1">'[42]Base Comm'!$S$31</definedName>
    <definedName name="BLPH9" localSheetId="19" hidden="1">'[42]Base Comm'!$S$31</definedName>
    <definedName name="BLPH9" localSheetId="20" hidden="1">'[42]Base Comm'!$S$31</definedName>
    <definedName name="BLPH9" localSheetId="2" hidden="1">'[42]Base Comm'!$S$31</definedName>
    <definedName name="BLPH9" localSheetId="3" hidden="1">'[42]Base Comm'!$S$31</definedName>
    <definedName name="BLPH9" localSheetId="4" hidden="1">'[42]Base Comm'!$S$31</definedName>
    <definedName name="BLPH9" localSheetId="5" hidden="1">'[42]Base Comm'!$S$31</definedName>
    <definedName name="BLPH9" localSheetId="6" hidden="1">'[42]Base Comm'!$S$31</definedName>
    <definedName name="BLPH9" localSheetId="7" hidden="1">'[42]Base Comm'!$S$31</definedName>
    <definedName name="BLPH9" localSheetId="8" hidden="1">'[42]Base Comm'!$S$31</definedName>
    <definedName name="BLPH9" localSheetId="21" hidden="1">'[42]Base Comm'!$S$31</definedName>
    <definedName name="BLPH9" localSheetId="22" hidden="1">'[42]Base Comm'!$S$31</definedName>
    <definedName name="BLPH9" localSheetId="23" hidden="1">'[42]Base Comm'!$S$31</definedName>
    <definedName name="BLPH9" localSheetId="24" hidden="1">'[42]Base Comm'!$S$31</definedName>
    <definedName name="BLPH9" localSheetId="25" hidden="1">'[42]Base Comm'!$S$31</definedName>
    <definedName name="BLPH9" hidden="1">#REF!</definedName>
    <definedName name="bm" localSheetId="0">#REF!</definedName>
    <definedName name="bm" localSheetId="9">#REF!</definedName>
    <definedName name="bm" localSheetId="10">#REF!</definedName>
    <definedName name="bm" localSheetId="11">#REF!</definedName>
    <definedName name="bm" localSheetId="12">#REF!</definedName>
    <definedName name="bm" localSheetId="13">#REF!</definedName>
    <definedName name="bm" localSheetId="14">#REF!</definedName>
    <definedName name="bm" localSheetId="15">#REF!</definedName>
    <definedName name="bm" localSheetId="16">#REF!</definedName>
    <definedName name="bm" localSheetId="17">#REF!</definedName>
    <definedName name="bm" localSheetId="18">#REF!</definedName>
    <definedName name="bm" localSheetId="1">#REF!</definedName>
    <definedName name="bm" localSheetId="19">#REF!</definedName>
    <definedName name="bm" localSheetId="20">#REF!</definedName>
    <definedName name="bm" localSheetId="2">#REF!</definedName>
    <definedName name="bm" localSheetId="3">#REF!</definedName>
    <definedName name="bm" localSheetId="4">#REF!</definedName>
    <definedName name="bm" localSheetId="5">#REF!</definedName>
    <definedName name="bm" localSheetId="6">#REF!</definedName>
    <definedName name="bm" localSheetId="7">#REF!</definedName>
    <definedName name="bm" localSheetId="8">#REF!</definedName>
    <definedName name="bm" localSheetId="21">#REF!</definedName>
    <definedName name="bm" localSheetId="22">#REF!</definedName>
    <definedName name="bm" localSheetId="23">#REF!</definedName>
    <definedName name="bm" localSheetId="24">#REF!</definedName>
    <definedName name="bm" localSheetId="25">#REF!</definedName>
    <definedName name="bm">#REF!</definedName>
    <definedName name="Borrar" localSheetId="0">'[28]#¡REF'!$E$111:$K$166,'[28]#¡REF'!$P$111:$Z$166,'[28]#¡REF'!$AB$111:$AF$166</definedName>
    <definedName name="Borrar" localSheetId="9">'[28]#¡REF'!$E$111:$K$166,'[28]#¡REF'!$P$111:$Z$166,'[28]#¡REF'!$AB$111:$AF$166</definedName>
    <definedName name="Borrar" localSheetId="10">'[28]#¡REF'!$E$111:$K$166,'[28]#¡REF'!$P$111:$Z$166,'[28]#¡REF'!$AB$111:$AF$166</definedName>
    <definedName name="Borrar" localSheetId="11">'[28]#¡REF'!$E$111:$K$166,'[28]#¡REF'!$P$111:$Z$166,'[28]#¡REF'!$AB$111:$AF$166</definedName>
    <definedName name="Borrar" localSheetId="12">'[28]#¡REF'!$E$111:$K$166,'[28]#¡REF'!$P$111:$Z$166,'[28]#¡REF'!$AB$111:$AF$166</definedName>
    <definedName name="Borrar" localSheetId="13">'[28]#¡REF'!$E$111:$K$166,'[28]#¡REF'!$P$111:$Z$166,'[28]#¡REF'!$AB$111:$AF$166</definedName>
    <definedName name="Borrar" localSheetId="14">'[28]#¡REF'!$E$111:$K$166,'[28]#¡REF'!$P$111:$Z$166,'[28]#¡REF'!$AB$111:$AF$166</definedName>
    <definedName name="Borrar" localSheetId="15">'[28]#¡REF'!$E$111:$K$166,'[28]#¡REF'!$P$111:$Z$166,'[28]#¡REF'!$AB$111:$AF$166</definedName>
    <definedName name="Borrar" localSheetId="16">'[28]#¡REF'!$E$111:$K$166,'[28]#¡REF'!$P$111:$Z$166,'[28]#¡REF'!$AB$111:$AF$166</definedName>
    <definedName name="Borrar" localSheetId="17">'[28]#¡REF'!$E$111:$K$166,'[28]#¡REF'!$P$111:$Z$166,'[28]#¡REF'!$AB$111:$AF$166</definedName>
    <definedName name="Borrar" localSheetId="18">'[28]#¡REF'!$E$111:$K$166,'[28]#¡REF'!$P$111:$Z$166,'[28]#¡REF'!$AB$111:$AF$166</definedName>
    <definedName name="Borrar" localSheetId="1">'[28]#¡REF'!$E$111:$K$166,'[28]#¡REF'!$P$111:$Z$166,'[28]#¡REF'!$AB$111:$AF$166</definedName>
    <definedName name="Borrar" localSheetId="19">'[28]#¡REF'!$E$111:$K$166,'[28]#¡REF'!$P$111:$Z$166,'[28]#¡REF'!$AB$111:$AF$166</definedName>
    <definedName name="Borrar" localSheetId="20">'[28]#¡REF'!$E$111:$K$166,'[28]#¡REF'!$P$111:$Z$166,'[28]#¡REF'!$AB$111:$AF$166</definedName>
    <definedName name="Borrar" localSheetId="2">'[28]#¡REF'!$E$111:$K$166,'[28]#¡REF'!$P$111:$Z$166,'[28]#¡REF'!$AB$111:$AF$166</definedName>
    <definedName name="Borrar" localSheetId="3">'[28]#¡REF'!$E$111:$K$166,'[28]#¡REF'!$P$111:$Z$166,'[28]#¡REF'!$AB$111:$AF$166</definedName>
    <definedName name="Borrar" localSheetId="4">'[28]#¡REF'!$E$111:$K$166,'[28]#¡REF'!$P$111:$Z$166,'[28]#¡REF'!$AB$111:$AF$166</definedName>
    <definedName name="Borrar" localSheetId="5">'[28]#¡REF'!$E$111:$K$166,'[28]#¡REF'!$P$111:$Z$166,'[28]#¡REF'!$AB$111:$AF$166</definedName>
    <definedName name="Borrar" localSheetId="6">'[28]#¡REF'!$E$111:$K$166,'[28]#¡REF'!$P$111:$Z$166,'[28]#¡REF'!$AB$111:$AF$166</definedName>
    <definedName name="Borrar" localSheetId="7">'[28]#¡REF'!$E$111:$K$166,'[28]#¡REF'!$P$111:$Z$166,'[28]#¡REF'!$AB$111:$AF$166</definedName>
    <definedName name="Borrar" localSheetId="8">'[28]#¡REF'!$E$111:$K$166,'[28]#¡REF'!$P$111:$Z$166,'[28]#¡REF'!$AB$111:$AF$166</definedName>
    <definedName name="Borrar" localSheetId="21">'[28]#¡REF'!$E$111:$K$166,'[28]#¡REF'!$P$111:$Z$166,'[28]#¡REF'!$AB$111:$AF$166</definedName>
    <definedName name="Borrar" localSheetId="22">'[28]#¡REF'!$E$111:$K$166,'[28]#¡REF'!$P$111:$Z$166,'[28]#¡REF'!$AB$111:$AF$166</definedName>
    <definedName name="Borrar" localSheetId="23">'[28]#¡REF'!$E$111:$K$166,'[28]#¡REF'!$P$111:$Z$166,'[28]#¡REF'!$AB$111:$AF$166</definedName>
    <definedName name="Borrar" localSheetId="24">'[28]#¡REF'!$E$111:$K$166,'[28]#¡REF'!$P$111:$Z$166,'[28]#¡REF'!$AB$111:$AF$166</definedName>
    <definedName name="Borrar" localSheetId="25">'[28]#¡REF'!$E$111:$K$166,'[28]#¡REF'!$P$111:$Z$166,'[28]#¡REF'!$AB$111:$AF$166</definedName>
    <definedName name="Borrar">'[29]#¡REF'!$E$111:$K$166,'[29]#¡REF'!$P$111:$Z$166,'[29]#¡REF'!$AB$111:$AF$166</definedName>
    <definedName name="Brasil1" localSheetId="0">#REF!</definedName>
    <definedName name="Brasil1" localSheetId="9">#REF!</definedName>
    <definedName name="Brasil1" localSheetId="10">#REF!</definedName>
    <definedName name="Brasil1" localSheetId="11">#REF!</definedName>
    <definedName name="Brasil1" localSheetId="12">#REF!</definedName>
    <definedName name="Brasil1" localSheetId="13">#REF!</definedName>
    <definedName name="Brasil1" localSheetId="14">#REF!</definedName>
    <definedName name="Brasil1" localSheetId="15">#REF!</definedName>
    <definedName name="Brasil1" localSheetId="16">#REF!</definedName>
    <definedName name="Brasil1" localSheetId="17">#REF!</definedName>
    <definedName name="Brasil1" localSheetId="18">#REF!</definedName>
    <definedName name="Brasil1" localSheetId="1">#REF!</definedName>
    <definedName name="Brasil1" localSheetId="19">#REF!</definedName>
    <definedName name="Brasil1" localSheetId="20">#REF!</definedName>
    <definedName name="Brasil1" localSheetId="2">#REF!</definedName>
    <definedName name="Brasil1" localSheetId="3">#REF!</definedName>
    <definedName name="Brasil1" localSheetId="4">#REF!</definedName>
    <definedName name="Brasil1" localSheetId="5">#REF!</definedName>
    <definedName name="Brasil1" localSheetId="6">#REF!</definedName>
    <definedName name="Brasil1" localSheetId="7">#REF!</definedName>
    <definedName name="Brasil1" localSheetId="8">#REF!</definedName>
    <definedName name="Brasil1" localSheetId="21">#REF!</definedName>
    <definedName name="Brasil1" localSheetId="22">#REF!</definedName>
    <definedName name="Brasil1" localSheetId="23">#REF!</definedName>
    <definedName name="Brasil1" localSheetId="24">#REF!</definedName>
    <definedName name="Brasil1" localSheetId="25">#REF!</definedName>
    <definedName name="Brasil1">#REF!</definedName>
    <definedName name="Brasil2" localSheetId="0">#REF!</definedName>
    <definedName name="Brasil2" localSheetId="9">#REF!</definedName>
    <definedName name="Brasil2" localSheetId="10">#REF!</definedName>
    <definedName name="Brasil2" localSheetId="11">#REF!</definedName>
    <definedName name="Brasil2" localSheetId="12">#REF!</definedName>
    <definedName name="Brasil2" localSheetId="13">#REF!</definedName>
    <definedName name="Brasil2" localSheetId="14">#REF!</definedName>
    <definedName name="Brasil2" localSheetId="15">#REF!</definedName>
    <definedName name="Brasil2" localSheetId="16">#REF!</definedName>
    <definedName name="Brasil2" localSheetId="17">#REF!</definedName>
    <definedName name="Brasil2" localSheetId="18">#REF!</definedName>
    <definedName name="Brasil2" localSheetId="1">#REF!</definedName>
    <definedName name="Brasil2" localSheetId="19">#REF!</definedName>
    <definedName name="Brasil2" localSheetId="20">#REF!</definedName>
    <definedName name="Brasil2" localSheetId="2">#REF!</definedName>
    <definedName name="Brasil2" localSheetId="3">#REF!</definedName>
    <definedName name="Brasil2" localSheetId="4">#REF!</definedName>
    <definedName name="Brasil2" localSheetId="5">#REF!</definedName>
    <definedName name="Brasil2" localSheetId="6">#REF!</definedName>
    <definedName name="Brasil2" localSheetId="7">#REF!</definedName>
    <definedName name="Brasil2" localSheetId="8">#REF!</definedName>
    <definedName name="Brasil2" localSheetId="21">#REF!</definedName>
    <definedName name="Brasil2" localSheetId="22">#REF!</definedName>
    <definedName name="Brasil2" localSheetId="23">#REF!</definedName>
    <definedName name="Brasil2" localSheetId="24">#REF!</definedName>
    <definedName name="Brasil2" localSheetId="25">#REF!</definedName>
    <definedName name="Brasil2">#REF!</definedName>
    <definedName name="brg" localSheetId="0" hidden="1">{"'Hoja1'!$A$2:$O$33"}</definedName>
    <definedName name="brg" localSheetId="9" hidden="1">{"'Hoja1'!$A$2:$O$33"}</definedName>
    <definedName name="brg" localSheetId="10" hidden="1">{"'Hoja1'!$A$2:$O$33"}</definedName>
    <definedName name="brg" localSheetId="11" hidden="1">{"'Hoja1'!$A$2:$O$33"}</definedName>
    <definedName name="brg" localSheetId="12" hidden="1">{"'Hoja1'!$A$2:$O$33"}</definedName>
    <definedName name="brg" localSheetId="13" hidden="1">{"'Hoja1'!$A$2:$O$33"}</definedName>
    <definedName name="brg" localSheetId="14" hidden="1">{"'Hoja1'!$A$2:$O$33"}</definedName>
    <definedName name="brg" localSheetId="15" hidden="1">{"'Hoja1'!$A$2:$O$33"}</definedName>
    <definedName name="brg" localSheetId="16" hidden="1">{"'Hoja1'!$A$2:$O$33"}</definedName>
    <definedName name="brg" localSheetId="17" hidden="1">{"'Hoja1'!$A$2:$O$33"}</definedName>
    <definedName name="brg" localSheetId="18" hidden="1">{"'Hoja1'!$A$2:$O$33"}</definedName>
    <definedName name="brg" localSheetId="1" hidden="1">{"'Hoja1'!$A$2:$O$33"}</definedName>
    <definedName name="brg" localSheetId="19" hidden="1">{"'Hoja1'!$A$2:$O$33"}</definedName>
    <definedName name="brg" localSheetId="20" hidden="1">{"'Hoja1'!$A$2:$O$33"}</definedName>
    <definedName name="brg" localSheetId="2" hidden="1">{"'Hoja1'!$A$2:$O$33"}</definedName>
    <definedName name="brg" localSheetId="3" hidden="1">{"'Hoja1'!$A$2:$O$33"}</definedName>
    <definedName name="brg" localSheetId="4" hidden="1">{"'Hoja1'!$A$2:$O$33"}</definedName>
    <definedName name="brg" localSheetId="5" hidden="1">{"'Hoja1'!$A$2:$O$33"}</definedName>
    <definedName name="brg" localSheetId="6" hidden="1">{"'Hoja1'!$A$2:$O$33"}</definedName>
    <definedName name="brg" localSheetId="7" hidden="1">{"'Hoja1'!$A$2:$O$33"}</definedName>
    <definedName name="brg" localSheetId="8" hidden="1">{"'Hoja1'!$A$2:$O$33"}</definedName>
    <definedName name="brg" localSheetId="21" hidden="1">{"'Hoja1'!$A$2:$O$33"}</definedName>
    <definedName name="brg" localSheetId="22" hidden="1">{"'Hoja1'!$A$2:$O$33"}</definedName>
    <definedName name="brg" localSheetId="23" hidden="1">{"'Hoja1'!$A$2:$O$33"}</definedName>
    <definedName name="brg" localSheetId="24" hidden="1">{"'Hoja1'!$A$2:$O$33"}</definedName>
    <definedName name="brg" localSheetId="25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localSheetId="9" hidden="1">{"'Inversión Extranjera'!$A$1:$AG$74","'Inversión Extranjera'!$G$7:$AF$61"}</definedName>
    <definedName name="brgb" localSheetId="10" hidden="1">{"'Inversión Extranjera'!$A$1:$AG$74","'Inversión Extranjera'!$G$7:$AF$61"}</definedName>
    <definedName name="brgb" localSheetId="11" hidden="1">{"'Inversión Extranjera'!$A$1:$AG$74","'Inversión Extranjera'!$G$7:$AF$61"}</definedName>
    <definedName name="brgb" localSheetId="12" hidden="1">{"'Inversión Extranjera'!$A$1:$AG$74","'Inversión Extranjera'!$G$7:$AF$61"}</definedName>
    <definedName name="brgb" localSheetId="13" hidden="1">{"'Inversión Extranjera'!$A$1:$AG$74","'Inversión Extranjera'!$G$7:$AF$61"}</definedName>
    <definedName name="brgb" localSheetId="14" hidden="1">{"'Inversión Extranjera'!$A$1:$AG$74","'Inversión Extranjera'!$G$7:$AF$61"}</definedName>
    <definedName name="brgb" localSheetId="15" hidden="1">{"'Inversión Extranjera'!$A$1:$AG$74","'Inversión Extranjera'!$G$7:$AF$61"}</definedName>
    <definedName name="brgb" localSheetId="16" hidden="1">{"'Inversión Extranjera'!$A$1:$AG$74","'Inversión Extranjera'!$G$7:$AF$61"}</definedName>
    <definedName name="brgb" localSheetId="17" hidden="1">{"'Inversión Extranjera'!$A$1:$AG$74","'Inversión Extranjera'!$G$7:$AF$61"}</definedName>
    <definedName name="brgb" localSheetId="18" hidden="1">{"'Inversión Extranjera'!$A$1:$AG$74","'Inversión Extranjera'!$G$7:$AF$61"}</definedName>
    <definedName name="brgb" localSheetId="1" hidden="1">{"'Inversión Extranjera'!$A$1:$AG$74","'Inversión Extranjera'!$G$7:$AF$61"}</definedName>
    <definedName name="brgb" localSheetId="19" hidden="1">{"'Inversión Extranjera'!$A$1:$AG$74","'Inversión Extranjera'!$G$7:$AF$61"}</definedName>
    <definedName name="brgb" localSheetId="20" hidden="1">{"'Inversión Extranjera'!$A$1:$AG$74","'Inversión Extranjera'!$G$7:$AF$61"}</definedName>
    <definedName name="brgb" localSheetId="2" hidden="1">{"'Inversión Extranjera'!$A$1:$AG$74","'Inversión Extranjera'!$G$7:$AF$61"}</definedName>
    <definedName name="brgb" localSheetId="3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5" hidden="1">{"'Inversión Extranjera'!$A$1:$AG$74","'Inversión Extranjera'!$G$7:$AF$61"}</definedName>
    <definedName name="brgb" localSheetId="6" hidden="1">{"'Inversión Extranjera'!$A$1:$AG$74","'Inversión Extranjera'!$G$7:$AF$61"}</definedName>
    <definedName name="brgb" localSheetId="7" hidden="1">{"'Inversión Extranjera'!$A$1:$AG$74","'Inversión Extranjera'!$G$7:$AF$61"}</definedName>
    <definedName name="brgb" localSheetId="8" hidden="1">{"'Inversión Extranjera'!$A$1:$AG$74","'Inversión Extranjera'!$G$7:$AF$61"}</definedName>
    <definedName name="brgb" localSheetId="21" hidden="1">{"'Inversión Extranjera'!$A$1:$AG$74","'Inversión Extranjera'!$G$7:$AF$61"}</definedName>
    <definedName name="brgb" localSheetId="22" hidden="1">{"'Inversión Extranjera'!$A$1:$AG$74","'Inversión Extranjera'!$G$7:$AF$61"}</definedName>
    <definedName name="brgb" localSheetId="23" hidden="1">{"'Inversión Extranjera'!$A$1:$AG$74","'Inversión Extranjera'!$G$7:$AF$61"}</definedName>
    <definedName name="brgb" localSheetId="24" hidden="1">{"'Inversión Extranjera'!$A$1:$AG$74","'Inversión Extranjera'!$G$7:$AF$61"}</definedName>
    <definedName name="brgb" localSheetId="25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9" hidden="1">{"Calculations",#N/A,FALSE,"Sheet1";"Charts 1",#N/A,FALSE,"Sheet1";"Charts 2",#N/A,FALSE,"Sheet1";"Charts 3",#N/A,FALSE,"Sheet1";"Charts 4",#N/A,FALSE,"Sheet1";"Raw Data",#N/A,FALSE,"Sheet1"}</definedName>
    <definedName name="bt" localSheetId="10" hidden="1">{"Calculations",#N/A,FALSE,"Sheet1";"Charts 1",#N/A,FALSE,"Sheet1";"Charts 2",#N/A,FALSE,"Sheet1";"Charts 3",#N/A,FALSE,"Sheet1";"Charts 4",#N/A,FALSE,"Sheet1";"Raw Data",#N/A,FALSE,"Sheet1"}</definedName>
    <definedName name="bt" localSheetId="11" hidden="1">{"Calculations",#N/A,FALSE,"Sheet1";"Charts 1",#N/A,FALSE,"Sheet1";"Charts 2",#N/A,FALSE,"Sheet1";"Charts 3",#N/A,FALSE,"Sheet1";"Charts 4",#N/A,FALSE,"Sheet1";"Raw Data",#N/A,FALSE,"Sheet1"}</definedName>
    <definedName name="bt" localSheetId="12" hidden="1">{"Calculations",#N/A,FALSE,"Sheet1";"Charts 1",#N/A,FALSE,"Sheet1";"Charts 2",#N/A,FALSE,"Sheet1";"Charts 3",#N/A,FALSE,"Sheet1";"Charts 4",#N/A,FALSE,"Sheet1";"Raw Data",#N/A,FALSE,"Sheet1"}</definedName>
    <definedName name="bt" localSheetId="13" hidden="1">{"Calculations",#N/A,FALSE,"Sheet1";"Charts 1",#N/A,FALSE,"Sheet1";"Charts 2",#N/A,FALSE,"Sheet1";"Charts 3",#N/A,FALSE,"Sheet1";"Charts 4",#N/A,FALSE,"Sheet1";"Raw Data",#N/A,FALSE,"Sheet1"}</definedName>
    <definedName name="bt" localSheetId="14" hidden="1">{"Calculations",#N/A,FALSE,"Sheet1";"Charts 1",#N/A,FALSE,"Sheet1";"Charts 2",#N/A,FALSE,"Sheet1";"Charts 3",#N/A,FALSE,"Sheet1";"Charts 4",#N/A,FALSE,"Sheet1";"Raw Data",#N/A,FALSE,"Sheet1"}</definedName>
    <definedName name="bt" localSheetId="15" hidden="1">{"Calculations",#N/A,FALSE,"Sheet1";"Charts 1",#N/A,FALSE,"Sheet1";"Charts 2",#N/A,FALSE,"Sheet1";"Charts 3",#N/A,FALSE,"Sheet1";"Charts 4",#N/A,FALSE,"Sheet1";"Raw Data",#N/A,FALSE,"Sheet1"}</definedName>
    <definedName name="bt" localSheetId="16" hidden="1">{"Calculations",#N/A,FALSE,"Sheet1";"Charts 1",#N/A,FALSE,"Sheet1";"Charts 2",#N/A,FALSE,"Sheet1";"Charts 3",#N/A,FALSE,"Sheet1";"Charts 4",#N/A,FALSE,"Sheet1";"Raw Data",#N/A,FALSE,"Sheet1"}</definedName>
    <definedName name="bt" localSheetId="17" hidden="1">{"Calculations",#N/A,FALSE,"Sheet1";"Charts 1",#N/A,FALSE,"Sheet1";"Charts 2",#N/A,FALSE,"Sheet1";"Charts 3",#N/A,FALSE,"Sheet1";"Charts 4",#N/A,FALSE,"Sheet1";"Raw Data",#N/A,FALSE,"Sheet1"}</definedName>
    <definedName name="bt" localSheetId="18" hidden="1">{"Calculations",#N/A,FALSE,"Sheet1";"Charts 1",#N/A,FALSE,"Sheet1";"Charts 2",#N/A,FALSE,"Sheet1";"Charts 3",#N/A,FALSE,"Sheet1";"Charts 4",#N/A,FALSE,"Sheet1";"Raw Data",#N/A,FALSE,"Sheet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localSheetId="19" hidden="1">{"Calculations",#N/A,FALSE,"Sheet1";"Charts 1",#N/A,FALSE,"Sheet1";"Charts 2",#N/A,FALSE,"Sheet1";"Charts 3",#N/A,FALSE,"Sheet1";"Charts 4",#N/A,FALSE,"Sheet1";"Raw Data",#N/A,FALSE,"Sheet1"}</definedName>
    <definedName name="bt" localSheetId="20" hidden="1">{"Calculations",#N/A,FALSE,"Sheet1";"Charts 1",#N/A,FALSE,"Sheet1";"Charts 2",#N/A,FALSE,"Sheet1";"Charts 3",#N/A,FALSE,"Sheet1";"Charts 4",#N/A,FALSE,"Sheet1";"Raw Data",#N/A,FALSE,"Sheet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localSheetId="3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localSheetId="6" hidden="1">{"Calculations",#N/A,FALSE,"Sheet1";"Charts 1",#N/A,FALSE,"Sheet1";"Charts 2",#N/A,FALSE,"Sheet1";"Charts 3",#N/A,FALSE,"Sheet1";"Charts 4",#N/A,FALSE,"Sheet1";"Raw Data",#N/A,FALSE,"Sheet1"}</definedName>
    <definedName name="bt" localSheetId="7" hidden="1">{"Calculations",#N/A,FALSE,"Sheet1";"Charts 1",#N/A,FALSE,"Sheet1";"Charts 2",#N/A,FALSE,"Sheet1";"Charts 3",#N/A,FALSE,"Sheet1";"Charts 4",#N/A,FALSE,"Sheet1";"Raw Data",#N/A,FALSE,"Sheet1"}</definedName>
    <definedName name="bt" localSheetId="8" hidden="1">{"Calculations",#N/A,FALSE,"Sheet1";"Charts 1",#N/A,FALSE,"Sheet1";"Charts 2",#N/A,FALSE,"Sheet1";"Charts 3",#N/A,FALSE,"Sheet1";"Charts 4",#N/A,FALSE,"Sheet1";"Raw Data",#N/A,FALSE,"Sheet1"}</definedName>
    <definedName name="bt" localSheetId="21" hidden="1">{"Calculations",#N/A,FALSE,"Sheet1";"Charts 1",#N/A,FALSE,"Sheet1";"Charts 2",#N/A,FALSE,"Sheet1";"Charts 3",#N/A,FALSE,"Sheet1";"Charts 4",#N/A,FALSE,"Sheet1";"Raw Data",#N/A,FALSE,"Sheet1"}</definedName>
    <definedName name="bt" localSheetId="22" hidden="1">{"Calculations",#N/A,FALSE,"Sheet1";"Charts 1",#N/A,FALSE,"Sheet1";"Charts 2",#N/A,FALSE,"Sheet1";"Charts 3",#N/A,FALSE,"Sheet1";"Charts 4",#N/A,FALSE,"Sheet1";"Raw Data",#N/A,FALSE,"Sheet1"}</definedName>
    <definedName name="bt" localSheetId="23" hidden="1">{"Calculations",#N/A,FALSE,"Sheet1";"Charts 1",#N/A,FALSE,"Sheet1";"Charts 2",#N/A,FALSE,"Sheet1";"Charts 3",#N/A,FALSE,"Sheet1";"Charts 4",#N/A,FALSE,"Sheet1";"Raw Data",#N/A,FALSE,"Sheet1"}</definedName>
    <definedName name="bt" localSheetId="24" hidden="1">{"Calculations",#N/A,FALSE,"Sheet1";"Charts 1",#N/A,FALSE,"Sheet1";"Charts 2",#N/A,FALSE,"Sheet1";"Charts 3",#N/A,FALSE,"Sheet1";"Charts 4",#N/A,FALSE,"Sheet1";"Raw Data",#N/A,FALSE,"Sheet1"}</definedName>
    <definedName name="bt" localSheetId="25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u">'[29]#¡REF'!$A$1:$P$63</definedName>
    <definedName name="busca00" localSheetId="0">#REF!</definedName>
    <definedName name="busca00" localSheetId="9">#REF!</definedName>
    <definedName name="busca00" localSheetId="10">#REF!</definedName>
    <definedName name="busca00" localSheetId="11">#REF!</definedName>
    <definedName name="busca00" localSheetId="12">#REF!</definedName>
    <definedName name="busca00" localSheetId="13">#REF!</definedName>
    <definedName name="busca00" localSheetId="14">#REF!</definedName>
    <definedName name="busca00" localSheetId="15">#REF!</definedName>
    <definedName name="busca00" localSheetId="16">#REF!</definedName>
    <definedName name="busca00" localSheetId="17">#REF!</definedName>
    <definedName name="busca00" localSheetId="18">#REF!</definedName>
    <definedName name="busca00" localSheetId="1">#REF!</definedName>
    <definedName name="busca00" localSheetId="19">#REF!</definedName>
    <definedName name="busca00" localSheetId="20">#REF!</definedName>
    <definedName name="busca00" localSheetId="2">#REF!</definedName>
    <definedName name="busca00" localSheetId="3">#REF!</definedName>
    <definedName name="busca00" localSheetId="4">#REF!</definedName>
    <definedName name="busca00" localSheetId="5">#REF!</definedName>
    <definedName name="busca00" localSheetId="6">#REF!</definedName>
    <definedName name="busca00" localSheetId="7">#REF!</definedName>
    <definedName name="busca00" localSheetId="8">#REF!</definedName>
    <definedName name="busca00" localSheetId="21">#REF!</definedName>
    <definedName name="busca00" localSheetId="22">#REF!</definedName>
    <definedName name="busca00" localSheetId="23">#REF!</definedName>
    <definedName name="busca00" localSheetId="24">#REF!</definedName>
    <definedName name="busca00" localSheetId="25">#REF!</definedName>
    <definedName name="busca00">#REF!</definedName>
    <definedName name="busca01" localSheetId="0">#REF!</definedName>
    <definedName name="busca01" localSheetId="9">#REF!</definedName>
    <definedName name="busca01" localSheetId="10">#REF!</definedName>
    <definedName name="busca01" localSheetId="11">#REF!</definedName>
    <definedName name="busca01" localSheetId="12">#REF!</definedName>
    <definedName name="busca01" localSheetId="13">#REF!</definedName>
    <definedName name="busca01" localSheetId="14">#REF!</definedName>
    <definedName name="busca01" localSheetId="15">#REF!</definedName>
    <definedName name="busca01" localSheetId="16">#REF!</definedName>
    <definedName name="busca01" localSheetId="17">#REF!</definedName>
    <definedName name="busca01" localSheetId="18">#REF!</definedName>
    <definedName name="busca01" localSheetId="1">#REF!</definedName>
    <definedName name="busca01" localSheetId="19">#REF!</definedName>
    <definedName name="busca01" localSheetId="20">#REF!</definedName>
    <definedName name="busca01" localSheetId="2">#REF!</definedName>
    <definedName name="busca01" localSheetId="3">#REF!</definedName>
    <definedName name="busca01" localSheetId="4">#REF!</definedName>
    <definedName name="busca01" localSheetId="5">#REF!</definedName>
    <definedName name="busca01" localSheetId="6">#REF!</definedName>
    <definedName name="busca01" localSheetId="7">#REF!</definedName>
    <definedName name="busca01" localSheetId="8">#REF!</definedName>
    <definedName name="busca01" localSheetId="21">#REF!</definedName>
    <definedName name="busca01" localSheetId="22">#REF!</definedName>
    <definedName name="busca01" localSheetId="23">#REF!</definedName>
    <definedName name="busca01" localSheetId="24">#REF!</definedName>
    <definedName name="busca01" localSheetId="25">#REF!</definedName>
    <definedName name="busca01">#REF!</definedName>
    <definedName name="busca02" localSheetId="0">#REF!</definedName>
    <definedName name="busca02" localSheetId="9">#REF!</definedName>
    <definedName name="busca02" localSheetId="10">#REF!</definedName>
    <definedName name="busca02" localSheetId="11">#REF!</definedName>
    <definedName name="busca02" localSheetId="12">#REF!</definedName>
    <definedName name="busca02" localSheetId="13">#REF!</definedName>
    <definedName name="busca02" localSheetId="14">#REF!</definedName>
    <definedName name="busca02" localSheetId="15">#REF!</definedName>
    <definedName name="busca02" localSheetId="16">#REF!</definedName>
    <definedName name="busca02" localSheetId="17">#REF!</definedName>
    <definedName name="busca02" localSheetId="18">#REF!</definedName>
    <definedName name="busca02" localSheetId="1">#REF!</definedName>
    <definedName name="busca02" localSheetId="19">#REF!</definedName>
    <definedName name="busca02" localSheetId="20">#REF!</definedName>
    <definedName name="busca02" localSheetId="2">#REF!</definedName>
    <definedName name="busca02" localSheetId="3">#REF!</definedName>
    <definedName name="busca02" localSheetId="4">#REF!</definedName>
    <definedName name="busca02" localSheetId="5">#REF!</definedName>
    <definedName name="busca02" localSheetId="6">#REF!</definedName>
    <definedName name="busca02" localSheetId="7">#REF!</definedName>
    <definedName name="busca02" localSheetId="8">#REF!</definedName>
    <definedName name="busca02" localSheetId="21">#REF!</definedName>
    <definedName name="busca02" localSheetId="22">#REF!</definedName>
    <definedName name="busca02" localSheetId="23">#REF!</definedName>
    <definedName name="busca02" localSheetId="24">#REF!</definedName>
    <definedName name="busca02" localSheetId="25">#REF!</definedName>
    <definedName name="busca02">#REF!</definedName>
    <definedName name="busca03" localSheetId="0">#REF!</definedName>
    <definedName name="busca03" localSheetId="9">#REF!</definedName>
    <definedName name="busca03" localSheetId="10">#REF!</definedName>
    <definedName name="busca03" localSheetId="11">#REF!</definedName>
    <definedName name="busca03" localSheetId="12">#REF!</definedName>
    <definedName name="busca03" localSheetId="13">#REF!</definedName>
    <definedName name="busca03" localSheetId="14">#REF!</definedName>
    <definedName name="busca03" localSheetId="15">#REF!</definedName>
    <definedName name="busca03" localSheetId="16">#REF!</definedName>
    <definedName name="busca03" localSheetId="17">#REF!</definedName>
    <definedName name="busca03" localSheetId="18">#REF!</definedName>
    <definedName name="busca03" localSheetId="1">#REF!</definedName>
    <definedName name="busca03" localSheetId="19">#REF!</definedName>
    <definedName name="busca03" localSheetId="20">#REF!</definedName>
    <definedName name="busca03" localSheetId="2">#REF!</definedName>
    <definedName name="busca03" localSheetId="3">#REF!</definedName>
    <definedName name="busca03" localSheetId="4">#REF!</definedName>
    <definedName name="busca03" localSheetId="5">#REF!</definedName>
    <definedName name="busca03" localSheetId="6">#REF!</definedName>
    <definedName name="busca03" localSheetId="7">#REF!</definedName>
    <definedName name="busca03" localSheetId="8">#REF!</definedName>
    <definedName name="busca03">#REF!</definedName>
    <definedName name="busca90" localSheetId="0">#REF!</definedName>
    <definedName name="busca90" localSheetId="9">#REF!</definedName>
    <definedName name="busca90" localSheetId="10">#REF!</definedName>
    <definedName name="busca90" localSheetId="11">#REF!</definedName>
    <definedName name="busca90" localSheetId="12">#REF!</definedName>
    <definedName name="busca90" localSheetId="13">#REF!</definedName>
    <definedName name="busca90" localSheetId="14">#REF!</definedName>
    <definedName name="busca90" localSheetId="15">#REF!</definedName>
    <definedName name="busca90" localSheetId="16">#REF!</definedName>
    <definedName name="busca90" localSheetId="17">#REF!</definedName>
    <definedName name="busca90" localSheetId="18">#REF!</definedName>
    <definedName name="busca90" localSheetId="1">#REF!</definedName>
    <definedName name="busca90" localSheetId="19">#REF!</definedName>
    <definedName name="busca90" localSheetId="20">#REF!</definedName>
    <definedName name="busca90" localSheetId="2">#REF!</definedName>
    <definedName name="busca90" localSheetId="3">#REF!</definedName>
    <definedName name="busca90" localSheetId="4">#REF!</definedName>
    <definedName name="busca90" localSheetId="5">#REF!</definedName>
    <definedName name="busca90" localSheetId="6">#REF!</definedName>
    <definedName name="busca90" localSheetId="7">#REF!</definedName>
    <definedName name="busca90" localSheetId="8">#REF!</definedName>
    <definedName name="busca90">#REF!</definedName>
    <definedName name="busca90a" localSheetId="0">#REF!</definedName>
    <definedName name="busca90a" localSheetId="9">#REF!</definedName>
    <definedName name="busca90a" localSheetId="10">#REF!</definedName>
    <definedName name="busca90a" localSheetId="11">#REF!</definedName>
    <definedName name="busca90a" localSheetId="12">#REF!</definedName>
    <definedName name="busca90a" localSheetId="13">#REF!</definedName>
    <definedName name="busca90a" localSheetId="14">#REF!</definedName>
    <definedName name="busca90a" localSheetId="15">#REF!</definedName>
    <definedName name="busca90a" localSheetId="16">#REF!</definedName>
    <definedName name="busca90a" localSheetId="17">#REF!</definedName>
    <definedName name="busca90a" localSheetId="18">#REF!</definedName>
    <definedName name="busca90a" localSheetId="1">#REF!</definedName>
    <definedName name="busca90a" localSheetId="19">#REF!</definedName>
    <definedName name="busca90a" localSheetId="20">#REF!</definedName>
    <definedName name="busca90a" localSheetId="2">#REF!</definedName>
    <definedName name="busca90a" localSheetId="3">#REF!</definedName>
    <definedName name="busca90a" localSheetId="4">#REF!</definedName>
    <definedName name="busca90a" localSheetId="5">#REF!</definedName>
    <definedName name="busca90a" localSheetId="6">#REF!</definedName>
    <definedName name="busca90a" localSheetId="7">#REF!</definedName>
    <definedName name="busca90a" localSheetId="8">#REF!</definedName>
    <definedName name="busca90a">#REF!</definedName>
    <definedName name="busca91" localSheetId="0">#REF!</definedName>
    <definedName name="busca91" localSheetId="9">#REF!</definedName>
    <definedName name="busca91" localSheetId="10">#REF!</definedName>
    <definedName name="busca91" localSheetId="11">#REF!</definedName>
    <definedName name="busca91" localSheetId="12">#REF!</definedName>
    <definedName name="busca91" localSheetId="13">#REF!</definedName>
    <definedName name="busca91" localSheetId="14">#REF!</definedName>
    <definedName name="busca91" localSheetId="15">#REF!</definedName>
    <definedName name="busca91" localSheetId="16">#REF!</definedName>
    <definedName name="busca91" localSheetId="17">#REF!</definedName>
    <definedName name="busca91" localSheetId="18">#REF!</definedName>
    <definedName name="busca91" localSheetId="1">#REF!</definedName>
    <definedName name="busca91" localSheetId="19">#REF!</definedName>
    <definedName name="busca91" localSheetId="20">#REF!</definedName>
    <definedName name="busca91" localSheetId="2">#REF!</definedName>
    <definedName name="busca91" localSheetId="3">#REF!</definedName>
    <definedName name="busca91" localSheetId="4">#REF!</definedName>
    <definedName name="busca91" localSheetId="5">#REF!</definedName>
    <definedName name="busca91" localSheetId="6">#REF!</definedName>
    <definedName name="busca91" localSheetId="7">#REF!</definedName>
    <definedName name="busca91" localSheetId="8">#REF!</definedName>
    <definedName name="busca91">#REF!</definedName>
    <definedName name="busca92" localSheetId="0">#REF!</definedName>
    <definedName name="busca92" localSheetId="9">#REF!</definedName>
    <definedName name="busca92" localSheetId="10">#REF!</definedName>
    <definedName name="busca92" localSheetId="11">#REF!</definedName>
    <definedName name="busca92" localSheetId="12">#REF!</definedName>
    <definedName name="busca92" localSheetId="13">#REF!</definedName>
    <definedName name="busca92" localSheetId="14">#REF!</definedName>
    <definedName name="busca92" localSheetId="15">#REF!</definedName>
    <definedName name="busca92" localSheetId="16">#REF!</definedName>
    <definedName name="busca92" localSheetId="17">#REF!</definedName>
    <definedName name="busca92" localSheetId="18">#REF!</definedName>
    <definedName name="busca92" localSheetId="1">#REF!</definedName>
    <definedName name="busca92" localSheetId="19">#REF!</definedName>
    <definedName name="busca92" localSheetId="20">#REF!</definedName>
    <definedName name="busca92" localSheetId="2">#REF!</definedName>
    <definedName name="busca92" localSheetId="3">#REF!</definedName>
    <definedName name="busca92" localSheetId="4">#REF!</definedName>
    <definedName name="busca92" localSheetId="5">#REF!</definedName>
    <definedName name="busca92" localSheetId="6">#REF!</definedName>
    <definedName name="busca92" localSheetId="7">#REF!</definedName>
    <definedName name="busca92" localSheetId="8">#REF!</definedName>
    <definedName name="busca92">#REF!</definedName>
    <definedName name="busca93" localSheetId="0">#REF!</definedName>
    <definedName name="busca93" localSheetId="9">#REF!</definedName>
    <definedName name="busca93" localSheetId="10">#REF!</definedName>
    <definedName name="busca93" localSheetId="11">#REF!</definedName>
    <definedName name="busca93" localSheetId="12">#REF!</definedName>
    <definedName name="busca93" localSheetId="13">#REF!</definedName>
    <definedName name="busca93" localSheetId="14">#REF!</definedName>
    <definedName name="busca93" localSheetId="15">#REF!</definedName>
    <definedName name="busca93" localSheetId="16">#REF!</definedName>
    <definedName name="busca93" localSheetId="17">#REF!</definedName>
    <definedName name="busca93" localSheetId="18">#REF!</definedName>
    <definedName name="busca93" localSheetId="1">#REF!</definedName>
    <definedName name="busca93" localSheetId="19">#REF!</definedName>
    <definedName name="busca93" localSheetId="20">#REF!</definedName>
    <definedName name="busca93" localSheetId="2">#REF!</definedName>
    <definedName name="busca93" localSheetId="3">#REF!</definedName>
    <definedName name="busca93" localSheetId="4">#REF!</definedName>
    <definedName name="busca93" localSheetId="5">#REF!</definedName>
    <definedName name="busca93" localSheetId="6">#REF!</definedName>
    <definedName name="busca93" localSheetId="7">#REF!</definedName>
    <definedName name="busca93" localSheetId="8">#REF!</definedName>
    <definedName name="busca93">#REF!</definedName>
    <definedName name="busca94" localSheetId="0">#REF!</definedName>
    <definedName name="busca94" localSheetId="9">#REF!</definedName>
    <definedName name="busca94" localSheetId="10">#REF!</definedName>
    <definedName name="busca94" localSheetId="11">#REF!</definedName>
    <definedName name="busca94" localSheetId="12">#REF!</definedName>
    <definedName name="busca94" localSheetId="13">#REF!</definedName>
    <definedName name="busca94" localSheetId="14">#REF!</definedName>
    <definedName name="busca94" localSheetId="15">#REF!</definedName>
    <definedName name="busca94" localSheetId="16">#REF!</definedName>
    <definedName name="busca94" localSheetId="17">#REF!</definedName>
    <definedName name="busca94" localSheetId="18">#REF!</definedName>
    <definedName name="busca94" localSheetId="1">#REF!</definedName>
    <definedName name="busca94" localSheetId="19">#REF!</definedName>
    <definedName name="busca94" localSheetId="20">#REF!</definedName>
    <definedName name="busca94" localSheetId="2">#REF!</definedName>
    <definedName name="busca94" localSheetId="3">#REF!</definedName>
    <definedName name="busca94" localSheetId="4">#REF!</definedName>
    <definedName name="busca94" localSheetId="5">#REF!</definedName>
    <definedName name="busca94" localSheetId="6">#REF!</definedName>
    <definedName name="busca94" localSheetId="7">#REF!</definedName>
    <definedName name="busca94" localSheetId="8">#REF!</definedName>
    <definedName name="busca94">#REF!</definedName>
    <definedName name="busca95" localSheetId="0">#REF!</definedName>
    <definedName name="busca95" localSheetId="9">#REF!</definedName>
    <definedName name="busca95" localSheetId="10">#REF!</definedName>
    <definedName name="busca95" localSheetId="11">#REF!</definedName>
    <definedName name="busca95" localSheetId="12">#REF!</definedName>
    <definedName name="busca95" localSheetId="13">#REF!</definedName>
    <definedName name="busca95" localSheetId="14">#REF!</definedName>
    <definedName name="busca95" localSheetId="15">#REF!</definedName>
    <definedName name="busca95" localSheetId="16">#REF!</definedName>
    <definedName name="busca95" localSheetId="17">#REF!</definedName>
    <definedName name="busca95" localSheetId="18">#REF!</definedName>
    <definedName name="busca95" localSheetId="1">#REF!</definedName>
    <definedName name="busca95" localSheetId="19">#REF!</definedName>
    <definedName name="busca95" localSheetId="20">#REF!</definedName>
    <definedName name="busca95" localSheetId="2">#REF!</definedName>
    <definedName name="busca95" localSheetId="3">#REF!</definedName>
    <definedName name="busca95" localSheetId="4">#REF!</definedName>
    <definedName name="busca95" localSheetId="5">#REF!</definedName>
    <definedName name="busca95" localSheetId="6">#REF!</definedName>
    <definedName name="busca95" localSheetId="7">#REF!</definedName>
    <definedName name="busca95" localSheetId="8">#REF!</definedName>
    <definedName name="busca95">#REF!</definedName>
    <definedName name="busca96" localSheetId="0">#REF!</definedName>
    <definedName name="busca96" localSheetId="9">#REF!</definedName>
    <definedName name="busca96" localSheetId="10">#REF!</definedName>
    <definedName name="busca96" localSheetId="11">#REF!</definedName>
    <definedName name="busca96" localSheetId="12">#REF!</definedName>
    <definedName name="busca96" localSheetId="13">#REF!</definedName>
    <definedName name="busca96" localSheetId="14">#REF!</definedName>
    <definedName name="busca96" localSheetId="15">#REF!</definedName>
    <definedName name="busca96" localSheetId="16">#REF!</definedName>
    <definedName name="busca96" localSheetId="17">#REF!</definedName>
    <definedName name="busca96" localSheetId="18">#REF!</definedName>
    <definedName name="busca96" localSheetId="1">#REF!</definedName>
    <definedName name="busca96" localSheetId="19">#REF!</definedName>
    <definedName name="busca96" localSheetId="20">#REF!</definedName>
    <definedName name="busca96" localSheetId="2">#REF!</definedName>
    <definedName name="busca96" localSheetId="3">#REF!</definedName>
    <definedName name="busca96" localSheetId="4">#REF!</definedName>
    <definedName name="busca96" localSheetId="5">#REF!</definedName>
    <definedName name="busca96" localSheetId="6">#REF!</definedName>
    <definedName name="busca96" localSheetId="7">#REF!</definedName>
    <definedName name="busca96" localSheetId="8">#REF!</definedName>
    <definedName name="busca96">#REF!</definedName>
    <definedName name="busca97" localSheetId="0">#REF!</definedName>
    <definedName name="busca97" localSheetId="9">#REF!</definedName>
    <definedName name="busca97" localSheetId="10">#REF!</definedName>
    <definedName name="busca97" localSheetId="11">#REF!</definedName>
    <definedName name="busca97" localSheetId="12">#REF!</definedName>
    <definedName name="busca97" localSheetId="13">#REF!</definedName>
    <definedName name="busca97" localSheetId="14">#REF!</definedName>
    <definedName name="busca97" localSheetId="15">#REF!</definedName>
    <definedName name="busca97" localSheetId="16">#REF!</definedName>
    <definedName name="busca97" localSheetId="17">#REF!</definedName>
    <definedName name="busca97" localSheetId="18">#REF!</definedName>
    <definedName name="busca97" localSheetId="1">#REF!</definedName>
    <definedName name="busca97" localSheetId="19">#REF!</definedName>
    <definedName name="busca97" localSheetId="20">#REF!</definedName>
    <definedName name="busca97" localSheetId="2">#REF!</definedName>
    <definedName name="busca97" localSheetId="3">#REF!</definedName>
    <definedName name="busca97" localSheetId="4">#REF!</definedName>
    <definedName name="busca97" localSheetId="5">#REF!</definedName>
    <definedName name="busca97" localSheetId="6">#REF!</definedName>
    <definedName name="busca97" localSheetId="7">#REF!</definedName>
    <definedName name="busca97" localSheetId="8">#REF!</definedName>
    <definedName name="busca97">#REF!</definedName>
    <definedName name="busca98" localSheetId="0">#REF!</definedName>
    <definedName name="busca98" localSheetId="9">#REF!</definedName>
    <definedName name="busca98" localSheetId="10">#REF!</definedName>
    <definedName name="busca98" localSheetId="11">#REF!</definedName>
    <definedName name="busca98" localSheetId="12">#REF!</definedName>
    <definedName name="busca98" localSheetId="13">#REF!</definedName>
    <definedName name="busca98" localSheetId="14">#REF!</definedName>
    <definedName name="busca98" localSheetId="15">#REF!</definedName>
    <definedName name="busca98" localSheetId="16">#REF!</definedName>
    <definedName name="busca98" localSheetId="17">#REF!</definedName>
    <definedName name="busca98" localSheetId="18">#REF!</definedName>
    <definedName name="busca98" localSheetId="1">#REF!</definedName>
    <definedName name="busca98" localSheetId="19">#REF!</definedName>
    <definedName name="busca98" localSheetId="20">#REF!</definedName>
    <definedName name="busca98" localSheetId="2">#REF!</definedName>
    <definedName name="busca98" localSheetId="3">#REF!</definedName>
    <definedName name="busca98" localSheetId="4">#REF!</definedName>
    <definedName name="busca98" localSheetId="5">#REF!</definedName>
    <definedName name="busca98" localSheetId="6">#REF!</definedName>
    <definedName name="busca98" localSheetId="7">#REF!</definedName>
    <definedName name="busca98" localSheetId="8">#REF!</definedName>
    <definedName name="busca98">#REF!</definedName>
    <definedName name="busca99" localSheetId="0">#REF!</definedName>
    <definedName name="busca99" localSheetId="9">#REF!</definedName>
    <definedName name="busca99" localSheetId="10">#REF!</definedName>
    <definedName name="busca99" localSheetId="11">#REF!</definedName>
    <definedName name="busca99" localSheetId="12">#REF!</definedName>
    <definedName name="busca99" localSheetId="13">#REF!</definedName>
    <definedName name="busca99" localSheetId="14">#REF!</definedName>
    <definedName name="busca99" localSheetId="15">#REF!</definedName>
    <definedName name="busca99" localSheetId="16">#REF!</definedName>
    <definedName name="busca99" localSheetId="17">#REF!</definedName>
    <definedName name="busca99" localSheetId="18">#REF!</definedName>
    <definedName name="busca99" localSheetId="1">#REF!</definedName>
    <definedName name="busca99" localSheetId="19">#REF!</definedName>
    <definedName name="busca99" localSheetId="20">#REF!</definedName>
    <definedName name="busca99" localSheetId="2">#REF!</definedName>
    <definedName name="busca99" localSheetId="3">#REF!</definedName>
    <definedName name="busca99" localSheetId="4">#REF!</definedName>
    <definedName name="busca99" localSheetId="5">#REF!</definedName>
    <definedName name="busca99" localSheetId="6">#REF!</definedName>
    <definedName name="busca99" localSheetId="7">#REF!</definedName>
    <definedName name="busca99" localSheetId="8">#REF!</definedName>
    <definedName name="busca99">#REF!</definedName>
    <definedName name="CADENA">#REF!</definedName>
    <definedName name="calamidad" localSheetId="0" hidden="1">#REF!</definedName>
    <definedName name="calamidad" localSheetId="9" hidden="1">#REF!</definedName>
    <definedName name="calamidad" localSheetId="10" hidden="1">#REF!</definedName>
    <definedName name="calamidad" localSheetId="11" hidden="1">#REF!</definedName>
    <definedName name="calamidad" localSheetId="12" hidden="1">#REF!</definedName>
    <definedName name="calamidad" localSheetId="13" hidden="1">#REF!</definedName>
    <definedName name="calamidad" localSheetId="14" hidden="1">#REF!</definedName>
    <definedName name="calamidad" localSheetId="15" hidden="1">#REF!</definedName>
    <definedName name="calamidad" localSheetId="16" hidden="1">#REF!</definedName>
    <definedName name="calamidad" localSheetId="17" hidden="1">#REF!</definedName>
    <definedName name="calamidad" localSheetId="18" hidden="1">#REF!</definedName>
    <definedName name="calamidad" localSheetId="1" hidden="1">#REF!</definedName>
    <definedName name="calamidad" localSheetId="19" hidden="1">#REF!</definedName>
    <definedName name="calamidad" localSheetId="20" hidden="1">#REF!</definedName>
    <definedName name="calamidad" localSheetId="2" hidden="1">#REF!</definedName>
    <definedName name="calamidad" localSheetId="3" hidden="1">#REF!</definedName>
    <definedName name="calamidad" localSheetId="4" hidden="1">#REF!</definedName>
    <definedName name="calamidad" localSheetId="5" hidden="1">#REF!</definedName>
    <definedName name="calamidad" localSheetId="6" hidden="1">#REF!</definedName>
    <definedName name="calamidad" localSheetId="7" hidden="1">#REF!</definedName>
    <definedName name="calamidad" localSheetId="8" hidden="1">#REF!</definedName>
    <definedName name="calamidad" hidden="1">#REF!</definedName>
    <definedName name="CALICHERA">#REF!</definedName>
    <definedName name="CAMPOS" localSheetId="0">'[44]Tabla C04'!#REF!</definedName>
    <definedName name="CAMPOS" localSheetId="9">'[44]Tabla C04'!#REF!</definedName>
    <definedName name="CAMPOS" localSheetId="10">'[44]Tabla C04'!#REF!</definedName>
    <definedName name="CAMPOS" localSheetId="11">'[44]Tabla C04'!#REF!</definedName>
    <definedName name="CAMPOS" localSheetId="12">'[44]Tabla C04'!#REF!</definedName>
    <definedName name="CAMPOS" localSheetId="13">'[44]Tabla C04'!#REF!</definedName>
    <definedName name="CAMPOS" localSheetId="14">'[44]Tabla C04'!#REF!</definedName>
    <definedName name="CAMPOS" localSheetId="15">'[44]Tabla C04'!#REF!</definedName>
    <definedName name="CAMPOS" localSheetId="16">'[44]Tabla C04'!#REF!</definedName>
    <definedName name="CAMPOS" localSheetId="17">'[44]Tabla C04'!#REF!</definedName>
    <definedName name="CAMPOS" localSheetId="18">'[44]Tabla C04'!#REF!</definedName>
    <definedName name="CAMPOS" localSheetId="1">'[44]Tabla C04'!#REF!</definedName>
    <definedName name="CAMPOS" localSheetId="19">'[44]Tabla C04'!#REF!</definedName>
    <definedName name="CAMPOS" localSheetId="20">'[44]Tabla C04'!#REF!</definedName>
    <definedName name="CAMPOS" localSheetId="2">'[44]Tabla C04'!#REF!</definedName>
    <definedName name="CAMPOS" localSheetId="3">'[44]Tabla C04'!#REF!</definedName>
    <definedName name="CAMPOS" localSheetId="4">'[44]Tabla C04'!#REF!</definedName>
    <definedName name="CAMPOS" localSheetId="5">'[44]Tabla C04'!#REF!</definedName>
    <definedName name="CAMPOS" localSheetId="6">'[44]Tabla C04'!#REF!</definedName>
    <definedName name="CAMPOS" localSheetId="7">'[44]Tabla C04'!#REF!</definedName>
    <definedName name="CAMPOS" localSheetId="8">'[44]Tabla C04'!#REF!</definedName>
    <definedName name="CAMPOS" localSheetId="21">'[44]Tabla C04'!#REF!</definedName>
    <definedName name="CAMPOS" localSheetId="22">'[44]Tabla C04'!#REF!</definedName>
    <definedName name="CAMPOS" localSheetId="23">'[44]Tabla C04'!#REF!</definedName>
    <definedName name="CAMPOS" localSheetId="24">'[44]Tabla C04'!#REF!</definedName>
    <definedName name="CAMPOS" localSheetId="25">'[44]Tabla C04'!#REF!</definedName>
    <definedName name="CAMPOS">#REF!</definedName>
    <definedName name="CAMPOS2" localSheetId="0">'[44]Tabla C04'!#REF!</definedName>
    <definedName name="CAMPOS2" localSheetId="9">'[44]Tabla C04'!#REF!</definedName>
    <definedName name="CAMPOS2" localSheetId="10">'[44]Tabla C04'!#REF!</definedName>
    <definedName name="CAMPOS2" localSheetId="11">'[44]Tabla C04'!#REF!</definedName>
    <definedName name="CAMPOS2" localSheetId="12">'[44]Tabla C04'!#REF!</definedName>
    <definedName name="CAMPOS2" localSheetId="13">'[44]Tabla C04'!#REF!</definedName>
    <definedName name="CAMPOS2" localSheetId="14">'[44]Tabla C04'!#REF!</definedName>
    <definedName name="CAMPOS2" localSheetId="15">'[44]Tabla C04'!#REF!</definedName>
    <definedName name="CAMPOS2" localSheetId="16">'[44]Tabla C04'!#REF!</definedName>
    <definedName name="CAMPOS2" localSheetId="17">'[44]Tabla C04'!#REF!</definedName>
    <definedName name="CAMPOS2" localSheetId="18">'[44]Tabla C04'!#REF!</definedName>
    <definedName name="CAMPOS2" localSheetId="1">'[44]Tabla C04'!#REF!</definedName>
    <definedName name="CAMPOS2" localSheetId="19">'[44]Tabla C04'!#REF!</definedName>
    <definedName name="CAMPOS2" localSheetId="20">'[44]Tabla C04'!#REF!</definedName>
    <definedName name="CAMPOS2" localSheetId="2">'[44]Tabla C04'!#REF!</definedName>
    <definedName name="CAMPOS2" localSheetId="3">'[44]Tabla C04'!#REF!</definedName>
    <definedName name="CAMPOS2" localSheetId="4">'[44]Tabla C04'!#REF!</definedName>
    <definedName name="CAMPOS2" localSheetId="5">'[44]Tabla C04'!#REF!</definedName>
    <definedName name="CAMPOS2" localSheetId="6">'[44]Tabla C04'!#REF!</definedName>
    <definedName name="CAMPOS2" localSheetId="7">'[44]Tabla C04'!#REF!</definedName>
    <definedName name="CAMPOS2" localSheetId="8">'[44]Tabla C04'!#REF!</definedName>
    <definedName name="CAMPOS2">'[44]Tabla C04'!#REF!</definedName>
    <definedName name="Canal" localSheetId="0">#REF!</definedName>
    <definedName name="Canal" localSheetId="9">#REF!</definedName>
    <definedName name="Canal" localSheetId="10">#REF!</definedName>
    <definedName name="Canal" localSheetId="11">#REF!</definedName>
    <definedName name="Canal" localSheetId="12">#REF!</definedName>
    <definedName name="Canal" localSheetId="13">#REF!</definedName>
    <definedName name="Canal" localSheetId="14">#REF!</definedName>
    <definedName name="Canal" localSheetId="15">#REF!</definedName>
    <definedName name="Canal" localSheetId="16">#REF!</definedName>
    <definedName name="Canal" localSheetId="17">#REF!</definedName>
    <definedName name="Canal" localSheetId="18">#REF!</definedName>
    <definedName name="Canal" localSheetId="1">#REF!</definedName>
    <definedName name="Canal" localSheetId="19">#REF!</definedName>
    <definedName name="Canal" localSheetId="20">#REF!</definedName>
    <definedName name="Canal" localSheetId="2">#REF!</definedName>
    <definedName name="Canal" localSheetId="3">#REF!</definedName>
    <definedName name="Canal" localSheetId="4">#REF!</definedName>
    <definedName name="Canal" localSheetId="5">#REF!</definedName>
    <definedName name="Canal" localSheetId="6">#REF!</definedName>
    <definedName name="Canal" localSheetId="7">#REF!</definedName>
    <definedName name="Canal" localSheetId="8">#REF!</definedName>
    <definedName name="Canal" localSheetId="21">#REF!</definedName>
    <definedName name="Canal" localSheetId="22">#REF!</definedName>
    <definedName name="Canal" localSheetId="23">#REF!</definedName>
    <definedName name="Canal" localSheetId="24">#REF!</definedName>
    <definedName name="Canal" localSheetId="25">#REF!</definedName>
    <definedName name="Canal">#REF!</definedName>
    <definedName name="CANALISTAS">#REF!</definedName>
    <definedName name="CAP">#REF!</definedName>
    <definedName name="CARAMPANG">#REF!</definedName>
    <definedName name="caro" localSheetId="0">#REF!</definedName>
    <definedName name="caro" localSheetId="9">#REF!</definedName>
    <definedName name="caro" localSheetId="10">#REF!</definedName>
    <definedName name="caro" localSheetId="11">#REF!</definedName>
    <definedName name="caro" localSheetId="12">#REF!</definedName>
    <definedName name="caro" localSheetId="13">#REF!</definedName>
    <definedName name="caro" localSheetId="14">#REF!</definedName>
    <definedName name="caro" localSheetId="15">#REF!</definedName>
    <definedName name="caro" localSheetId="16">#REF!</definedName>
    <definedName name="caro" localSheetId="17">#REF!</definedName>
    <definedName name="caro" localSheetId="18">#REF!</definedName>
    <definedName name="caro" localSheetId="1">#REF!</definedName>
    <definedName name="caro" localSheetId="19">#REF!</definedName>
    <definedName name="caro" localSheetId="20">#REF!</definedName>
    <definedName name="caro" localSheetId="2">#REF!</definedName>
    <definedName name="caro" localSheetId="3">#REF!</definedName>
    <definedName name="caro" localSheetId="4">#REF!</definedName>
    <definedName name="caro" localSheetId="5">#REF!</definedName>
    <definedName name="caro" localSheetId="6">#REF!</definedName>
    <definedName name="caro" localSheetId="7">#REF!</definedName>
    <definedName name="caro" localSheetId="8">#REF!</definedName>
    <definedName name="caro" localSheetId="21">#REF!</definedName>
    <definedName name="caro" localSheetId="22">#REF!</definedName>
    <definedName name="caro" localSheetId="23">#REF!</definedName>
    <definedName name="caro" localSheetId="24">#REF!</definedName>
    <definedName name="caro" localSheetId="25">#REF!</definedName>
    <definedName name="caro">#REF!</definedName>
    <definedName name="CAROLINA" localSheetId="0">'[28]liquidez ok'!#REF!</definedName>
    <definedName name="CAROLINA" localSheetId="9">'[28]liquidez ok'!#REF!</definedName>
    <definedName name="CAROLINA" localSheetId="10">'[28]liquidez ok'!#REF!</definedName>
    <definedName name="CAROLINA" localSheetId="11">'[28]liquidez ok'!#REF!</definedName>
    <definedName name="CAROLINA" localSheetId="12">'[28]liquidez ok'!#REF!</definedName>
    <definedName name="CAROLINA" localSheetId="13">'[28]liquidez ok'!#REF!</definedName>
    <definedName name="CAROLINA" localSheetId="14">'[28]liquidez ok'!#REF!</definedName>
    <definedName name="CAROLINA" localSheetId="15">'[28]liquidez ok'!#REF!</definedName>
    <definedName name="CAROLINA" localSheetId="16">'[28]liquidez ok'!#REF!</definedName>
    <definedName name="CAROLINA" localSheetId="17">'[28]liquidez ok'!#REF!</definedName>
    <definedName name="CAROLINA" localSheetId="18">'[28]liquidez ok'!#REF!</definedName>
    <definedName name="CAROLINA" localSheetId="1">'[28]liquidez ok'!#REF!</definedName>
    <definedName name="CAROLINA" localSheetId="19">'[28]liquidez ok'!#REF!</definedName>
    <definedName name="CAROLINA" localSheetId="20">'[28]liquidez ok'!#REF!</definedName>
    <definedName name="CAROLINA" localSheetId="2">'[28]liquidez ok'!#REF!</definedName>
    <definedName name="CAROLINA" localSheetId="3">'[28]liquidez ok'!#REF!</definedName>
    <definedName name="CAROLINA" localSheetId="4">'[28]liquidez ok'!#REF!</definedName>
    <definedName name="CAROLINA" localSheetId="5">'[28]liquidez ok'!#REF!</definedName>
    <definedName name="CAROLINA" localSheetId="6">'[28]liquidez ok'!#REF!</definedName>
    <definedName name="CAROLINA" localSheetId="7">'[28]liquidez ok'!#REF!</definedName>
    <definedName name="CAROLINA" localSheetId="8">'[28]liquidez ok'!#REF!</definedName>
    <definedName name="CAROLINA" localSheetId="21">'[28]liquidez ok'!#REF!</definedName>
    <definedName name="CAROLINA" localSheetId="22">'[28]liquidez ok'!#REF!</definedName>
    <definedName name="CAROLINA" localSheetId="23">'[28]liquidez ok'!#REF!</definedName>
    <definedName name="CAROLINA" localSheetId="24">'[28]liquidez ok'!#REF!</definedName>
    <definedName name="CAROLINA" localSheetId="25">'[28]liquidez ok'!#REF!</definedName>
    <definedName name="CAROLINA">'[29]liquidez ok'!#REF!</definedName>
    <definedName name="CAROZZI">#REF!</definedName>
    <definedName name="CARRERA">#REF!</definedName>
    <definedName name="CARVILE">#REF!</definedName>
    <definedName name="CASABLANCA">#REF!</definedName>
    <definedName name="catorce" localSheetId="0" hidden="1">'[16]Grafico I.5 C. Neg'!#REF!</definedName>
    <definedName name="catorce" localSheetId="9" hidden="1">'[16]Grafico I.5 C. Neg'!#REF!</definedName>
    <definedName name="catorce" localSheetId="10" hidden="1">'[16]Grafico I.5 C. Neg'!#REF!</definedName>
    <definedName name="catorce" localSheetId="11" hidden="1">'[16]Grafico I.5 C. Neg'!#REF!</definedName>
    <definedName name="catorce" localSheetId="12" hidden="1">'[16]Grafico I.5 C. Neg'!#REF!</definedName>
    <definedName name="catorce" localSheetId="13" hidden="1">'[16]Grafico I.5 C. Neg'!#REF!</definedName>
    <definedName name="catorce" localSheetId="14" hidden="1">'[16]Grafico I.5 C. Neg'!#REF!</definedName>
    <definedName name="catorce" localSheetId="15" hidden="1">'[16]Grafico I.5 C. Neg'!#REF!</definedName>
    <definedName name="catorce" localSheetId="16" hidden="1">'[16]Grafico I.5 C. Neg'!#REF!</definedName>
    <definedName name="catorce" localSheetId="17" hidden="1">'[16]Grafico I.5 C. Neg'!#REF!</definedName>
    <definedName name="catorce" localSheetId="18" hidden="1">'[16]Grafico I.5 C. Neg'!#REF!</definedName>
    <definedName name="catorce" localSheetId="1" hidden="1">'[16]Grafico I.5 C. Neg'!#REF!</definedName>
    <definedName name="catorce" localSheetId="19" hidden="1">'[16]Grafico I.5 C. Neg'!#REF!</definedName>
    <definedName name="catorce" localSheetId="20" hidden="1">'[16]Grafico I.5 C. Neg'!#REF!</definedName>
    <definedName name="catorce" localSheetId="2" hidden="1">'[16]Grafico I.5 C. Neg'!#REF!</definedName>
    <definedName name="catorce" localSheetId="3" hidden="1">'[16]Grafico I.5 C. Neg'!#REF!</definedName>
    <definedName name="catorce" localSheetId="4" hidden="1">'[16]Grafico I.5 C. Neg'!#REF!</definedName>
    <definedName name="catorce" localSheetId="5" hidden="1">'[16]Grafico I.5 C. Neg'!#REF!</definedName>
    <definedName name="catorce" localSheetId="6" hidden="1">'[16]Grafico I.5 C. Neg'!#REF!</definedName>
    <definedName name="catorce" localSheetId="7" hidden="1">'[16]Grafico I.5 C. Neg'!#REF!</definedName>
    <definedName name="catorce" localSheetId="8" hidden="1">'[16]Grafico I.5 C. Neg'!#REF!</definedName>
    <definedName name="catorce" localSheetId="21" hidden="1">'[16]Grafico I.5 C. Neg'!#REF!</definedName>
    <definedName name="catorce" localSheetId="22" hidden="1">'[16]Grafico I.5 C. Neg'!#REF!</definedName>
    <definedName name="catorce" localSheetId="23" hidden="1">'[16]Grafico I.5 C. Neg'!#REF!</definedName>
    <definedName name="catorce" localSheetId="24" hidden="1">'[16]Grafico I.5 C. Neg'!#REF!</definedName>
    <definedName name="catorce" localSheetId="25" hidden="1">'[16]Grafico I.5 C. Neg'!#REF!</definedName>
    <definedName name="catorce" hidden="1">'[16]Grafico I.5 C. Neg'!#REF!</definedName>
    <definedName name="CB_CAPITAL">#REF!</definedName>
    <definedName name="CB_INVERIN">#REF!</definedName>
    <definedName name="CB_TI">#REF!</definedName>
    <definedName name="CBI">#REF!</definedName>
    <definedName name="cc" localSheetId="0">#REF!</definedName>
    <definedName name="cc" localSheetId="9">#REF!</definedName>
    <definedName name="cc" localSheetId="10">#REF!</definedName>
    <definedName name="cc" localSheetId="11">#REF!</definedName>
    <definedName name="cc" localSheetId="12">#REF!</definedName>
    <definedName name="cc" localSheetId="13">#REF!</definedName>
    <definedName name="cc" localSheetId="14">#REF!</definedName>
    <definedName name="cc" localSheetId="15">#REF!</definedName>
    <definedName name="cc" localSheetId="16">#REF!</definedName>
    <definedName name="cc" localSheetId="17">#REF!</definedName>
    <definedName name="cc" localSheetId="18">#REF!</definedName>
    <definedName name="cc" localSheetId="1">#REF!</definedName>
    <definedName name="cc" localSheetId="19">#REF!</definedName>
    <definedName name="cc" localSheetId="20">#REF!</definedName>
    <definedName name="cc" localSheetId="2">#REF!</definedName>
    <definedName name="cc" localSheetId="3">#REF!</definedName>
    <definedName name="cc" localSheetId="4">#REF!</definedName>
    <definedName name="cc" localSheetId="5">#REF!</definedName>
    <definedName name="cc" localSheetId="6">#REF!</definedName>
    <definedName name="cc" localSheetId="7">#REF!</definedName>
    <definedName name="cc" localSheetId="8">#REF!</definedName>
    <definedName name="cc" localSheetId="21">#REF!</definedName>
    <definedName name="cc" localSheetId="22">#REF!</definedName>
    <definedName name="cc" localSheetId="23">#REF!</definedName>
    <definedName name="cc" localSheetId="24">#REF!</definedName>
    <definedName name="cc" localSheetId="25">#REF!</definedName>
    <definedName name="cc">#REF!</definedName>
    <definedName name="ccc" localSheetId="0" hidden="1">#REF!</definedName>
    <definedName name="ccc" localSheetId="9" hidden="1">#REF!</definedName>
    <definedName name="ccc" localSheetId="10" hidden="1">#REF!</definedName>
    <definedName name="ccc" localSheetId="11" hidden="1">#REF!</definedName>
    <definedName name="ccc" localSheetId="12" hidden="1">#REF!</definedName>
    <definedName name="ccc" localSheetId="13" hidden="1">#REF!</definedName>
    <definedName name="ccc" localSheetId="14" hidden="1">#REF!</definedName>
    <definedName name="ccc" localSheetId="15" hidden="1">#REF!</definedName>
    <definedName name="ccc" localSheetId="16" hidden="1">#REF!</definedName>
    <definedName name="ccc" localSheetId="17" hidden="1">#REF!</definedName>
    <definedName name="ccc" localSheetId="18" hidden="1">#REF!</definedName>
    <definedName name="ccc" localSheetId="1" hidden="1">#REF!</definedName>
    <definedName name="ccc" localSheetId="19" hidden="1">#REF!</definedName>
    <definedName name="ccc" localSheetId="20" hidden="1">#REF!</definedName>
    <definedName name="ccc" localSheetId="2" hidden="1">#REF!</definedName>
    <definedName name="ccc" localSheetId="3" hidden="1">#REF!</definedName>
    <definedName name="ccc" localSheetId="4" hidden="1">#REF!</definedName>
    <definedName name="ccc" localSheetId="5" hidden="1">#REF!</definedName>
    <definedName name="ccc" localSheetId="6" hidden="1">#REF!</definedName>
    <definedName name="ccc" localSheetId="7" hidden="1">#REF!</definedName>
    <definedName name="ccc" localSheetId="8" hidden="1">#REF!</definedName>
    <definedName name="ccc" localSheetId="21" hidden="1">#REF!</definedName>
    <definedName name="ccc" localSheetId="22" hidden="1">#REF!</definedName>
    <definedName name="ccc" localSheetId="23" hidden="1">#REF!</definedName>
    <definedName name="ccc" localSheetId="24" hidden="1">#REF!</definedName>
    <definedName name="ccc" localSheetId="25" hidden="1">#REF!</definedName>
    <definedName name="ccc" hidden="1">#REF!</definedName>
    <definedName name="ccode">[45]Sheet2!$A$1:$D$393</definedName>
    <definedName name="CCT">#REF!</definedName>
    <definedName name="ccx" localSheetId="0" hidden="1">#REF!</definedName>
    <definedName name="ccx" localSheetId="9" hidden="1">#REF!</definedName>
    <definedName name="ccx" localSheetId="10" hidden="1">#REF!</definedName>
    <definedName name="ccx" localSheetId="11" hidden="1">#REF!</definedName>
    <definedName name="ccx" localSheetId="12" hidden="1">#REF!</definedName>
    <definedName name="ccx" localSheetId="13" hidden="1">#REF!</definedName>
    <definedName name="ccx" localSheetId="14" hidden="1">#REF!</definedName>
    <definedName name="ccx" localSheetId="15" hidden="1">#REF!</definedName>
    <definedName name="ccx" localSheetId="16" hidden="1">#REF!</definedName>
    <definedName name="ccx" localSheetId="17" hidden="1">#REF!</definedName>
    <definedName name="ccx" localSheetId="18" hidden="1">#REF!</definedName>
    <definedName name="ccx" localSheetId="1" hidden="1">#REF!</definedName>
    <definedName name="ccx" localSheetId="19" hidden="1">#REF!</definedName>
    <definedName name="ccx" localSheetId="20" hidden="1">#REF!</definedName>
    <definedName name="ccx" localSheetId="2" hidden="1">#REF!</definedName>
    <definedName name="ccx" localSheetId="3" hidden="1">#REF!</definedName>
    <definedName name="ccx" localSheetId="4" hidden="1">#REF!</definedName>
    <definedName name="ccx" localSheetId="5" hidden="1">#REF!</definedName>
    <definedName name="ccx" localSheetId="6" hidden="1">#REF!</definedName>
    <definedName name="ccx" localSheetId="7" hidden="1">#REF!</definedName>
    <definedName name="ccx" localSheetId="8" hidden="1">#REF!</definedName>
    <definedName name="ccx" localSheetId="21" hidden="1">#REF!</definedName>
    <definedName name="ccx" localSheetId="22" hidden="1">#REF!</definedName>
    <definedName name="ccx" localSheetId="23" hidden="1">#REF!</definedName>
    <definedName name="ccx" localSheetId="24" hidden="1">#REF!</definedName>
    <definedName name="ccx" localSheetId="25" hidden="1">#REF!</definedName>
    <definedName name="ccx" hidden="1">#REF!</definedName>
    <definedName name="cd">[33]Datos!$AC$1:$AC$65536</definedName>
    <definedName name="cdbdfb" localSheetId="0" hidden="1">'[46]Grafico I.5 C. Neg'!#REF!</definedName>
    <definedName name="cdbdfb" localSheetId="9" hidden="1">'[46]Grafico I.5 C. Neg'!#REF!</definedName>
    <definedName name="cdbdfb" localSheetId="10" hidden="1">'[46]Grafico I.5 C. Neg'!#REF!</definedName>
    <definedName name="cdbdfb" localSheetId="11" hidden="1">'[46]Grafico I.5 C. Neg'!#REF!</definedName>
    <definedName name="cdbdfb" localSheetId="12" hidden="1">'[46]Grafico I.5 C. Neg'!#REF!</definedName>
    <definedName name="cdbdfb" localSheetId="13" hidden="1">'[46]Grafico I.5 C. Neg'!#REF!</definedName>
    <definedName name="cdbdfb" localSheetId="14" hidden="1">'[46]Grafico I.5 C. Neg'!#REF!</definedName>
    <definedName name="cdbdfb" localSheetId="15" hidden="1">'[46]Grafico I.5 C. Neg'!#REF!</definedName>
    <definedName name="cdbdfb" localSheetId="16" hidden="1">'[46]Grafico I.5 C. Neg'!#REF!</definedName>
    <definedName name="cdbdfb" localSheetId="17" hidden="1">'[46]Grafico I.5 C. Neg'!#REF!</definedName>
    <definedName name="cdbdfb" localSheetId="18" hidden="1">'[46]Grafico I.5 C. Neg'!#REF!</definedName>
    <definedName name="cdbdfb" localSheetId="1" hidden="1">'[46]Grafico I.5 C. Neg'!#REF!</definedName>
    <definedName name="cdbdfb" localSheetId="19" hidden="1">'[46]Grafico I.5 C. Neg'!#REF!</definedName>
    <definedName name="cdbdfb" localSheetId="20" hidden="1">'[46]Grafico I.5 C. Neg'!#REF!</definedName>
    <definedName name="cdbdfb" localSheetId="2" hidden="1">'[46]Grafico I.5 C. Neg'!#REF!</definedName>
    <definedName name="cdbdfb" localSheetId="3" hidden="1">'[46]Grafico I.5 C. Neg'!#REF!</definedName>
    <definedName name="cdbdfb" localSheetId="4" hidden="1">'[46]Grafico I.5 C. Neg'!#REF!</definedName>
    <definedName name="cdbdfb" localSheetId="5" hidden="1">'[46]Grafico I.5 C. Neg'!#REF!</definedName>
    <definedName name="cdbdfb" localSheetId="6" hidden="1">'[46]Grafico I.5 C. Neg'!#REF!</definedName>
    <definedName name="cdbdfb" localSheetId="7" hidden="1">'[46]Grafico I.5 C. Neg'!#REF!</definedName>
    <definedName name="cdbdfb" localSheetId="8" hidden="1">'[46]Grafico I.5 C. Neg'!#REF!</definedName>
    <definedName name="cdbdfb" localSheetId="21" hidden="1">'[46]Grafico I.5 C. Neg'!#REF!</definedName>
    <definedName name="cdbdfb" localSheetId="22" hidden="1">'[46]Grafico I.5 C. Neg'!#REF!</definedName>
    <definedName name="cdbdfb" localSheetId="23" hidden="1">'[46]Grafico I.5 C. Neg'!#REF!</definedName>
    <definedName name="cdbdfb" localSheetId="24" hidden="1">'[46]Grafico I.5 C. Neg'!#REF!</definedName>
    <definedName name="cdbdfb" localSheetId="25" hidden="1">'[46]Grafico I.5 C. Neg'!#REF!</definedName>
    <definedName name="cdbdfb" hidden="1">'[17]Grafico I.5 C. Neg'!#REF!</definedName>
    <definedName name="cdn">[33]Datos!$BL$1:$BL$65536</definedName>
    <definedName name="cdnd12">#REF!</definedName>
    <definedName name="cdnd16">#REF!</definedName>
    <definedName name="cdns">#REF!</definedName>
    <definedName name="cds">#REF!</definedName>
    <definedName name="CEM">#REF!</definedName>
    <definedName name="CEMENTOS">#REF!</definedName>
    <definedName name="CERVEZAS">#REF!</definedName>
    <definedName name="cg">[33]Datos!$AD$1:$AD$65536</definedName>
    <definedName name="CGE">#REF!</definedName>
    <definedName name="cgn">[33]Datos!$BJ$1:$BJ$65536</definedName>
    <definedName name="cgnd12">#REF!</definedName>
    <definedName name="cgnd16">#REF!</definedName>
    <definedName name="cgns">#REF!</definedName>
    <definedName name="cgs">#REF!</definedName>
    <definedName name="ch">[33]Datos!$AB$1:$AB$65536</definedName>
    <definedName name="ChartRow">15</definedName>
    <definedName name="CHILECTRA">#REF!</definedName>
    <definedName name="CHILESAT" localSheetId="0">'[28]liquidez ok'!#REF!</definedName>
    <definedName name="CHILESAT" localSheetId="9">'[28]liquidez ok'!#REF!</definedName>
    <definedName name="CHILESAT" localSheetId="10">'[28]liquidez ok'!#REF!</definedName>
    <definedName name="CHILESAT" localSheetId="11">'[28]liquidez ok'!#REF!</definedName>
    <definedName name="CHILESAT" localSheetId="12">'[28]liquidez ok'!#REF!</definedName>
    <definedName name="CHILESAT" localSheetId="13">'[28]liquidez ok'!#REF!</definedName>
    <definedName name="CHILESAT" localSheetId="14">'[28]liquidez ok'!#REF!</definedName>
    <definedName name="CHILESAT" localSheetId="15">'[28]liquidez ok'!#REF!</definedName>
    <definedName name="CHILESAT" localSheetId="16">'[28]liquidez ok'!#REF!</definedName>
    <definedName name="CHILESAT" localSheetId="17">'[28]liquidez ok'!#REF!</definedName>
    <definedName name="CHILESAT" localSheetId="18">'[28]liquidez ok'!#REF!</definedName>
    <definedName name="CHILESAT" localSheetId="1">'[28]liquidez ok'!#REF!</definedName>
    <definedName name="CHILESAT" localSheetId="19">'[28]liquidez ok'!#REF!</definedName>
    <definedName name="CHILESAT" localSheetId="20">'[28]liquidez ok'!#REF!</definedName>
    <definedName name="CHILESAT" localSheetId="2">'[28]liquidez ok'!#REF!</definedName>
    <definedName name="CHILESAT" localSheetId="3">'[28]liquidez ok'!#REF!</definedName>
    <definedName name="CHILESAT" localSheetId="4">'[28]liquidez ok'!#REF!</definedName>
    <definedName name="CHILESAT" localSheetId="5">'[28]liquidez ok'!#REF!</definedName>
    <definedName name="CHILESAT" localSheetId="6">'[28]liquidez ok'!#REF!</definedName>
    <definedName name="CHILESAT" localSheetId="7">'[28]liquidez ok'!#REF!</definedName>
    <definedName name="CHILESAT" localSheetId="8">'[28]liquidez ok'!#REF!</definedName>
    <definedName name="CHILESAT" localSheetId="21">'[28]liquidez ok'!#REF!</definedName>
    <definedName name="CHILESAT" localSheetId="22">'[28]liquidez ok'!#REF!</definedName>
    <definedName name="CHILESAT" localSheetId="23">'[28]liquidez ok'!#REF!</definedName>
    <definedName name="CHILESAT" localSheetId="24">'[28]liquidez ok'!#REF!</definedName>
    <definedName name="CHILESAT" localSheetId="25">'[28]liquidez ok'!#REF!</definedName>
    <definedName name="CHILESAT">'[29]liquidez ok'!#REF!</definedName>
    <definedName name="chn">[33]Datos!$BM$1:$BM$65536</definedName>
    <definedName name="chnd12">#REF!</definedName>
    <definedName name="chnd16">#REF!</definedName>
    <definedName name="chns">#REF!</definedName>
    <definedName name="CHOLGUAN">#REF!</definedName>
    <definedName name="chs">#REF!</definedName>
    <definedName name="CIC">#REF!</definedName>
    <definedName name="cinco" localSheetId="0" hidden="1">#REF!</definedName>
    <definedName name="cinco" localSheetId="9" hidden="1">#REF!</definedName>
    <definedName name="cinco" localSheetId="10" hidden="1">#REF!</definedName>
    <definedName name="cinco" localSheetId="11" hidden="1">#REF!</definedName>
    <definedName name="cinco" localSheetId="12" hidden="1">#REF!</definedName>
    <definedName name="cinco" localSheetId="13" hidden="1">#REF!</definedName>
    <definedName name="cinco" localSheetId="14" hidden="1">#REF!</definedName>
    <definedName name="cinco" localSheetId="15" hidden="1">#REF!</definedName>
    <definedName name="cinco" localSheetId="16" hidden="1">#REF!</definedName>
    <definedName name="cinco" localSheetId="17" hidden="1">#REF!</definedName>
    <definedName name="cinco" localSheetId="18" hidden="1">#REF!</definedName>
    <definedName name="cinco" localSheetId="1" hidden="1">#REF!</definedName>
    <definedName name="cinco" localSheetId="19" hidden="1">#REF!</definedName>
    <definedName name="cinco" localSheetId="20" hidden="1">#REF!</definedName>
    <definedName name="cinco" localSheetId="2" hidden="1">#REF!</definedName>
    <definedName name="cinco" localSheetId="3" hidden="1">#REF!</definedName>
    <definedName name="cinco" localSheetId="4" hidden="1">#REF!</definedName>
    <definedName name="cinco" localSheetId="5" hidden="1">#REF!</definedName>
    <definedName name="cinco" localSheetId="6" hidden="1">#REF!</definedName>
    <definedName name="cinco" localSheetId="7" hidden="1">#REF!</definedName>
    <definedName name="cinco" localSheetId="8" hidden="1">#REF!</definedName>
    <definedName name="cinco" localSheetId="21" hidden="1">#REF!</definedName>
    <definedName name="cinco" localSheetId="22" hidden="1">#REF!</definedName>
    <definedName name="cinco" localSheetId="23" hidden="1">#REF!</definedName>
    <definedName name="cinco" localSheetId="24" hidden="1">#REF!</definedName>
    <definedName name="cinco" localSheetId="25" hidden="1">#REF!</definedName>
    <definedName name="cinco" hidden="1">#REF!</definedName>
    <definedName name="CINTAC">#REF!</definedName>
    <definedName name="circ" localSheetId="0">[28]inicial!$A$1:$AR$84</definedName>
    <definedName name="circ" localSheetId="9">[28]inicial!$A$1:$AR$84</definedName>
    <definedName name="circ" localSheetId="10">[28]inicial!$A$1:$AR$84</definedName>
    <definedName name="circ" localSheetId="11">[28]inicial!$A$1:$AR$84</definedName>
    <definedName name="circ" localSheetId="12">[28]inicial!$A$1:$AR$84</definedName>
    <definedName name="circ" localSheetId="13">[28]inicial!$A$1:$AR$84</definedName>
    <definedName name="circ" localSheetId="14">[28]inicial!$A$1:$AR$84</definedName>
    <definedName name="circ" localSheetId="15">[28]inicial!$A$1:$AR$84</definedName>
    <definedName name="circ" localSheetId="16">[28]inicial!$A$1:$AR$84</definedName>
    <definedName name="circ" localSheetId="17">[28]inicial!$A$1:$AR$84</definedName>
    <definedName name="circ" localSheetId="18">[28]inicial!$A$1:$AR$84</definedName>
    <definedName name="circ" localSheetId="1">[28]inicial!$A$1:$AR$84</definedName>
    <definedName name="circ" localSheetId="19">[28]inicial!$A$1:$AR$84</definedName>
    <definedName name="circ" localSheetId="20">[28]inicial!$A$1:$AR$84</definedName>
    <definedName name="circ" localSheetId="2">[28]inicial!$A$1:$AR$84</definedName>
    <definedName name="circ" localSheetId="3">[28]inicial!$A$1:$AR$84</definedName>
    <definedName name="circ" localSheetId="4">[28]inicial!$A$1:$AR$84</definedName>
    <definedName name="circ" localSheetId="5">[28]inicial!$A$1:$AR$84</definedName>
    <definedName name="circ" localSheetId="6">[28]inicial!$A$1:$AR$84</definedName>
    <definedName name="circ" localSheetId="7">[28]inicial!$A$1:$AR$84</definedName>
    <definedName name="circ" localSheetId="8">[28]inicial!$A$1:$AR$84</definedName>
    <definedName name="circ" localSheetId="21">[28]inicial!$A$1:$AR$84</definedName>
    <definedName name="circ" localSheetId="22">[28]inicial!$A$1:$AR$84</definedName>
    <definedName name="circ" localSheetId="23">[28]inicial!$A$1:$AR$84</definedName>
    <definedName name="circ" localSheetId="24">[28]inicial!$A$1:$AR$84</definedName>
    <definedName name="circ" localSheetId="25">[28]inicial!$A$1:$AR$84</definedName>
    <definedName name="circ">[29]inicial!$A$1:$AR$84</definedName>
    <definedName name="CIRCULO">#REF!</definedName>
    <definedName name="ckc">[33]Datos!$BS$1:$BS$65536</definedName>
    <definedName name="ckcd12">#REF!</definedName>
    <definedName name="ckcd16">#REF!</definedName>
    <definedName name="ckcs">#REF!</definedName>
    <definedName name="ckm">[33]Datos!$BR$1:$BR$65536</definedName>
    <definedName name="ckmd12">#REF!</definedName>
    <definedName name="ckmd16">#REF!</definedName>
    <definedName name="ckms">#REF!</definedName>
    <definedName name="CLUBCAMPO">#REF!</definedName>
    <definedName name="CLUBUNION">#REF!</definedName>
    <definedName name="CMO" localSheetId="0">'[28]#¡REF'!#REF!</definedName>
    <definedName name="CMO" localSheetId="9">'[28]#¡REF'!#REF!</definedName>
    <definedName name="CMO" localSheetId="10">'[28]#¡REF'!#REF!</definedName>
    <definedName name="CMO" localSheetId="11">'[28]#¡REF'!#REF!</definedName>
    <definedName name="CMO" localSheetId="12">'[28]#¡REF'!#REF!</definedName>
    <definedName name="CMO" localSheetId="13">'[28]#¡REF'!#REF!</definedName>
    <definedName name="CMO" localSheetId="14">'[28]#¡REF'!#REF!</definedName>
    <definedName name="CMO" localSheetId="15">'[28]#¡REF'!#REF!</definedName>
    <definedName name="CMO" localSheetId="16">'[28]#¡REF'!#REF!</definedName>
    <definedName name="CMO" localSheetId="17">'[28]#¡REF'!#REF!</definedName>
    <definedName name="CMO" localSheetId="18">'[28]#¡REF'!#REF!</definedName>
    <definedName name="CMO" localSheetId="1">'[28]#¡REF'!#REF!</definedName>
    <definedName name="CMO" localSheetId="19">'[28]#¡REF'!#REF!</definedName>
    <definedName name="CMO" localSheetId="20">'[28]#¡REF'!#REF!</definedName>
    <definedName name="CMO" localSheetId="2">'[28]#¡REF'!#REF!</definedName>
    <definedName name="CMO" localSheetId="3">'[28]#¡REF'!#REF!</definedName>
    <definedName name="CMO" localSheetId="4">'[28]#¡REF'!#REF!</definedName>
    <definedName name="CMO" localSheetId="5">'[28]#¡REF'!#REF!</definedName>
    <definedName name="CMO" localSheetId="6">'[28]#¡REF'!#REF!</definedName>
    <definedName name="CMO" localSheetId="7">'[28]#¡REF'!#REF!</definedName>
    <definedName name="CMO" localSheetId="8">'[28]#¡REF'!#REF!</definedName>
    <definedName name="CMO" localSheetId="21">'[28]#¡REF'!#REF!</definedName>
    <definedName name="CMO" localSheetId="22">'[28]#¡REF'!#REF!</definedName>
    <definedName name="CMO" localSheetId="23">'[28]#¡REF'!#REF!</definedName>
    <definedName name="CMO" localSheetId="24">'[28]#¡REF'!#REF!</definedName>
    <definedName name="CMO" localSheetId="25">'[28]#¡REF'!#REF!</definedName>
    <definedName name="CMO">'[29]#¡REF'!#REF!</definedName>
    <definedName name="CMPC">#REF!</definedName>
    <definedName name="CNTCARRIER" localSheetId="0">'[28]liquidez ok'!#REF!</definedName>
    <definedName name="CNTCARRIER" localSheetId="9">'[28]liquidez ok'!#REF!</definedName>
    <definedName name="CNTCARRIER" localSheetId="10">'[28]liquidez ok'!#REF!</definedName>
    <definedName name="CNTCARRIER" localSheetId="11">'[28]liquidez ok'!#REF!</definedName>
    <definedName name="CNTCARRIER" localSheetId="12">'[28]liquidez ok'!#REF!</definedName>
    <definedName name="CNTCARRIER" localSheetId="13">'[28]liquidez ok'!#REF!</definedName>
    <definedName name="CNTCARRIER" localSheetId="14">'[28]liquidez ok'!#REF!</definedName>
    <definedName name="CNTCARRIER" localSheetId="15">'[28]liquidez ok'!#REF!</definedName>
    <definedName name="CNTCARRIER" localSheetId="16">'[28]liquidez ok'!#REF!</definedName>
    <definedName name="CNTCARRIER" localSheetId="17">'[28]liquidez ok'!#REF!</definedName>
    <definedName name="CNTCARRIER" localSheetId="18">'[28]liquidez ok'!#REF!</definedName>
    <definedName name="CNTCARRIER" localSheetId="1">'[28]liquidez ok'!#REF!</definedName>
    <definedName name="CNTCARRIER" localSheetId="19">'[28]liquidez ok'!#REF!</definedName>
    <definedName name="CNTCARRIER" localSheetId="20">'[28]liquidez ok'!#REF!</definedName>
    <definedName name="CNTCARRIER" localSheetId="2">'[28]liquidez ok'!#REF!</definedName>
    <definedName name="CNTCARRIER" localSheetId="3">'[28]liquidez ok'!#REF!</definedName>
    <definedName name="CNTCARRIER" localSheetId="4">'[28]liquidez ok'!#REF!</definedName>
    <definedName name="CNTCARRIER" localSheetId="5">'[28]liquidez ok'!#REF!</definedName>
    <definedName name="CNTCARRIER" localSheetId="6">'[28]liquidez ok'!#REF!</definedName>
    <definedName name="CNTCARRIER" localSheetId="7">'[28]liquidez ok'!#REF!</definedName>
    <definedName name="CNTCARRIER" localSheetId="8">'[28]liquidez ok'!#REF!</definedName>
    <definedName name="CNTCARRIER" localSheetId="21">'[28]liquidez ok'!#REF!</definedName>
    <definedName name="CNTCARRIER" localSheetId="22">'[28]liquidez ok'!#REF!</definedName>
    <definedName name="CNTCARRIER" localSheetId="23">'[28]liquidez ok'!#REF!</definedName>
    <definedName name="CNTCARRIER" localSheetId="24">'[28]liquidez ok'!#REF!</definedName>
    <definedName name="CNTCARRIER" localSheetId="25">'[28]liquidez ok'!#REF!</definedName>
    <definedName name="CNTCARRIER">'[29]liquidez ok'!#REF!</definedName>
    <definedName name="COB">'[47]0'!$A$598:$L$624</definedName>
    <definedName name="COCESA">#REF!</definedName>
    <definedName name="COCHRANE">#REF!</definedName>
    <definedName name="Codigo" localSheetId="0">#REF!</definedName>
    <definedName name="Codigo" localSheetId="9">#REF!</definedName>
    <definedName name="Codigo" localSheetId="10">#REF!</definedName>
    <definedName name="Codigo" localSheetId="11">#REF!</definedName>
    <definedName name="Codigo" localSheetId="12">#REF!</definedName>
    <definedName name="Codigo" localSheetId="13">#REF!</definedName>
    <definedName name="Codigo" localSheetId="14">#REF!</definedName>
    <definedName name="Codigo" localSheetId="15">#REF!</definedName>
    <definedName name="Codigo" localSheetId="16">#REF!</definedName>
    <definedName name="Codigo" localSheetId="17">#REF!</definedName>
    <definedName name="Codigo" localSheetId="18">#REF!</definedName>
    <definedName name="Codigo" localSheetId="1">#REF!</definedName>
    <definedName name="Codigo" localSheetId="19">#REF!</definedName>
    <definedName name="Codigo" localSheetId="20">#REF!</definedName>
    <definedName name="Codigo" localSheetId="2">#REF!</definedName>
    <definedName name="Codigo" localSheetId="3">#REF!</definedName>
    <definedName name="Codigo" localSheetId="4">#REF!</definedName>
    <definedName name="Codigo" localSheetId="5">#REF!</definedName>
    <definedName name="Codigo" localSheetId="6">#REF!</definedName>
    <definedName name="Codigo" localSheetId="7">#REF!</definedName>
    <definedName name="Codigo" localSheetId="8">#REF!</definedName>
    <definedName name="Codigo" localSheetId="21">#REF!</definedName>
    <definedName name="Codigo" localSheetId="22">#REF!</definedName>
    <definedName name="Codigo" localSheetId="23">#REF!</definedName>
    <definedName name="Codigo" localSheetId="24">#REF!</definedName>
    <definedName name="Codigo" localSheetId="25">#REF!</definedName>
    <definedName name="Codigo">#REF!</definedName>
    <definedName name="COLBUN">#REF!</definedName>
    <definedName name="COLCRAIG">#REF!</definedName>
    <definedName name="COLINA">#REF!</definedName>
    <definedName name="COLINSE">#REF!</definedName>
    <definedName name="COLOSO" localSheetId="0">'[28]liquidez ok'!#REF!</definedName>
    <definedName name="COLOSO" localSheetId="9">'[28]liquidez ok'!#REF!</definedName>
    <definedName name="COLOSO" localSheetId="10">'[28]liquidez ok'!#REF!</definedName>
    <definedName name="COLOSO" localSheetId="11">'[28]liquidez ok'!#REF!</definedName>
    <definedName name="COLOSO" localSheetId="12">'[28]liquidez ok'!#REF!</definedName>
    <definedName name="COLOSO" localSheetId="13">'[28]liquidez ok'!#REF!</definedName>
    <definedName name="COLOSO" localSheetId="14">'[28]liquidez ok'!#REF!</definedName>
    <definedName name="COLOSO" localSheetId="15">'[28]liquidez ok'!#REF!</definedName>
    <definedName name="COLOSO" localSheetId="16">'[28]liquidez ok'!#REF!</definedName>
    <definedName name="COLOSO" localSheetId="17">'[28]liquidez ok'!#REF!</definedName>
    <definedName name="COLOSO" localSheetId="18">'[28]liquidez ok'!#REF!</definedName>
    <definedName name="COLOSO" localSheetId="1">'[28]liquidez ok'!#REF!</definedName>
    <definedName name="COLOSO" localSheetId="19">'[28]liquidez ok'!#REF!</definedName>
    <definedName name="COLOSO" localSheetId="20">'[28]liquidez ok'!#REF!</definedName>
    <definedName name="COLOSO" localSheetId="2">'[28]liquidez ok'!#REF!</definedName>
    <definedName name="COLOSO" localSheetId="3">'[28]liquidez ok'!#REF!</definedName>
    <definedName name="COLOSO" localSheetId="4">'[28]liquidez ok'!#REF!</definedName>
    <definedName name="COLOSO" localSheetId="5">'[28]liquidez ok'!#REF!</definedName>
    <definedName name="COLOSO" localSheetId="6">'[28]liquidez ok'!#REF!</definedName>
    <definedName name="COLOSO" localSheetId="7">'[28]liquidez ok'!#REF!</definedName>
    <definedName name="COLOSO" localSheetId="8">'[28]liquidez ok'!#REF!</definedName>
    <definedName name="COLOSO" localSheetId="21">'[28]liquidez ok'!#REF!</definedName>
    <definedName name="COLOSO" localSheetId="22">'[28]liquidez ok'!#REF!</definedName>
    <definedName name="COLOSO" localSheetId="23">'[28]liquidez ok'!#REF!</definedName>
    <definedName name="COLOSO" localSheetId="24">'[28]liquidez ok'!#REF!</definedName>
    <definedName name="COLOSO" localSheetId="25">'[28]liquidez ok'!#REF!</definedName>
    <definedName name="COLOSO">'[29]liquidez ok'!#REF!</definedName>
    <definedName name="columna_contestadas" localSheetId="0">MATCH("contestadas",INDEX(GII.1!datos,1,),0)</definedName>
    <definedName name="columna_contestadas" localSheetId="9">MATCH("contestadas",INDEX(GII.10!datos,1,),0)</definedName>
    <definedName name="columna_contestadas" localSheetId="10">MATCH("contestadas",INDEX(GII.11!datos,1,),0)</definedName>
    <definedName name="columna_contestadas" localSheetId="11">MATCH("contestadas",INDEX(GII.12!datos,1,),0)</definedName>
    <definedName name="columna_contestadas" localSheetId="12">MATCH("contestadas",INDEX(GII.13!datos,1,),0)</definedName>
    <definedName name="columna_contestadas" localSheetId="13">MATCH("contestadas",INDEX(GII.14!datos,1,),0)</definedName>
    <definedName name="columna_contestadas" localSheetId="14">MATCH("contestadas",INDEX(GII.15!datos,1,),0)</definedName>
    <definedName name="columna_contestadas" localSheetId="15">MATCH("contestadas",INDEX(GII.16!datos,1,),0)</definedName>
    <definedName name="columna_contestadas" localSheetId="16">MATCH("contestadas",INDEX(GII.17!datos,1,),0)</definedName>
    <definedName name="columna_contestadas" localSheetId="17">MATCH("contestadas",INDEX(GII.18!datos,1,),0)</definedName>
    <definedName name="columna_contestadas" localSheetId="18">MATCH("contestadas",INDEX(GII.19!datos,1,),0)</definedName>
    <definedName name="columna_contestadas" localSheetId="1">MATCH("contestadas",INDEX(GII.2!datos,1,),0)</definedName>
    <definedName name="columna_contestadas" localSheetId="19">MATCH("contestadas",INDEX(GII.20!datos,1,),0)</definedName>
    <definedName name="columna_contestadas" localSheetId="20">MATCH("contestadas",INDEX(GII.21!datos,1,),0)</definedName>
    <definedName name="columna_contestadas" localSheetId="2">MATCH("contestadas",INDEX(GII.3!datos,1,),0)</definedName>
    <definedName name="columna_contestadas" localSheetId="3">MATCH("contestadas",INDEX(GII.4!datos,1,),0)</definedName>
    <definedName name="columna_contestadas" localSheetId="4">MATCH("contestadas",INDEX(GII.5!datos,1,),0)</definedName>
    <definedName name="columna_contestadas" localSheetId="5">MATCH("contestadas",INDEX(GII.6!datos,1,),0)</definedName>
    <definedName name="columna_contestadas" localSheetId="6">MATCH("contestadas",INDEX(GII.7!datos,1,),0)</definedName>
    <definedName name="columna_contestadas" localSheetId="7">MATCH("contestadas",INDEX(GII.8!datos,1,),0)</definedName>
    <definedName name="columna_contestadas" localSheetId="8">MATCH("contestadas",INDEX(GII.9!datos,1,),0)</definedName>
    <definedName name="columna_contestadas" localSheetId="21">MATCH("contestadas",INDEX(TII.1!datos,1,),0)</definedName>
    <definedName name="columna_contestadas" localSheetId="22">MATCH("contestadas",INDEX(TII.2!datos,1,),0)</definedName>
    <definedName name="columna_contestadas" localSheetId="23">MATCH("contestadas",INDEX(TII.3!datos,1,),0)</definedName>
    <definedName name="columna_contestadas" localSheetId="24">MATCH("contestadas",INDEX(TII.4!datos,1,),0)</definedName>
    <definedName name="columna_contestadas" localSheetId="25">MATCH("contestadas",INDEX(TII.5!datos,1,),0)</definedName>
    <definedName name="columna_contestadas">MATCH("contestadas",INDEX(datos,1,),0)</definedName>
    <definedName name="columna_enviada" localSheetId="0">MATCH("enviada",INDEX(GII.1!datos,1,),0)</definedName>
    <definedName name="columna_enviada" localSheetId="9">MATCH("enviada",INDEX(GII.10!datos,1,),0)</definedName>
    <definedName name="columna_enviada" localSheetId="10">MATCH("enviada",INDEX(GII.11!datos,1,),0)</definedName>
    <definedName name="columna_enviada" localSheetId="11">MATCH("enviada",INDEX(GII.12!datos,1,),0)</definedName>
    <definedName name="columna_enviada" localSheetId="12">MATCH("enviada",INDEX(GII.13!datos,1,),0)</definedName>
    <definedName name="columna_enviada" localSheetId="13">MATCH("enviada",INDEX(GII.14!datos,1,),0)</definedName>
    <definedName name="columna_enviada" localSheetId="14">MATCH("enviada",INDEX(GII.15!datos,1,),0)</definedName>
    <definedName name="columna_enviada" localSheetId="15">MATCH("enviada",INDEX(GII.16!datos,1,),0)</definedName>
    <definedName name="columna_enviada" localSheetId="16">MATCH("enviada",INDEX(GII.17!datos,1,),0)</definedName>
    <definedName name="columna_enviada" localSheetId="17">MATCH("enviada",INDEX(GII.18!datos,1,),0)</definedName>
    <definedName name="columna_enviada" localSheetId="18">MATCH("enviada",INDEX(GII.19!datos,1,),0)</definedName>
    <definedName name="columna_enviada" localSheetId="1">MATCH("enviada",INDEX(GII.2!datos,1,),0)</definedName>
    <definedName name="columna_enviada" localSheetId="19">MATCH("enviada",INDEX(GII.20!datos,1,),0)</definedName>
    <definedName name="columna_enviada" localSheetId="20">MATCH("enviada",INDEX(GII.21!datos,1,),0)</definedName>
    <definedName name="columna_enviada" localSheetId="2">MATCH("enviada",INDEX(GII.3!datos,1,),0)</definedName>
    <definedName name="columna_enviada" localSheetId="3">MATCH("enviada",INDEX(GII.4!datos,1,),0)</definedName>
    <definedName name="columna_enviada" localSheetId="4">MATCH("enviada",INDEX(GII.5!datos,1,),0)</definedName>
    <definedName name="columna_enviada" localSheetId="5">MATCH("enviada",INDEX(GII.6!datos,1,),0)</definedName>
    <definedName name="columna_enviada" localSheetId="6">MATCH("enviada",INDEX(GII.7!datos,1,),0)</definedName>
    <definedName name="columna_enviada" localSheetId="7">MATCH("enviada",INDEX(GII.8!datos,1,),0)</definedName>
    <definedName name="columna_enviada" localSheetId="8">MATCH("enviada",INDEX(GII.9!datos,1,),0)</definedName>
    <definedName name="columna_enviada" localSheetId="21">MATCH("enviada",INDEX(TII.1!datos,1,),0)</definedName>
    <definedName name="columna_enviada" localSheetId="22">MATCH("enviada",INDEX(TII.2!datos,1,),0)</definedName>
    <definedName name="columna_enviada" localSheetId="23">MATCH("enviada",INDEX(TII.3!datos,1,),0)</definedName>
    <definedName name="columna_enviada" localSheetId="24">MATCH("enviada",INDEX(TII.4!datos,1,),0)</definedName>
    <definedName name="columna_enviada" localSheetId="25">MATCH("enviada",INDEX(TII.5!datos,1,),0)</definedName>
    <definedName name="columna_enviada">MATCH("enviada",INDEX(datos,1,),0)</definedName>
    <definedName name="columna_enviadas" localSheetId="0">MATCH("enviadas",INDEX(GII.1!datos,1,),0)</definedName>
    <definedName name="columna_enviadas" localSheetId="9">MATCH("enviadas",INDEX(GII.10!datos,1,),0)</definedName>
    <definedName name="columna_enviadas" localSheetId="10">MATCH("enviadas",INDEX(GII.11!datos,1,),0)</definedName>
    <definedName name="columna_enviadas" localSheetId="11">MATCH("enviadas",INDEX(GII.12!datos,1,),0)</definedName>
    <definedName name="columna_enviadas" localSheetId="12">MATCH("enviadas",INDEX(GII.13!datos,1,),0)</definedName>
    <definedName name="columna_enviadas" localSheetId="13">MATCH("enviadas",INDEX(GII.14!datos,1,),0)</definedName>
    <definedName name="columna_enviadas" localSheetId="14">MATCH("enviadas",INDEX(GII.15!datos,1,),0)</definedName>
    <definedName name="columna_enviadas" localSheetId="15">MATCH("enviadas",INDEX(GII.16!datos,1,),0)</definedName>
    <definedName name="columna_enviadas" localSheetId="16">MATCH("enviadas",INDEX(GII.17!datos,1,),0)</definedName>
    <definedName name="columna_enviadas" localSheetId="17">MATCH("enviadas",INDEX(GII.18!datos,1,),0)</definedName>
    <definedName name="columna_enviadas" localSheetId="18">MATCH("enviadas",INDEX(GII.19!datos,1,),0)</definedName>
    <definedName name="columna_enviadas" localSheetId="1">MATCH("enviadas",INDEX(GII.2!datos,1,),0)</definedName>
    <definedName name="columna_enviadas" localSheetId="19">MATCH("enviadas",INDEX(GII.20!datos,1,),0)</definedName>
    <definedName name="columna_enviadas" localSheetId="20">MATCH("enviadas",INDEX(GII.21!datos,1,),0)</definedName>
    <definedName name="columna_enviadas" localSheetId="2">MATCH("enviadas",INDEX(GII.3!datos,1,),0)</definedName>
    <definedName name="columna_enviadas" localSheetId="3">MATCH("enviadas",INDEX(GII.4!datos,1,),0)</definedName>
    <definedName name="columna_enviadas" localSheetId="4">MATCH("enviadas",INDEX(GII.5!datos,1,),0)</definedName>
    <definedName name="columna_enviadas" localSheetId="5">MATCH("enviadas",INDEX(GII.6!datos,1,),0)</definedName>
    <definedName name="columna_enviadas" localSheetId="6">MATCH("enviadas",INDEX(GII.7!datos,1,),0)</definedName>
    <definedName name="columna_enviadas" localSheetId="7">MATCH("enviadas",INDEX(GII.8!datos,1,),0)</definedName>
    <definedName name="columna_enviadas" localSheetId="8">MATCH("enviadas",INDEX(GII.9!datos,1,),0)</definedName>
    <definedName name="columna_enviadas" localSheetId="21">MATCH("enviadas",INDEX(TII.1!datos,1,),0)</definedName>
    <definedName name="columna_enviadas" localSheetId="22">MATCH("enviadas",INDEX(TII.2!datos,1,),0)</definedName>
    <definedName name="columna_enviadas" localSheetId="23">MATCH("enviadas",INDEX(TII.3!datos,1,),0)</definedName>
    <definedName name="columna_enviadas" localSheetId="24">MATCH("enviadas",INDEX(TII.4!datos,1,),0)</definedName>
    <definedName name="columna_enviadas" localSheetId="25">MATCH("enviadas",INDEX(TII.5!datos,1,),0)</definedName>
    <definedName name="columna_enviadas">MATCH("enviadas",INDEX(datos,1,),0)</definedName>
    <definedName name="columna_mediana" localSheetId="0">MATCH("mediana",GII.1!vector_estadigrafos,0)+GII.1!inicio_variable-1</definedName>
    <definedName name="columna_mediana" localSheetId="9">MATCH("mediana",GII.10!vector_estadigrafos,0)+GII.10!inicio_variable-1</definedName>
    <definedName name="columna_mediana" localSheetId="10">MATCH("mediana",GII.11!vector_estadigrafos,0)+GII.11!inicio_variable-1</definedName>
    <definedName name="columna_mediana" localSheetId="11">MATCH("mediana",GII.12!vector_estadigrafos,0)+GII.12!inicio_variable-1</definedName>
    <definedName name="columna_mediana" localSheetId="12">MATCH("mediana",GII.13!vector_estadigrafos,0)+GII.13!inicio_variable-1</definedName>
    <definedName name="columna_mediana" localSheetId="13">MATCH("mediana",GII.14!vector_estadigrafos,0)+GII.14!inicio_variable-1</definedName>
    <definedName name="columna_mediana" localSheetId="14">MATCH("mediana",GII.15!vector_estadigrafos,0)+GII.15!inicio_variable-1</definedName>
    <definedName name="columna_mediana" localSheetId="15">MATCH("mediana",GII.16!vector_estadigrafos,0)+GII.16!inicio_variable-1</definedName>
    <definedName name="columna_mediana" localSheetId="16">MATCH("mediana",GII.17!vector_estadigrafos,0)+GII.17!inicio_variable-1</definedName>
    <definedName name="columna_mediana" localSheetId="17">MATCH("mediana",GII.18!vector_estadigrafos,0)+GII.18!inicio_variable-1</definedName>
    <definedName name="columna_mediana" localSheetId="18">MATCH("mediana",GII.19!vector_estadigrafos,0)+GII.19!inicio_variable-1</definedName>
    <definedName name="columna_mediana" localSheetId="1">MATCH("mediana",GII.2!vector_estadigrafos,0)+GII.2!inicio_variable-1</definedName>
    <definedName name="columna_mediana" localSheetId="19">MATCH("mediana",GII.20!vector_estadigrafos,0)+GII.20!inicio_variable-1</definedName>
    <definedName name="columna_mediana" localSheetId="20">MATCH("mediana",GII.21!vector_estadigrafos,0)+GII.21!inicio_variable-1</definedName>
    <definedName name="columna_mediana" localSheetId="2">MATCH("mediana",GII.3!vector_estadigrafos,0)+GII.3!inicio_variable-1</definedName>
    <definedName name="columna_mediana" localSheetId="3">MATCH("mediana",GII.4!vector_estadigrafos,0)+GII.4!inicio_variable-1</definedName>
    <definedName name="columna_mediana" localSheetId="4">MATCH("mediana",GII.5!vector_estadigrafos,0)+GII.5!inicio_variable-1</definedName>
    <definedName name="columna_mediana" localSheetId="5">MATCH("mediana",GII.6!vector_estadigrafos,0)+GII.6!inicio_variable-1</definedName>
    <definedName name="columna_mediana" localSheetId="6">MATCH("mediana",GII.7!vector_estadigrafos,0)+GII.7!inicio_variable-1</definedName>
    <definedName name="columna_mediana" localSheetId="7">MATCH("mediana",GII.8!vector_estadigrafos,0)+GII.8!inicio_variable-1</definedName>
    <definedName name="columna_mediana" localSheetId="8">MATCH("mediana",GII.9!vector_estadigrafos,0)+GII.9!inicio_variable-1</definedName>
    <definedName name="columna_mediana" localSheetId="21">MATCH("mediana",TII.1!vector_estadigrafos,0)+TII.1!inicio_variable-1</definedName>
    <definedName name="columna_mediana" localSheetId="22">MATCH("mediana",TII.2!vector_estadigrafos,0)+TII.2!inicio_variable-1</definedName>
    <definedName name="columna_mediana" localSheetId="23">MATCH("mediana",TII.3!vector_estadigrafos,0)+TII.3!inicio_variable-1</definedName>
    <definedName name="columna_mediana" localSheetId="24">MATCH("mediana",TII.4!vector_estadigrafos,0)+TII.4!inicio_variable-1</definedName>
    <definedName name="columna_mediana" localSheetId="25">MATCH("mediana",TII.5!vector_estadigrafos,0)+TII.5!inicio_variable-1</definedName>
    <definedName name="columna_mediana">MATCH("mediana",[48]!vector_estadigrafos,0)+[48]!inicio_variable-1</definedName>
    <definedName name="columna_mediana_2" localSheetId="0">MATCH("mediana",GII.1!vector_estadigrafos_2,0)+GII.1!inicio_variable_2-1</definedName>
    <definedName name="columna_mediana_2" localSheetId="9">MATCH("mediana",GII.10!vector_estadigrafos_2,0)+GII.10!inicio_variable_2-1</definedName>
    <definedName name="columna_mediana_2" localSheetId="10">MATCH("mediana",GII.11!vector_estadigrafos_2,0)+GII.11!inicio_variable_2-1</definedName>
    <definedName name="columna_mediana_2" localSheetId="11">MATCH("mediana",GII.12!vector_estadigrafos_2,0)+GII.12!inicio_variable_2-1</definedName>
    <definedName name="columna_mediana_2" localSheetId="12">MATCH("mediana",GII.13!vector_estadigrafos_2,0)+GII.13!inicio_variable_2-1</definedName>
    <definedName name="columna_mediana_2" localSheetId="13">MATCH("mediana",GII.14!vector_estadigrafos_2,0)+GII.14!inicio_variable_2-1</definedName>
    <definedName name="columna_mediana_2" localSheetId="14">MATCH("mediana",GII.15!vector_estadigrafos_2,0)+GII.15!inicio_variable_2-1</definedName>
    <definedName name="columna_mediana_2" localSheetId="15">MATCH("mediana",GII.16!vector_estadigrafos_2,0)+GII.16!inicio_variable_2-1</definedName>
    <definedName name="columna_mediana_2" localSheetId="16">MATCH("mediana",GII.17!vector_estadigrafos_2,0)+GII.17!inicio_variable_2-1</definedName>
    <definedName name="columna_mediana_2" localSheetId="17">MATCH("mediana",GII.18!vector_estadigrafos_2,0)+GII.18!inicio_variable_2-1</definedName>
    <definedName name="columna_mediana_2" localSheetId="18">MATCH("mediana",GII.19!vector_estadigrafos_2,0)+GII.19!inicio_variable_2-1</definedName>
    <definedName name="columna_mediana_2" localSheetId="1">MATCH("mediana",GII.2!vector_estadigrafos_2,0)+GII.2!inicio_variable_2-1</definedName>
    <definedName name="columna_mediana_2" localSheetId="19">MATCH("mediana",GII.20!vector_estadigrafos_2,0)+GII.20!inicio_variable_2-1</definedName>
    <definedName name="columna_mediana_2" localSheetId="20">MATCH("mediana",GII.21!vector_estadigrafos_2,0)+GII.21!inicio_variable_2-1</definedName>
    <definedName name="columna_mediana_2" localSheetId="2">MATCH("mediana",GII.3!vector_estadigrafos_2,0)+GII.3!inicio_variable_2-1</definedName>
    <definedName name="columna_mediana_2" localSheetId="3">MATCH("mediana",GII.4!vector_estadigrafos_2,0)+GII.4!inicio_variable_2-1</definedName>
    <definedName name="columna_mediana_2" localSheetId="4">MATCH("mediana",GII.5!vector_estadigrafos_2,0)+GII.5!inicio_variable_2-1</definedName>
    <definedName name="columna_mediana_2" localSheetId="5">MATCH("mediana",GII.6!vector_estadigrafos_2,0)+GII.6!inicio_variable_2-1</definedName>
    <definedName name="columna_mediana_2" localSheetId="6">MATCH("mediana",GII.7!vector_estadigrafos_2,0)+GII.7!inicio_variable_2-1</definedName>
    <definedName name="columna_mediana_2" localSheetId="7">MATCH("mediana",GII.8!vector_estadigrafos_2,0)+GII.8!inicio_variable_2-1</definedName>
    <definedName name="columna_mediana_2" localSheetId="8">MATCH("mediana",GII.9!vector_estadigrafos_2,0)+GII.9!inicio_variable_2-1</definedName>
    <definedName name="columna_mediana_2" localSheetId="21">MATCH("mediana",TII.1!vector_estadigrafos_2,0)+TII.1!inicio_variable_2-1</definedName>
    <definedName name="columna_mediana_2" localSheetId="22">MATCH("mediana",TII.2!vector_estadigrafos_2,0)+TII.2!inicio_variable_2-1</definedName>
    <definedName name="columna_mediana_2" localSheetId="23">MATCH("mediana",TII.3!vector_estadigrafos_2,0)+TII.3!inicio_variable_2-1</definedName>
    <definedName name="columna_mediana_2" localSheetId="24">MATCH("mediana",TII.4!vector_estadigrafos_2,0)+TII.4!inicio_variable_2-1</definedName>
    <definedName name="columna_mediana_2" localSheetId="25">MATCH("mediana",TII.5!vector_estadigrafos_2,0)+TII.5!inicio_variable_2-1</definedName>
    <definedName name="columna_mediana_2">MATCH("mediana",[48]!vector_estadigrafos_2,0)+[48]!inicio_variable_2-1</definedName>
    <definedName name="columna_mediana_anterior" localSheetId="0">MATCH("mediana",GII.1!vector_estadigrafos_anterior,0)+GII.1!inicio_variable_anterior-1</definedName>
    <definedName name="columna_mediana_anterior" localSheetId="9">MATCH("mediana",GII.10!vector_estadigrafos_anterior,0)+GII.10!inicio_variable_anterior-1</definedName>
    <definedName name="columna_mediana_anterior" localSheetId="10">MATCH("mediana",GII.11!vector_estadigrafos_anterior,0)+GII.11!inicio_variable_anterior-1</definedName>
    <definedName name="columna_mediana_anterior" localSheetId="11">MATCH("mediana",GII.12!vector_estadigrafos_anterior,0)+GII.12!inicio_variable_anterior-1</definedName>
    <definedName name="columna_mediana_anterior" localSheetId="12">MATCH("mediana",GII.13!vector_estadigrafos_anterior,0)+GII.13!inicio_variable_anterior-1</definedName>
    <definedName name="columna_mediana_anterior" localSheetId="13">MATCH("mediana",GII.14!vector_estadigrafos_anterior,0)+GII.14!inicio_variable_anterior-1</definedName>
    <definedName name="columna_mediana_anterior" localSheetId="14">MATCH("mediana",GII.15!vector_estadigrafos_anterior,0)+GII.15!inicio_variable_anterior-1</definedName>
    <definedName name="columna_mediana_anterior" localSheetId="15">MATCH("mediana",GII.16!vector_estadigrafos_anterior,0)+GII.16!inicio_variable_anterior-1</definedName>
    <definedName name="columna_mediana_anterior" localSheetId="16">MATCH("mediana",GII.17!vector_estadigrafos_anterior,0)+GII.17!inicio_variable_anterior-1</definedName>
    <definedName name="columna_mediana_anterior" localSheetId="17">MATCH("mediana",GII.18!vector_estadigrafos_anterior,0)+GII.18!inicio_variable_anterior-1</definedName>
    <definedName name="columna_mediana_anterior" localSheetId="18">MATCH("mediana",GII.19!vector_estadigrafos_anterior,0)+GII.19!inicio_variable_anterior-1</definedName>
    <definedName name="columna_mediana_anterior" localSheetId="1">MATCH("mediana",GII.2!vector_estadigrafos_anterior,0)+GII.2!inicio_variable_anterior-1</definedName>
    <definedName name="columna_mediana_anterior" localSheetId="19">MATCH("mediana",GII.20!vector_estadigrafos_anterior,0)+GII.20!inicio_variable_anterior-1</definedName>
    <definedName name="columna_mediana_anterior" localSheetId="20">MATCH("mediana",GII.21!vector_estadigrafos_anterior,0)+GII.21!inicio_variable_anterior-1</definedName>
    <definedName name="columna_mediana_anterior" localSheetId="2">MATCH("mediana",GII.3!vector_estadigrafos_anterior,0)+GII.3!inicio_variable_anterior-1</definedName>
    <definedName name="columna_mediana_anterior" localSheetId="3">MATCH("mediana",GII.4!vector_estadigrafos_anterior,0)+GII.4!inicio_variable_anterior-1</definedName>
    <definedName name="columna_mediana_anterior" localSheetId="4">MATCH("mediana",GII.5!vector_estadigrafos_anterior,0)+GII.5!inicio_variable_anterior-1</definedName>
    <definedName name="columna_mediana_anterior" localSheetId="5">MATCH("mediana",GII.6!vector_estadigrafos_anterior,0)+GII.6!inicio_variable_anterior-1</definedName>
    <definedName name="columna_mediana_anterior" localSheetId="6">MATCH("mediana",GII.7!vector_estadigrafos_anterior,0)+GII.7!inicio_variable_anterior-1</definedName>
    <definedName name="columna_mediana_anterior" localSheetId="7">MATCH("mediana",GII.8!vector_estadigrafos_anterior,0)+GII.8!inicio_variable_anterior-1</definedName>
    <definedName name="columna_mediana_anterior" localSheetId="8">MATCH("mediana",GII.9!vector_estadigrafos_anterior,0)+GII.9!inicio_variable_anterior-1</definedName>
    <definedName name="columna_mediana_anterior" localSheetId="21">MATCH("mediana",TII.1!vector_estadigrafos_anterior,0)+TII.1!inicio_variable_anterior-1</definedName>
    <definedName name="columna_mediana_anterior" localSheetId="22">MATCH("mediana",TII.2!vector_estadigrafos_anterior,0)+TII.2!inicio_variable_anterior-1</definedName>
    <definedName name="columna_mediana_anterior" localSheetId="23">MATCH("mediana",TII.3!vector_estadigrafos_anterior,0)+TII.3!inicio_variable_anterior-1</definedName>
    <definedName name="columna_mediana_anterior" localSheetId="24">MATCH("mediana",TII.4!vector_estadigrafos_anterior,0)+TII.4!inicio_variable_anterior-1</definedName>
    <definedName name="columna_mediana_anterior" localSheetId="25">MATCH("mediana",TII.5!vector_estadigrafos_anterior,0)+TII.5!inicio_variable_anterior-1</definedName>
    <definedName name="columna_mediana_anterior">MATCH("mediana",[48]!vector_estadigrafos_anterior,0)+[48]!inicio_variable_anterior-1</definedName>
    <definedName name="columna_mediana_siguiente" localSheetId="0">MATCH("mediana",GII.1!vector_estadigrafos_siguiente,0)+GII.1!inicio_variable_siguiente-1</definedName>
    <definedName name="columna_mediana_siguiente" localSheetId="9">MATCH("mediana",GII.10!vector_estadigrafos_siguiente,0)+GII.10!inicio_variable_siguiente-1</definedName>
    <definedName name="columna_mediana_siguiente" localSheetId="10">MATCH("mediana",GII.11!vector_estadigrafos_siguiente,0)+GII.11!inicio_variable_siguiente-1</definedName>
    <definedName name="columna_mediana_siguiente" localSheetId="11">MATCH("mediana",GII.12!vector_estadigrafos_siguiente,0)+GII.12!inicio_variable_siguiente-1</definedName>
    <definedName name="columna_mediana_siguiente" localSheetId="12">MATCH("mediana",GII.13!vector_estadigrafos_siguiente,0)+GII.13!inicio_variable_siguiente-1</definedName>
    <definedName name="columna_mediana_siguiente" localSheetId="13">MATCH("mediana",GII.14!vector_estadigrafos_siguiente,0)+GII.14!inicio_variable_siguiente-1</definedName>
    <definedName name="columna_mediana_siguiente" localSheetId="14">MATCH("mediana",GII.15!vector_estadigrafos_siguiente,0)+GII.15!inicio_variable_siguiente-1</definedName>
    <definedName name="columna_mediana_siguiente" localSheetId="15">MATCH("mediana",GII.16!vector_estadigrafos_siguiente,0)+GII.16!inicio_variable_siguiente-1</definedName>
    <definedName name="columna_mediana_siguiente" localSheetId="16">MATCH("mediana",GII.17!vector_estadigrafos_siguiente,0)+GII.17!inicio_variable_siguiente-1</definedName>
    <definedName name="columna_mediana_siguiente" localSheetId="17">MATCH("mediana",GII.18!vector_estadigrafos_siguiente,0)+GII.18!inicio_variable_siguiente-1</definedName>
    <definedName name="columna_mediana_siguiente" localSheetId="18">MATCH("mediana",GII.19!vector_estadigrafos_siguiente,0)+GII.19!inicio_variable_siguiente-1</definedName>
    <definedName name="columna_mediana_siguiente" localSheetId="1">MATCH("mediana",GII.2!vector_estadigrafos_siguiente,0)+GII.2!inicio_variable_siguiente-1</definedName>
    <definedName name="columna_mediana_siguiente" localSheetId="19">MATCH("mediana",GII.20!vector_estadigrafos_siguiente,0)+GII.20!inicio_variable_siguiente-1</definedName>
    <definedName name="columna_mediana_siguiente" localSheetId="20">MATCH("mediana",GII.21!vector_estadigrafos_siguiente,0)+GII.21!inicio_variable_siguiente-1</definedName>
    <definedName name="columna_mediana_siguiente" localSheetId="2">MATCH("mediana",GII.3!vector_estadigrafos_siguiente,0)+GII.3!inicio_variable_siguiente-1</definedName>
    <definedName name="columna_mediana_siguiente" localSheetId="3">MATCH("mediana",GII.4!vector_estadigrafos_siguiente,0)+GII.4!inicio_variable_siguiente-1</definedName>
    <definedName name="columna_mediana_siguiente" localSheetId="4">MATCH("mediana",GII.5!vector_estadigrafos_siguiente,0)+GII.5!inicio_variable_siguiente-1</definedName>
    <definedName name="columna_mediana_siguiente" localSheetId="5">MATCH("mediana",GII.6!vector_estadigrafos_siguiente,0)+GII.6!inicio_variable_siguiente-1</definedName>
    <definedName name="columna_mediana_siguiente" localSheetId="6">MATCH("mediana",GII.7!vector_estadigrafos_siguiente,0)+GII.7!inicio_variable_siguiente-1</definedName>
    <definedName name="columna_mediana_siguiente" localSheetId="7">MATCH("mediana",GII.8!vector_estadigrafos_siguiente,0)+GII.8!inicio_variable_siguiente-1</definedName>
    <definedName name="columna_mediana_siguiente" localSheetId="8">MATCH("mediana",GII.9!vector_estadigrafos_siguiente,0)+GII.9!inicio_variable_siguiente-1</definedName>
    <definedName name="columna_mediana_siguiente" localSheetId="21">MATCH("mediana",TII.1!vector_estadigrafos_siguiente,0)+TII.1!inicio_variable_siguiente-1</definedName>
    <definedName name="columna_mediana_siguiente" localSheetId="22">MATCH("mediana",TII.2!vector_estadigrafos_siguiente,0)+TII.2!inicio_variable_siguiente-1</definedName>
    <definedName name="columna_mediana_siguiente" localSheetId="23">MATCH("mediana",TII.3!vector_estadigrafos_siguiente,0)+TII.3!inicio_variable_siguiente-1</definedName>
    <definedName name="columna_mediana_siguiente" localSheetId="24">MATCH("mediana",TII.4!vector_estadigrafos_siguiente,0)+TII.4!inicio_variable_siguiente-1</definedName>
    <definedName name="columna_mediana_siguiente" localSheetId="25">MATCH("mediana",TII.5!vector_estadigrafos_siguiente,0)+TII.5!inicio_variable_siguiente-1</definedName>
    <definedName name="columna_mediana_siguiente">MATCH("mediana",[48]!vector_estadigrafos_siguiente,0)+[48]!inicio_variable_siguiente-1</definedName>
    <definedName name="columna_mediana_subsiguiente" localSheetId="0">MATCH("mediana",GII.1!vector_estadigrafos_subsiguiente,0)+GII.1!inicio_variable_subsiguiente-1</definedName>
    <definedName name="columna_mediana_subsiguiente" localSheetId="9">MATCH("mediana",GII.10!vector_estadigrafos_subsiguiente,0)+GII.10!inicio_variable_subsiguiente-1</definedName>
    <definedName name="columna_mediana_subsiguiente" localSheetId="10">MATCH("mediana",GII.11!vector_estadigrafos_subsiguiente,0)+GII.11!inicio_variable_subsiguiente-1</definedName>
    <definedName name="columna_mediana_subsiguiente" localSheetId="11">MATCH("mediana",GII.12!vector_estadigrafos_subsiguiente,0)+GII.12!inicio_variable_subsiguiente-1</definedName>
    <definedName name="columna_mediana_subsiguiente" localSheetId="12">MATCH("mediana",GII.13!vector_estadigrafos_subsiguiente,0)+GII.13!inicio_variable_subsiguiente-1</definedName>
    <definedName name="columna_mediana_subsiguiente" localSheetId="13">MATCH("mediana",GII.14!vector_estadigrafos_subsiguiente,0)+GII.14!inicio_variable_subsiguiente-1</definedName>
    <definedName name="columna_mediana_subsiguiente" localSheetId="14">MATCH("mediana",GII.15!vector_estadigrafos_subsiguiente,0)+GII.15!inicio_variable_subsiguiente-1</definedName>
    <definedName name="columna_mediana_subsiguiente" localSheetId="15">MATCH("mediana",GII.16!vector_estadigrafos_subsiguiente,0)+GII.16!inicio_variable_subsiguiente-1</definedName>
    <definedName name="columna_mediana_subsiguiente" localSheetId="16">MATCH("mediana",GII.17!vector_estadigrafos_subsiguiente,0)+GII.17!inicio_variable_subsiguiente-1</definedName>
    <definedName name="columna_mediana_subsiguiente" localSheetId="17">MATCH("mediana",GII.18!vector_estadigrafos_subsiguiente,0)+GII.18!inicio_variable_subsiguiente-1</definedName>
    <definedName name="columna_mediana_subsiguiente" localSheetId="18">MATCH("mediana",GII.19!vector_estadigrafos_subsiguiente,0)+GII.19!inicio_variable_subsiguiente-1</definedName>
    <definedName name="columna_mediana_subsiguiente" localSheetId="1">MATCH("mediana",GII.2!vector_estadigrafos_subsiguiente,0)+GII.2!inicio_variable_subsiguiente-1</definedName>
    <definedName name="columna_mediana_subsiguiente" localSheetId="19">MATCH("mediana",GII.20!vector_estadigrafos_subsiguiente,0)+GII.20!inicio_variable_subsiguiente-1</definedName>
    <definedName name="columna_mediana_subsiguiente" localSheetId="20">MATCH("mediana",GII.21!vector_estadigrafos_subsiguiente,0)+GII.21!inicio_variable_subsiguiente-1</definedName>
    <definedName name="columna_mediana_subsiguiente" localSheetId="2">MATCH("mediana",GII.3!vector_estadigrafos_subsiguiente,0)+GII.3!inicio_variable_subsiguiente-1</definedName>
    <definedName name="columna_mediana_subsiguiente" localSheetId="3">MATCH("mediana",GII.4!vector_estadigrafos_subsiguiente,0)+GII.4!inicio_variable_subsiguiente-1</definedName>
    <definedName name="columna_mediana_subsiguiente" localSheetId="4">MATCH("mediana",GII.5!vector_estadigrafos_subsiguiente,0)+GII.5!inicio_variable_subsiguiente-1</definedName>
    <definedName name="columna_mediana_subsiguiente" localSheetId="5">MATCH("mediana",GII.6!vector_estadigrafos_subsiguiente,0)+GII.6!inicio_variable_subsiguiente-1</definedName>
    <definedName name="columna_mediana_subsiguiente" localSheetId="6">MATCH("mediana",GII.7!vector_estadigrafos_subsiguiente,0)+GII.7!inicio_variable_subsiguiente-1</definedName>
    <definedName name="columna_mediana_subsiguiente" localSheetId="7">MATCH("mediana",GII.8!vector_estadigrafos_subsiguiente,0)+GII.8!inicio_variable_subsiguiente-1</definedName>
    <definedName name="columna_mediana_subsiguiente" localSheetId="8">MATCH("mediana",GII.9!vector_estadigrafos_subsiguiente,0)+GII.9!inicio_variable_subsiguiente-1</definedName>
    <definedName name="columna_mediana_subsiguiente" localSheetId="21">MATCH("mediana",TII.1!vector_estadigrafos_subsiguiente,0)+TII.1!inicio_variable_subsiguiente-1</definedName>
    <definedName name="columna_mediana_subsiguiente" localSheetId="22">MATCH("mediana",TII.2!vector_estadigrafos_subsiguiente,0)+TII.2!inicio_variable_subsiguiente-1</definedName>
    <definedName name="columna_mediana_subsiguiente" localSheetId="23">MATCH("mediana",TII.3!vector_estadigrafos_subsiguiente,0)+TII.3!inicio_variable_subsiguiente-1</definedName>
    <definedName name="columna_mediana_subsiguiente" localSheetId="24">MATCH("mediana",TII.4!vector_estadigrafos_subsiguiente,0)+TII.4!inicio_variable_subsiguiente-1</definedName>
    <definedName name="columna_mediana_subsiguiente" localSheetId="25">MATCH("mediana",TII.5!vector_estadigrafos_subsiguiente,0)+TII.5!inicio_variable_subsiguiente-1</definedName>
    <definedName name="columna_mediana_subsiguiente">MATCH("mediana",[48]!vector_estadigrafos_subsiguiente,0)+[48]!inicio_variable_subsiguiente-1</definedName>
    <definedName name="columna_plazo" localSheetId="0">MATCH("plazo",INDEX(GII.1!datos,1,),0)</definedName>
    <definedName name="columna_plazo" localSheetId="9">MATCH("plazo",INDEX(GII.10!datos,1,),0)</definedName>
    <definedName name="columna_plazo" localSheetId="10">MATCH("plazo",INDEX(GII.11!datos,1,),0)</definedName>
    <definedName name="columna_plazo" localSheetId="11">MATCH("plazo",INDEX(GII.12!datos,1,),0)</definedName>
    <definedName name="columna_plazo" localSheetId="12">MATCH("plazo",INDEX(GII.13!datos,1,),0)</definedName>
    <definedName name="columna_plazo" localSheetId="13">MATCH("plazo",INDEX(GII.14!datos,1,),0)</definedName>
    <definedName name="columna_plazo" localSheetId="14">MATCH("plazo",INDEX(GII.15!datos,1,),0)</definedName>
    <definedName name="columna_plazo" localSheetId="15">MATCH("plazo",INDEX(GII.16!datos,1,),0)</definedName>
    <definedName name="columna_plazo" localSheetId="16">MATCH("plazo",INDEX(GII.17!datos,1,),0)</definedName>
    <definedName name="columna_plazo" localSheetId="17">MATCH("plazo",INDEX(GII.18!datos,1,),0)</definedName>
    <definedName name="columna_plazo" localSheetId="18">MATCH("plazo",INDEX(GII.19!datos,1,),0)</definedName>
    <definedName name="columna_plazo" localSheetId="1">MATCH("plazo",INDEX(GII.2!datos,1,),0)</definedName>
    <definedName name="columna_plazo" localSheetId="19">MATCH("plazo",INDEX(GII.20!datos,1,),0)</definedName>
    <definedName name="columna_plazo" localSheetId="20">MATCH("plazo",INDEX(GII.21!datos,1,),0)</definedName>
    <definedName name="columna_plazo" localSheetId="2">MATCH("plazo",INDEX(GII.3!datos,1,),0)</definedName>
    <definedName name="columna_plazo" localSheetId="3">MATCH("plazo",INDEX(GII.4!datos,1,),0)</definedName>
    <definedName name="columna_plazo" localSheetId="4">MATCH("plazo",INDEX(GII.5!datos,1,),0)</definedName>
    <definedName name="columna_plazo" localSheetId="5">MATCH("plazo",INDEX(GII.6!datos,1,),0)</definedName>
    <definedName name="columna_plazo" localSheetId="6">MATCH("plazo",INDEX(GII.7!datos,1,),0)</definedName>
    <definedName name="columna_plazo" localSheetId="7">MATCH("plazo",INDEX(GII.8!datos,1,),0)</definedName>
    <definedName name="columna_plazo" localSheetId="8">MATCH("plazo",INDEX(GII.9!datos,1,),0)</definedName>
    <definedName name="columna_plazo" localSheetId="21">MATCH("plazo",INDEX(TII.1!datos,1,),0)</definedName>
    <definedName name="columna_plazo" localSheetId="22">MATCH("plazo",INDEX(TII.2!datos,1,),0)</definedName>
    <definedName name="columna_plazo" localSheetId="23">MATCH("plazo",INDEX(TII.3!datos,1,),0)</definedName>
    <definedName name="columna_plazo" localSheetId="24">MATCH("plazo",INDEX(TII.4!datos,1,),0)</definedName>
    <definedName name="columna_plazo" localSheetId="25">MATCH("plazo",INDEX(TII.5!datos,1,),0)</definedName>
    <definedName name="columna_plazo">MATCH("plazo",INDEX(datos,1,),0)</definedName>
    <definedName name="COMERCIO">#REF!</definedName>
    <definedName name="commodities" localSheetId="0">[49]Hoja1!$A$1:$G$31</definedName>
    <definedName name="commodities" localSheetId="9">[49]Hoja1!$A$1:$G$31</definedName>
    <definedName name="commodities" localSheetId="10">[49]Hoja1!$A$1:$G$31</definedName>
    <definedName name="commodities" localSheetId="11">[49]Hoja1!$A$1:$G$31</definedName>
    <definedName name="commodities" localSheetId="12">[49]Hoja1!$A$1:$G$31</definedName>
    <definedName name="commodities" localSheetId="13">[49]Hoja1!$A$1:$G$31</definedName>
    <definedName name="commodities" localSheetId="14">[49]Hoja1!$A$1:$G$31</definedName>
    <definedName name="commodities" localSheetId="15">[49]Hoja1!$A$1:$G$31</definedName>
    <definedName name="commodities" localSheetId="16">[49]Hoja1!$A$1:$G$31</definedName>
    <definedName name="commodities" localSheetId="17">[49]Hoja1!$A$1:$G$31</definedName>
    <definedName name="commodities" localSheetId="18">[49]Hoja1!$A$1:$G$31</definedName>
    <definedName name="commodities" localSheetId="1">[49]Hoja1!$A$1:$G$31</definedName>
    <definedName name="commodities" localSheetId="19">[49]Hoja1!$A$1:$G$31</definedName>
    <definedName name="commodities" localSheetId="20">[49]Hoja1!$A$1:$G$31</definedName>
    <definedName name="commodities" localSheetId="2">[49]Hoja1!$A$1:$G$31</definedName>
    <definedName name="commodities" localSheetId="3">[49]Hoja1!$A$1:$G$31</definedName>
    <definedName name="commodities" localSheetId="4">[49]Hoja1!$A$1:$G$31</definedName>
    <definedName name="commodities" localSheetId="5">[49]Hoja1!$A$1:$G$31</definedName>
    <definedName name="commodities" localSheetId="6">[49]Hoja1!$A$1:$G$31</definedName>
    <definedName name="commodities" localSheetId="7">[49]Hoja1!$A$1:$G$31</definedName>
    <definedName name="commodities" localSheetId="8">[49]Hoja1!$A$1:$G$31</definedName>
    <definedName name="commodities" localSheetId="21">[49]Hoja1!$A$1:$G$31</definedName>
    <definedName name="commodities" localSheetId="22">[49]Hoja1!$A$1:$G$31</definedName>
    <definedName name="commodities" localSheetId="23">[49]Hoja1!$A$1:$G$31</definedName>
    <definedName name="commodities" localSheetId="24">[49]Hoja1!$A$1:$G$31</definedName>
    <definedName name="commodities" localSheetId="25">[49]Hoja1!$A$1:$G$31</definedName>
    <definedName name="commodities">[50]Hoja3!$A$1:$G$31</definedName>
    <definedName name="COMPLE1" localSheetId="0">#REF!</definedName>
    <definedName name="COMPLE1" localSheetId="9">#REF!</definedName>
    <definedName name="COMPLE1" localSheetId="10">#REF!</definedName>
    <definedName name="COMPLE1" localSheetId="11">#REF!</definedName>
    <definedName name="COMPLE1" localSheetId="12">#REF!</definedName>
    <definedName name="COMPLE1" localSheetId="13">#REF!</definedName>
    <definedName name="COMPLE1" localSheetId="14">#REF!</definedName>
    <definedName name="COMPLE1" localSheetId="15">#REF!</definedName>
    <definedName name="COMPLE1" localSheetId="16">#REF!</definedName>
    <definedName name="COMPLE1" localSheetId="17">#REF!</definedName>
    <definedName name="COMPLE1" localSheetId="18">#REF!</definedName>
    <definedName name="COMPLE1" localSheetId="1">#REF!</definedName>
    <definedName name="COMPLE1" localSheetId="19">#REF!</definedName>
    <definedName name="COMPLE1" localSheetId="20">#REF!</definedName>
    <definedName name="COMPLE1" localSheetId="2">#REF!</definedName>
    <definedName name="COMPLE1" localSheetId="3">#REF!</definedName>
    <definedName name="COMPLE1" localSheetId="4">#REF!</definedName>
    <definedName name="COMPLE1" localSheetId="5">#REF!</definedName>
    <definedName name="COMPLE1" localSheetId="6">#REF!</definedName>
    <definedName name="COMPLE1" localSheetId="7">#REF!</definedName>
    <definedName name="COMPLE1" localSheetId="8">#REF!</definedName>
    <definedName name="COMPLE1" localSheetId="21">#REF!</definedName>
    <definedName name="COMPLE1" localSheetId="22">#REF!</definedName>
    <definedName name="COMPLE1" localSheetId="23">#REF!</definedName>
    <definedName name="COMPLE1" localSheetId="24">#REF!</definedName>
    <definedName name="COMPLE1" localSheetId="25">#REF!</definedName>
    <definedName name="COMPLE1">#REF!</definedName>
    <definedName name="COMPLE2" localSheetId="0">#REF!</definedName>
    <definedName name="COMPLE2" localSheetId="9">#REF!</definedName>
    <definedName name="COMPLE2" localSheetId="10">#REF!</definedName>
    <definedName name="COMPLE2" localSheetId="11">#REF!</definedName>
    <definedName name="COMPLE2" localSheetId="12">#REF!</definedName>
    <definedName name="COMPLE2" localSheetId="13">#REF!</definedName>
    <definedName name="COMPLE2" localSheetId="14">#REF!</definedName>
    <definedName name="COMPLE2" localSheetId="15">#REF!</definedName>
    <definedName name="COMPLE2" localSheetId="16">#REF!</definedName>
    <definedName name="COMPLE2" localSheetId="17">#REF!</definedName>
    <definedName name="COMPLE2" localSheetId="18">#REF!</definedName>
    <definedName name="COMPLE2" localSheetId="1">#REF!</definedName>
    <definedName name="COMPLE2" localSheetId="19">#REF!</definedName>
    <definedName name="COMPLE2" localSheetId="20">#REF!</definedName>
    <definedName name="COMPLE2" localSheetId="2">#REF!</definedName>
    <definedName name="COMPLE2" localSheetId="3">#REF!</definedName>
    <definedName name="COMPLE2" localSheetId="4">#REF!</definedName>
    <definedName name="COMPLE2" localSheetId="5">#REF!</definedName>
    <definedName name="COMPLE2" localSheetId="6">#REF!</definedName>
    <definedName name="COMPLE2" localSheetId="7">#REF!</definedName>
    <definedName name="COMPLE2" localSheetId="8">#REF!</definedName>
    <definedName name="COMPLE2" localSheetId="21">#REF!</definedName>
    <definedName name="COMPLE2" localSheetId="22">#REF!</definedName>
    <definedName name="COMPLE2" localSheetId="23">#REF!</definedName>
    <definedName name="COMPLE2" localSheetId="24">#REF!</definedName>
    <definedName name="COMPLE2" localSheetId="25">#REF!</definedName>
    <definedName name="COMPLE2">#REF!</definedName>
    <definedName name="COMVINA">#REF!</definedName>
    <definedName name="CONCHATORO" localSheetId="0">'[28]liquidez ok'!#REF!</definedName>
    <definedName name="CONCHATORO" localSheetId="9">'[28]liquidez ok'!#REF!</definedName>
    <definedName name="CONCHATORO" localSheetId="10">'[28]liquidez ok'!#REF!</definedName>
    <definedName name="CONCHATORO" localSheetId="11">'[28]liquidez ok'!#REF!</definedName>
    <definedName name="CONCHATORO" localSheetId="12">'[28]liquidez ok'!#REF!</definedName>
    <definedName name="CONCHATORO" localSheetId="13">'[28]liquidez ok'!#REF!</definedName>
    <definedName name="CONCHATORO" localSheetId="14">'[28]liquidez ok'!#REF!</definedName>
    <definedName name="CONCHATORO" localSheetId="15">'[28]liquidez ok'!#REF!</definedName>
    <definedName name="CONCHATORO" localSheetId="16">'[28]liquidez ok'!#REF!</definedName>
    <definedName name="CONCHATORO" localSheetId="17">'[28]liquidez ok'!#REF!</definedName>
    <definedName name="CONCHATORO" localSheetId="18">'[28]liquidez ok'!#REF!</definedName>
    <definedName name="CONCHATORO" localSheetId="1">'[28]liquidez ok'!#REF!</definedName>
    <definedName name="CONCHATORO" localSheetId="19">'[28]liquidez ok'!#REF!</definedName>
    <definedName name="CONCHATORO" localSheetId="20">'[28]liquidez ok'!#REF!</definedName>
    <definedName name="CONCHATORO" localSheetId="2">'[28]liquidez ok'!#REF!</definedName>
    <definedName name="CONCHATORO" localSheetId="3">'[28]liquidez ok'!#REF!</definedName>
    <definedName name="CONCHATORO" localSheetId="4">'[28]liquidez ok'!#REF!</definedName>
    <definedName name="CONCHATORO" localSheetId="5">'[28]liquidez ok'!#REF!</definedName>
    <definedName name="CONCHATORO" localSheetId="6">'[28]liquidez ok'!#REF!</definedName>
    <definedName name="CONCHATORO" localSheetId="7">'[28]liquidez ok'!#REF!</definedName>
    <definedName name="CONCHATORO" localSheetId="8">'[28]liquidez ok'!#REF!</definedName>
    <definedName name="CONCHATORO" localSheetId="21">'[28]liquidez ok'!#REF!</definedName>
    <definedName name="CONCHATORO" localSheetId="22">'[28]liquidez ok'!#REF!</definedName>
    <definedName name="CONCHATORO" localSheetId="23">'[28]liquidez ok'!#REF!</definedName>
    <definedName name="CONCHATORO" localSheetId="24">'[28]liquidez ok'!#REF!</definedName>
    <definedName name="CONCHATORO" localSheetId="25">'[28]liquidez ok'!#REF!</definedName>
    <definedName name="CONCHATORO">'[29]liquidez ok'!#REF!</definedName>
    <definedName name="CONOSUR">#REF!</definedName>
    <definedName name="COPEC">#REF!</definedName>
    <definedName name="COPEFRUT">#REF!</definedName>
    <definedName name="copia" localSheetId="0" hidden="1">{"'Inversión Extranjera'!$A$1:$AG$74","'Inversión Extranjera'!$G$7:$AF$61"}</definedName>
    <definedName name="copia" localSheetId="9" hidden="1">{"'Inversión Extranjera'!$A$1:$AG$74","'Inversión Extranjera'!$G$7:$AF$61"}</definedName>
    <definedName name="copia" localSheetId="10" hidden="1">{"'Inversión Extranjera'!$A$1:$AG$74","'Inversión Extranjera'!$G$7:$AF$61"}</definedName>
    <definedName name="copia" localSheetId="11" hidden="1">{"'Inversión Extranjera'!$A$1:$AG$74","'Inversión Extranjera'!$G$7:$AF$61"}</definedName>
    <definedName name="copia" localSheetId="12" hidden="1">{"'Inversión Extranjera'!$A$1:$AG$74","'Inversión Extranjera'!$G$7:$AF$61"}</definedName>
    <definedName name="copia" localSheetId="13" hidden="1">{"'Inversión Extranjera'!$A$1:$AG$74","'Inversión Extranjera'!$G$7:$AF$61"}</definedName>
    <definedName name="copia" localSheetId="14" hidden="1">{"'Inversión Extranjera'!$A$1:$AG$74","'Inversión Extranjera'!$G$7:$AF$61"}</definedName>
    <definedName name="copia" localSheetId="15" hidden="1">{"'Inversión Extranjera'!$A$1:$AG$74","'Inversión Extranjera'!$G$7:$AF$61"}</definedName>
    <definedName name="copia" localSheetId="16" hidden="1">{"'Inversión Extranjera'!$A$1:$AG$74","'Inversión Extranjera'!$G$7:$AF$61"}</definedName>
    <definedName name="copia" localSheetId="17" hidden="1">{"'Inversión Extranjera'!$A$1:$AG$74","'Inversión Extranjera'!$G$7:$AF$61"}</definedName>
    <definedName name="copia" localSheetId="18" hidden="1">{"'Inversión Extranjera'!$A$1:$AG$74","'Inversión Extranjera'!$G$7:$AF$61"}</definedName>
    <definedName name="copia" localSheetId="1" hidden="1">{"'Inversión Extranjera'!$A$1:$AG$74","'Inversión Extranjera'!$G$7:$AF$61"}</definedName>
    <definedName name="copia" localSheetId="19" hidden="1">{"'Inversión Extranjera'!$A$1:$AG$74","'Inversión Extranjera'!$G$7:$AF$61"}</definedName>
    <definedName name="copia" localSheetId="20" hidden="1">{"'Inversión Extranjera'!$A$1:$AG$74","'Inversión Extranjera'!$G$7:$AF$61"}</definedName>
    <definedName name="copia" localSheetId="2" hidden="1">{"'Inversión Extranjera'!$A$1:$AG$74","'Inversión Extranjera'!$G$7:$AF$61"}</definedName>
    <definedName name="copia" localSheetId="3" hidden="1">{"'Inversión Extranjera'!$A$1:$AG$74","'Inversión Extranjera'!$G$7:$AF$61"}</definedName>
    <definedName name="copia" localSheetId="4" hidden="1">{"'Inversión Extranjera'!$A$1:$AG$74","'Inversión Extranjera'!$G$7:$AF$61"}</definedName>
    <definedName name="copia" localSheetId="5" hidden="1">{"'Inversión Extranjera'!$A$1:$AG$74","'Inversión Extranjera'!$G$7:$AF$61"}</definedName>
    <definedName name="copia" localSheetId="6" hidden="1">{"'Inversión Extranjera'!$A$1:$AG$74","'Inversión Extranjera'!$G$7:$AF$61"}</definedName>
    <definedName name="copia" localSheetId="7" hidden="1">{"'Inversión Extranjera'!$A$1:$AG$74","'Inversión Extranjera'!$G$7:$AF$61"}</definedName>
    <definedName name="copia" localSheetId="8" hidden="1">{"'Inversión Extranjera'!$A$1:$AG$74","'Inversión Extranjera'!$G$7:$AF$61"}</definedName>
    <definedName name="copia" localSheetId="21" hidden="1">{"'Inversión Extranjera'!$A$1:$AG$74","'Inversión Extranjera'!$G$7:$AF$61"}</definedName>
    <definedName name="copia" localSheetId="22" hidden="1">{"'Inversión Extranjera'!$A$1:$AG$74","'Inversión Extranjera'!$G$7:$AF$61"}</definedName>
    <definedName name="copia" localSheetId="23" hidden="1">{"'Inversión Extranjera'!$A$1:$AG$74","'Inversión Extranjera'!$G$7:$AF$61"}</definedName>
    <definedName name="copia" localSheetId="24" hidden="1">{"'Inversión Extranjera'!$A$1:$AG$74","'Inversión Extranjera'!$G$7:$AF$61"}</definedName>
    <definedName name="copia" localSheetId="25" hidden="1">{"'Inversión Extranjera'!$A$1:$AG$74","'Inversión Extranjera'!$G$7:$AF$61"}</definedName>
    <definedName name="copia" hidden="1">{"'Inversión Extranjera'!$A$1:$AG$74","'Inversión Extranjera'!$G$7:$AF$61"}</definedName>
    <definedName name="CORDILLERA">#REF!</definedName>
    <definedName name="CORESA">#REF!</definedName>
    <definedName name="CORPESCA">#REF!</definedName>
    <definedName name="COUNTRY">#REF!</definedName>
    <definedName name="COVADONGA">#REF!</definedName>
    <definedName name="cp">[33]Datos!$AA$1:$AA$65536</definedName>
    <definedName name="cpn">[33]Datos!$BK$1:$BK$65536</definedName>
    <definedName name="cpnd12">#REF!</definedName>
    <definedName name="cpnd16">#REF!</definedName>
    <definedName name="cpns">#REF!</definedName>
    <definedName name="cps">#REF!</definedName>
    <definedName name="CRAIGHOUSE">#REF!</definedName>
    <definedName name="CRISTALES">#REF!</definedName>
    <definedName name="crit" localSheetId="0">#REF!</definedName>
    <definedName name="crit" localSheetId="9">#REF!</definedName>
    <definedName name="crit" localSheetId="10">#REF!</definedName>
    <definedName name="crit" localSheetId="11">#REF!</definedName>
    <definedName name="crit" localSheetId="12">#REF!</definedName>
    <definedName name="crit" localSheetId="13">#REF!</definedName>
    <definedName name="crit" localSheetId="14">#REF!</definedName>
    <definedName name="crit" localSheetId="15">#REF!</definedName>
    <definedName name="crit" localSheetId="16">#REF!</definedName>
    <definedName name="crit" localSheetId="17">#REF!</definedName>
    <definedName name="crit" localSheetId="18">#REF!</definedName>
    <definedName name="crit" localSheetId="1">#REF!</definedName>
    <definedName name="crit" localSheetId="19">#REF!</definedName>
    <definedName name="crit" localSheetId="20">#REF!</definedName>
    <definedName name="crit" localSheetId="2">#REF!</definedName>
    <definedName name="crit" localSheetId="3">#REF!</definedName>
    <definedName name="crit" localSheetId="4">#REF!</definedName>
    <definedName name="crit" localSheetId="5">#REF!</definedName>
    <definedName name="crit" localSheetId="6">#REF!</definedName>
    <definedName name="crit" localSheetId="7">#REF!</definedName>
    <definedName name="crit" localSheetId="8">#REF!</definedName>
    <definedName name="crit" localSheetId="21">#REF!</definedName>
    <definedName name="crit" localSheetId="22">#REF!</definedName>
    <definedName name="crit" localSheetId="23">#REF!</definedName>
    <definedName name="crit" localSheetId="24">#REF!</definedName>
    <definedName name="crit" localSheetId="25">#REF!</definedName>
    <definedName name="crit">#REF!</definedName>
    <definedName name="criterio" localSheetId="0">#REF!</definedName>
    <definedName name="criterio" localSheetId="9">#REF!</definedName>
    <definedName name="criterio" localSheetId="10">#REF!</definedName>
    <definedName name="criterio" localSheetId="11">#REF!</definedName>
    <definedName name="criterio" localSheetId="12">#REF!</definedName>
    <definedName name="criterio" localSheetId="13">#REF!</definedName>
    <definedName name="criterio" localSheetId="14">#REF!</definedName>
    <definedName name="criterio" localSheetId="15">#REF!</definedName>
    <definedName name="criterio" localSheetId="16">#REF!</definedName>
    <definedName name="criterio" localSheetId="17">#REF!</definedName>
    <definedName name="criterio" localSheetId="18">#REF!</definedName>
    <definedName name="criterio" localSheetId="1">#REF!</definedName>
    <definedName name="criterio" localSheetId="19">#REF!</definedName>
    <definedName name="criterio" localSheetId="20">#REF!</definedName>
    <definedName name="criterio" localSheetId="2">#REF!</definedName>
    <definedName name="criterio" localSheetId="3">#REF!</definedName>
    <definedName name="criterio" localSheetId="4">#REF!</definedName>
    <definedName name="criterio" localSheetId="5">#REF!</definedName>
    <definedName name="criterio" localSheetId="6">#REF!</definedName>
    <definedName name="criterio" localSheetId="7">#REF!</definedName>
    <definedName name="criterio" localSheetId="8">#REF!</definedName>
    <definedName name="criterio" localSheetId="21">#REF!</definedName>
    <definedName name="criterio" localSheetId="22">#REF!</definedName>
    <definedName name="criterio" localSheetId="23">#REF!</definedName>
    <definedName name="criterio" localSheetId="24">#REF!</definedName>
    <definedName name="criterio" localSheetId="25">#REF!</definedName>
    <definedName name="criterio">#REF!</definedName>
    <definedName name="_xlnm.Criteria" localSheetId="0">#REF!</definedName>
    <definedName name="_xlnm.Criteria" localSheetId="9">#REF!</definedName>
    <definedName name="_xlnm.Criteria" localSheetId="10">#REF!</definedName>
    <definedName name="_xlnm.Criteria" localSheetId="11">#REF!</definedName>
    <definedName name="_xlnm.Criteria" localSheetId="12">#REF!</definedName>
    <definedName name="_xlnm.Criteria" localSheetId="13">#REF!</definedName>
    <definedName name="_xlnm.Criteria" localSheetId="14">#REF!</definedName>
    <definedName name="_xlnm.Criteria" localSheetId="15">#REF!</definedName>
    <definedName name="_xlnm.Criteria" localSheetId="16">#REF!</definedName>
    <definedName name="_xlnm.Criteria" localSheetId="17">#REF!</definedName>
    <definedName name="_xlnm.Criteria" localSheetId="18">#REF!</definedName>
    <definedName name="_xlnm.Criteria" localSheetId="1">#REF!</definedName>
    <definedName name="_xlnm.Criteria" localSheetId="19">#REF!</definedName>
    <definedName name="_xlnm.Criteria" localSheetId="20">#REF!</definedName>
    <definedName name="_xlnm.Criteria" localSheetId="2">#REF!</definedName>
    <definedName name="_xlnm.Criteria" localSheetId="3">#REF!</definedName>
    <definedName name="_xlnm.Criteria" localSheetId="4">#REF!</definedName>
    <definedName name="_xlnm.Criteria" localSheetId="5">#REF!</definedName>
    <definedName name="_xlnm.Criteria" localSheetId="6">#REF!</definedName>
    <definedName name="_xlnm.Criteria" localSheetId="7">#REF!</definedName>
    <definedName name="_xlnm.Criteria" localSheetId="8">#REF!</definedName>
    <definedName name="_xlnm.Criteria" localSheetId="21">#REF!</definedName>
    <definedName name="_xlnm.Criteria" localSheetId="22">#REF!</definedName>
    <definedName name="_xlnm.Criteria" localSheetId="23">#REF!</definedName>
    <definedName name="_xlnm.Criteria" localSheetId="24">#REF!</definedName>
    <definedName name="_xlnm.Criteria" localSheetId="25">#REF!</definedName>
    <definedName name="_xlnm.Criteria">#REF!</definedName>
    <definedName name="CRUZBLANCA">#REF!</definedName>
    <definedName name="cta_cte">MATCH("contestadas",INDEX([3]!datos,1,),0)</definedName>
    <definedName name="ctacte" localSheetId="0">[2]Info.Base!#REF!</definedName>
    <definedName name="ctacte" localSheetId="9">[2]Info.Base!#REF!</definedName>
    <definedName name="ctacte" localSheetId="10">[2]Info.Base!#REF!</definedName>
    <definedName name="ctacte" localSheetId="11">[2]Info.Base!#REF!</definedName>
    <definedName name="ctacte" localSheetId="12">[2]Info.Base!#REF!</definedName>
    <definedName name="ctacte" localSheetId="13">[2]Info.Base!#REF!</definedName>
    <definedName name="ctacte" localSheetId="14">[2]Info.Base!#REF!</definedName>
    <definedName name="ctacte" localSheetId="15">[2]Info.Base!#REF!</definedName>
    <definedName name="ctacte" localSheetId="16">[2]Info.Base!#REF!</definedName>
    <definedName name="ctacte" localSheetId="17">[2]Info.Base!#REF!</definedName>
    <definedName name="ctacte" localSheetId="18">[2]Info.Base!#REF!</definedName>
    <definedName name="ctacte" localSheetId="1">[2]Info.Base!#REF!</definedName>
    <definedName name="ctacte" localSheetId="19">[2]Info.Base!#REF!</definedName>
    <definedName name="ctacte" localSheetId="20">[2]Info.Base!#REF!</definedName>
    <definedName name="ctacte" localSheetId="2">[2]Info.Base!#REF!</definedName>
    <definedName name="ctacte" localSheetId="3">[2]Info.Base!#REF!</definedName>
    <definedName name="ctacte" localSheetId="4">[2]Info.Base!#REF!</definedName>
    <definedName name="ctacte" localSheetId="5">[2]Info.Base!#REF!</definedName>
    <definedName name="ctacte" localSheetId="6">[2]Info.Base!#REF!</definedName>
    <definedName name="ctacte" localSheetId="7">[2]Info.Base!#REF!</definedName>
    <definedName name="ctacte" localSheetId="8">[2]Info.Base!#REF!</definedName>
    <definedName name="ctacte" localSheetId="21">[2]Info.Base!#REF!</definedName>
    <definedName name="ctacte" localSheetId="22">[2]Info.Base!#REF!</definedName>
    <definedName name="ctacte" localSheetId="23">[2]Info.Base!#REF!</definedName>
    <definedName name="ctacte" localSheetId="24">[2]Info.Base!#REF!</definedName>
    <definedName name="ctacte" localSheetId="25">[2]Info.Base!#REF!</definedName>
    <definedName name="ctacte">[23]Info.Base!#REF!</definedName>
    <definedName name="ctak" localSheetId="0">[2]Info.Base!#REF!</definedName>
    <definedName name="ctak" localSheetId="9">[2]Info.Base!#REF!</definedName>
    <definedName name="ctak" localSheetId="10">[2]Info.Base!#REF!</definedName>
    <definedName name="ctak" localSheetId="11">[2]Info.Base!#REF!</definedName>
    <definedName name="ctak" localSheetId="12">[2]Info.Base!#REF!</definedName>
    <definedName name="ctak" localSheetId="13">[2]Info.Base!#REF!</definedName>
    <definedName name="ctak" localSheetId="14">[2]Info.Base!#REF!</definedName>
    <definedName name="ctak" localSheetId="15">[2]Info.Base!#REF!</definedName>
    <definedName name="ctak" localSheetId="16">[2]Info.Base!#REF!</definedName>
    <definedName name="ctak" localSheetId="17">[2]Info.Base!#REF!</definedName>
    <definedName name="ctak" localSheetId="18">[2]Info.Base!#REF!</definedName>
    <definedName name="ctak" localSheetId="1">[2]Info.Base!#REF!</definedName>
    <definedName name="ctak" localSheetId="19">[2]Info.Base!#REF!</definedName>
    <definedName name="ctak" localSheetId="20">[2]Info.Base!#REF!</definedName>
    <definedName name="ctak" localSheetId="2">[2]Info.Base!#REF!</definedName>
    <definedName name="ctak" localSheetId="3">[2]Info.Base!#REF!</definedName>
    <definedName name="ctak" localSheetId="4">[2]Info.Base!#REF!</definedName>
    <definedName name="ctak" localSheetId="5">[2]Info.Base!#REF!</definedName>
    <definedName name="ctak" localSheetId="6">[2]Info.Base!#REF!</definedName>
    <definedName name="ctak" localSheetId="7">[2]Info.Base!#REF!</definedName>
    <definedName name="ctak" localSheetId="8">[2]Info.Base!#REF!</definedName>
    <definedName name="ctak" localSheetId="21">[2]Info.Base!#REF!</definedName>
    <definedName name="ctak" localSheetId="22">[2]Info.Base!#REF!</definedName>
    <definedName name="ctak" localSheetId="23">[2]Info.Base!#REF!</definedName>
    <definedName name="ctak" localSheetId="24">[2]Info.Base!#REF!</definedName>
    <definedName name="ctak" localSheetId="25">[2]Info.Base!#REF!</definedName>
    <definedName name="ctak">[23]Info.Base!#REF!</definedName>
    <definedName name="CTC" localSheetId="0">'[28]liquidez ok'!#REF!</definedName>
    <definedName name="CTC" localSheetId="9">'[28]liquidez ok'!#REF!</definedName>
    <definedName name="CTC" localSheetId="10">'[28]liquidez ok'!#REF!</definedName>
    <definedName name="CTC" localSheetId="11">'[28]liquidez ok'!#REF!</definedName>
    <definedName name="CTC" localSheetId="12">'[28]liquidez ok'!#REF!</definedName>
    <definedName name="CTC" localSheetId="13">'[28]liquidez ok'!#REF!</definedName>
    <definedName name="CTC" localSheetId="14">'[28]liquidez ok'!#REF!</definedName>
    <definedName name="CTC" localSheetId="15">'[28]liquidez ok'!#REF!</definedName>
    <definedName name="CTC" localSheetId="16">'[28]liquidez ok'!#REF!</definedName>
    <definedName name="CTC" localSheetId="17">'[28]liquidez ok'!#REF!</definedName>
    <definedName name="CTC" localSheetId="18">'[28]liquidez ok'!#REF!</definedName>
    <definedName name="CTC" localSheetId="1">'[28]liquidez ok'!#REF!</definedName>
    <definedName name="CTC" localSheetId="19">'[28]liquidez ok'!#REF!</definedName>
    <definedName name="CTC" localSheetId="20">'[28]liquidez ok'!#REF!</definedName>
    <definedName name="CTC" localSheetId="2">'[28]liquidez ok'!#REF!</definedName>
    <definedName name="CTC" localSheetId="3">'[28]liquidez ok'!#REF!</definedName>
    <definedName name="CTC" localSheetId="4">'[28]liquidez ok'!#REF!</definedName>
    <definedName name="CTC" localSheetId="5">'[28]liquidez ok'!#REF!</definedName>
    <definedName name="CTC" localSheetId="6">'[28]liquidez ok'!#REF!</definedName>
    <definedName name="CTC" localSheetId="7">'[28]liquidez ok'!#REF!</definedName>
    <definedName name="CTC" localSheetId="8">'[28]liquidez ok'!#REF!</definedName>
    <definedName name="CTC" localSheetId="21">'[28]liquidez ok'!#REF!</definedName>
    <definedName name="CTC" localSheetId="22">'[28]liquidez ok'!#REF!</definedName>
    <definedName name="CTC" localSheetId="23">'[28]liquidez ok'!#REF!</definedName>
    <definedName name="CTC" localSheetId="24">'[28]liquidez ok'!#REF!</definedName>
    <definedName name="CTC" localSheetId="25">'[28]liquidez ok'!#REF!</definedName>
    <definedName name="CTC">'[29]liquidez ok'!#REF!</definedName>
    <definedName name="CTCMUNDO" localSheetId="0">'[28]liquidez ok'!#REF!</definedName>
    <definedName name="CTCMUNDO" localSheetId="9">'[28]liquidez ok'!#REF!</definedName>
    <definedName name="CTCMUNDO" localSheetId="10">'[28]liquidez ok'!#REF!</definedName>
    <definedName name="CTCMUNDO" localSheetId="11">'[28]liquidez ok'!#REF!</definedName>
    <definedName name="CTCMUNDO" localSheetId="12">'[28]liquidez ok'!#REF!</definedName>
    <definedName name="CTCMUNDO" localSheetId="13">'[28]liquidez ok'!#REF!</definedName>
    <definedName name="CTCMUNDO" localSheetId="14">'[28]liquidez ok'!#REF!</definedName>
    <definedName name="CTCMUNDO" localSheetId="15">'[28]liquidez ok'!#REF!</definedName>
    <definedName name="CTCMUNDO" localSheetId="16">'[28]liquidez ok'!#REF!</definedName>
    <definedName name="CTCMUNDO" localSheetId="17">'[28]liquidez ok'!#REF!</definedName>
    <definedName name="CTCMUNDO" localSheetId="18">'[28]liquidez ok'!#REF!</definedName>
    <definedName name="CTCMUNDO" localSheetId="1">'[28]liquidez ok'!#REF!</definedName>
    <definedName name="CTCMUNDO" localSheetId="19">'[28]liquidez ok'!#REF!</definedName>
    <definedName name="CTCMUNDO" localSheetId="20">'[28]liquidez ok'!#REF!</definedName>
    <definedName name="CTCMUNDO" localSheetId="2">'[28]liquidez ok'!#REF!</definedName>
    <definedName name="CTCMUNDO" localSheetId="3">'[28]liquidez ok'!#REF!</definedName>
    <definedName name="CTCMUNDO" localSheetId="4">'[28]liquidez ok'!#REF!</definedName>
    <definedName name="CTCMUNDO" localSheetId="5">'[28]liquidez ok'!#REF!</definedName>
    <definedName name="CTCMUNDO" localSheetId="6">'[28]liquidez ok'!#REF!</definedName>
    <definedName name="CTCMUNDO" localSheetId="7">'[28]liquidez ok'!#REF!</definedName>
    <definedName name="CTCMUNDO" localSheetId="8">'[28]liquidez ok'!#REF!</definedName>
    <definedName name="CTCMUNDO" localSheetId="21">'[28]liquidez ok'!#REF!</definedName>
    <definedName name="CTCMUNDO" localSheetId="22">'[28]liquidez ok'!#REF!</definedName>
    <definedName name="CTCMUNDO" localSheetId="23">'[28]liquidez ok'!#REF!</definedName>
    <definedName name="CTCMUNDO" localSheetId="24">'[28]liquidez ok'!#REF!</definedName>
    <definedName name="CTCMUNDO" localSheetId="25">'[28]liquidez ok'!#REF!</definedName>
    <definedName name="CTCMUNDO">'[29]liquidez ok'!#REF!</definedName>
    <definedName name="CTI">#REF!</definedName>
    <definedName name="cuadro_2" localSheetId="0">#REF!</definedName>
    <definedName name="cuadro_2" localSheetId="9">#REF!</definedName>
    <definedName name="cuadro_2" localSheetId="10">#REF!</definedName>
    <definedName name="cuadro_2" localSheetId="11">#REF!</definedName>
    <definedName name="cuadro_2" localSheetId="12">#REF!</definedName>
    <definedName name="cuadro_2" localSheetId="13">#REF!</definedName>
    <definedName name="cuadro_2" localSheetId="14">#REF!</definedName>
    <definedName name="cuadro_2" localSheetId="15">#REF!</definedName>
    <definedName name="cuadro_2" localSheetId="16">#REF!</definedName>
    <definedName name="cuadro_2" localSheetId="17">#REF!</definedName>
    <definedName name="cuadro_2" localSheetId="18">#REF!</definedName>
    <definedName name="cuadro_2" localSheetId="1">#REF!</definedName>
    <definedName name="cuadro_2" localSheetId="19">#REF!</definedName>
    <definedName name="cuadro_2" localSheetId="20">#REF!</definedName>
    <definedName name="cuadro_2" localSheetId="2">#REF!</definedName>
    <definedName name="cuadro_2" localSheetId="3">#REF!</definedName>
    <definedName name="cuadro_2" localSheetId="4">#REF!</definedName>
    <definedName name="cuadro_2" localSheetId="5">#REF!</definedName>
    <definedName name="cuadro_2" localSheetId="6">#REF!</definedName>
    <definedName name="cuadro_2" localSheetId="7">#REF!</definedName>
    <definedName name="cuadro_2" localSheetId="8">#REF!</definedName>
    <definedName name="cuadro_2" localSheetId="21">#REF!</definedName>
    <definedName name="cuadro_2" localSheetId="22">#REF!</definedName>
    <definedName name="cuadro_2" localSheetId="23">#REF!</definedName>
    <definedName name="cuadro_2" localSheetId="24">#REF!</definedName>
    <definedName name="cuadro_2" localSheetId="25">#REF!</definedName>
    <definedName name="cuadro_2">#REF!</definedName>
    <definedName name="cuadro_3" localSheetId="0">#REF!</definedName>
    <definedName name="cuadro_3" localSheetId="9">#REF!</definedName>
    <definedName name="cuadro_3" localSheetId="10">#REF!</definedName>
    <definedName name="cuadro_3" localSheetId="11">#REF!</definedName>
    <definedName name="cuadro_3" localSheetId="12">#REF!</definedName>
    <definedName name="cuadro_3" localSheetId="13">#REF!</definedName>
    <definedName name="cuadro_3" localSheetId="14">#REF!</definedName>
    <definedName name="cuadro_3" localSheetId="15">#REF!</definedName>
    <definedName name="cuadro_3" localSheetId="16">#REF!</definedName>
    <definedName name="cuadro_3" localSheetId="17">#REF!</definedName>
    <definedName name="cuadro_3" localSheetId="18">#REF!</definedName>
    <definedName name="cuadro_3" localSheetId="1">#REF!</definedName>
    <definedName name="cuadro_3" localSheetId="19">#REF!</definedName>
    <definedName name="cuadro_3" localSheetId="20">#REF!</definedName>
    <definedName name="cuadro_3" localSheetId="2">#REF!</definedName>
    <definedName name="cuadro_3" localSheetId="3">#REF!</definedName>
    <definedName name="cuadro_3" localSheetId="4">#REF!</definedName>
    <definedName name="cuadro_3" localSheetId="5">#REF!</definedName>
    <definedName name="cuadro_3" localSheetId="6">#REF!</definedName>
    <definedName name="cuadro_3" localSheetId="7">#REF!</definedName>
    <definedName name="cuadro_3" localSheetId="8">#REF!</definedName>
    <definedName name="cuadro_3" localSheetId="21">#REF!</definedName>
    <definedName name="cuadro_3" localSheetId="22">#REF!</definedName>
    <definedName name="cuadro_3" localSheetId="23">#REF!</definedName>
    <definedName name="cuadro_3" localSheetId="24">#REF!</definedName>
    <definedName name="cuadro_3" localSheetId="25">#REF!</definedName>
    <definedName name="cuadro_3">#REF!</definedName>
    <definedName name="cuadro_boletín" localSheetId="0">#REF!</definedName>
    <definedName name="cuadro_boletín" localSheetId="9">#REF!</definedName>
    <definedName name="cuadro_boletín" localSheetId="10">#REF!</definedName>
    <definedName name="cuadro_boletín" localSheetId="11">#REF!</definedName>
    <definedName name="cuadro_boletín" localSheetId="12">#REF!</definedName>
    <definedName name="cuadro_boletín" localSheetId="13">#REF!</definedName>
    <definedName name="cuadro_boletín" localSheetId="14">#REF!</definedName>
    <definedName name="cuadro_boletín" localSheetId="15">#REF!</definedName>
    <definedName name="cuadro_boletín" localSheetId="16">#REF!</definedName>
    <definedName name="cuadro_boletín" localSheetId="17">#REF!</definedName>
    <definedName name="cuadro_boletín" localSheetId="18">#REF!</definedName>
    <definedName name="cuadro_boletín" localSheetId="1">#REF!</definedName>
    <definedName name="cuadro_boletín" localSheetId="19">#REF!</definedName>
    <definedName name="cuadro_boletín" localSheetId="20">#REF!</definedName>
    <definedName name="cuadro_boletín" localSheetId="2">#REF!</definedName>
    <definedName name="cuadro_boletín" localSheetId="3">#REF!</definedName>
    <definedName name="cuadro_boletín" localSheetId="4">#REF!</definedName>
    <definedName name="cuadro_boletín" localSheetId="5">#REF!</definedName>
    <definedName name="cuadro_boletín" localSheetId="6">#REF!</definedName>
    <definedName name="cuadro_boletín" localSheetId="7">#REF!</definedName>
    <definedName name="cuadro_boletín" localSheetId="8">#REF!</definedName>
    <definedName name="cuadro_boletín" localSheetId="21">#REF!</definedName>
    <definedName name="cuadro_boletín" localSheetId="22">#REF!</definedName>
    <definedName name="cuadro_boletín" localSheetId="23">#REF!</definedName>
    <definedName name="cuadro_boletín" localSheetId="24">#REF!</definedName>
    <definedName name="cuadro_boletín" localSheetId="25">#REF!</definedName>
    <definedName name="cuadro_boletín">#REF!</definedName>
    <definedName name="CUADRO_STOCK_DIARIOS" localSheetId="0">#REF!</definedName>
    <definedName name="CUADRO_STOCK_DIARIOS" localSheetId="9">#REF!</definedName>
    <definedName name="CUADRO_STOCK_DIARIOS" localSheetId="10">#REF!</definedName>
    <definedName name="CUADRO_STOCK_DIARIOS" localSheetId="11">#REF!</definedName>
    <definedName name="CUADRO_STOCK_DIARIOS" localSheetId="12">#REF!</definedName>
    <definedName name="CUADRO_STOCK_DIARIOS" localSheetId="13">#REF!</definedName>
    <definedName name="CUADRO_STOCK_DIARIOS" localSheetId="14">#REF!</definedName>
    <definedName name="CUADRO_STOCK_DIARIOS" localSheetId="15">#REF!</definedName>
    <definedName name="CUADRO_STOCK_DIARIOS" localSheetId="16">#REF!</definedName>
    <definedName name="CUADRO_STOCK_DIARIOS" localSheetId="17">#REF!</definedName>
    <definedName name="CUADRO_STOCK_DIARIOS" localSheetId="18">#REF!</definedName>
    <definedName name="CUADRO_STOCK_DIARIOS" localSheetId="1">#REF!</definedName>
    <definedName name="CUADRO_STOCK_DIARIOS" localSheetId="19">#REF!</definedName>
    <definedName name="CUADRO_STOCK_DIARIOS" localSheetId="20">#REF!</definedName>
    <definedName name="CUADRO_STOCK_DIARIOS" localSheetId="2">#REF!</definedName>
    <definedName name="CUADRO_STOCK_DIARIOS" localSheetId="3">#REF!</definedName>
    <definedName name="CUADRO_STOCK_DIARIOS" localSheetId="4">#REF!</definedName>
    <definedName name="CUADRO_STOCK_DIARIOS" localSheetId="5">#REF!</definedName>
    <definedName name="CUADRO_STOCK_DIARIOS" localSheetId="6">#REF!</definedName>
    <definedName name="CUADRO_STOCK_DIARIOS" localSheetId="7">#REF!</definedName>
    <definedName name="CUADRO_STOCK_DIARIOS" localSheetId="8">#REF!</definedName>
    <definedName name="CUADRO_STOCK_DIARIOS">#REF!</definedName>
    <definedName name="cuadro1" localSheetId="0">#REF!</definedName>
    <definedName name="cuadro1" localSheetId="9">#REF!</definedName>
    <definedName name="cuadro1" localSheetId="10">#REF!</definedName>
    <definedName name="cuadro1" localSheetId="11">#REF!</definedName>
    <definedName name="cuadro1" localSheetId="12">#REF!</definedName>
    <definedName name="cuadro1" localSheetId="13">#REF!</definedName>
    <definedName name="cuadro1" localSheetId="14">#REF!</definedName>
    <definedName name="cuadro1" localSheetId="15">#REF!</definedName>
    <definedName name="cuadro1" localSheetId="16">#REF!</definedName>
    <definedName name="cuadro1" localSheetId="17">#REF!</definedName>
    <definedName name="cuadro1" localSheetId="18">#REF!</definedName>
    <definedName name="cuadro1" localSheetId="1">#REF!</definedName>
    <definedName name="cuadro1" localSheetId="19">#REF!</definedName>
    <definedName name="cuadro1" localSheetId="20">#REF!</definedName>
    <definedName name="cuadro1" localSheetId="2">#REF!</definedName>
    <definedName name="cuadro1" localSheetId="3">#REF!</definedName>
    <definedName name="cuadro1" localSheetId="4">#REF!</definedName>
    <definedName name="cuadro1" localSheetId="5">#REF!</definedName>
    <definedName name="cuadro1" localSheetId="6">#REF!</definedName>
    <definedName name="cuadro1" localSheetId="7">#REF!</definedName>
    <definedName name="cuadro1" localSheetId="8">#REF!</definedName>
    <definedName name="cuadro1">#REF!</definedName>
    <definedName name="cuadro14" localSheetId="0">#REF!</definedName>
    <definedName name="cuadro14" localSheetId="9">#REF!</definedName>
    <definedName name="cuadro14" localSheetId="10">#REF!</definedName>
    <definedName name="cuadro14" localSheetId="11">#REF!</definedName>
    <definedName name="cuadro14" localSheetId="12">#REF!</definedName>
    <definedName name="cuadro14" localSheetId="13">#REF!</definedName>
    <definedName name="cuadro14" localSheetId="14">#REF!</definedName>
    <definedName name="cuadro14" localSheetId="15">#REF!</definedName>
    <definedName name="cuadro14" localSheetId="16">#REF!</definedName>
    <definedName name="cuadro14" localSheetId="17">#REF!</definedName>
    <definedName name="cuadro14" localSheetId="18">#REF!</definedName>
    <definedName name="cuadro14" localSheetId="1">#REF!</definedName>
    <definedName name="cuadro14" localSheetId="19">#REF!</definedName>
    <definedName name="cuadro14" localSheetId="20">#REF!</definedName>
    <definedName name="cuadro14" localSheetId="2">#REF!</definedName>
    <definedName name="cuadro14" localSheetId="3">#REF!</definedName>
    <definedName name="cuadro14" localSheetId="4">#REF!</definedName>
    <definedName name="cuadro14" localSheetId="5">#REF!</definedName>
    <definedName name="cuadro14" localSheetId="6">#REF!</definedName>
    <definedName name="cuadro14" localSheetId="7">#REF!</definedName>
    <definedName name="cuadro14" localSheetId="8">#REF!</definedName>
    <definedName name="cuadro14">#REF!</definedName>
    <definedName name="cuadro15" localSheetId="0">#REF!</definedName>
    <definedName name="cuadro15" localSheetId="9">#REF!</definedName>
    <definedName name="cuadro15" localSheetId="10">#REF!</definedName>
    <definedName name="cuadro15" localSheetId="11">#REF!</definedName>
    <definedName name="cuadro15" localSheetId="12">#REF!</definedName>
    <definedName name="cuadro15" localSheetId="13">#REF!</definedName>
    <definedName name="cuadro15" localSheetId="14">#REF!</definedName>
    <definedName name="cuadro15" localSheetId="15">#REF!</definedName>
    <definedName name="cuadro15" localSheetId="16">#REF!</definedName>
    <definedName name="cuadro15" localSheetId="17">#REF!</definedName>
    <definedName name="cuadro15" localSheetId="18">#REF!</definedName>
    <definedName name="cuadro15" localSheetId="1">#REF!</definedName>
    <definedName name="cuadro15" localSheetId="19">#REF!</definedName>
    <definedName name="cuadro15" localSheetId="20">#REF!</definedName>
    <definedName name="cuadro15" localSheetId="2">#REF!</definedName>
    <definedName name="cuadro15" localSheetId="3">#REF!</definedName>
    <definedName name="cuadro15" localSheetId="4">#REF!</definedName>
    <definedName name="cuadro15" localSheetId="5">#REF!</definedName>
    <definedName name="cuadro15" localSheetId="6">#REF!</definedName>
    <definedName name="cuadro15" localSheetId="7">#REF!</definedName>
    <definedName name="cuadro15" localSheetId="8">#REF!</definedName>
    <definedName name="cuadro15">#REF!</definedName>
    <definedName name="CUADRO24">#REF!</definedName>
    <definedName name="Cuadro33" localSheetId="0">#REF!</definedName>
    <definedName name="Cuadro33" localSheetId="9">#REF!</definedName>
    <definedName name="Cuadro33" localSheetId="10">#REF!</definedName>
    <definedName name="Cuadro33" localSheetId="11">#REF!</definedName>
    <definedName name="Cuadro33" localSheetId="12">#REF!</definedName>
    <definedName name="Cuadro33" localSheetId="13">#REF!</definedName>
    <definedName name="Cuadro33" localSheetId="14">#REF!</definedName>
    <definedName name="Cuadro33" localSheetId="15">#REF!</definedName>
    <definedName name="Cuadro33" localSheetId="16">#REF!</definedName>
    <definedName name="Cuadro33" localSheetId="17">#REF!</definedName>
    <definedName name="Cuadro33" localSheetId="18">#REF!</definedName>
    <definedName name="Cuadro33" localSheetId="1">#REF!</definedName>
    <definedName name="Cuadro33" localSheetId="19">#REF!</definedName>
    <definedName name="Cuadro33" localSheetId="20">#REF!</definedName>
    <definedName name="Cuadro33" localSheetId="2">#REF!</definedName>
    <definedName name="Cuadro33" localSheetId="3">#REF!</definedName>
    <definedName name="Cuadro33" localSheetId="4">#REF!</definedName>
    <definedName name="Cuadro33" localSheetId="5">#REF!</definedName>
    <definedName name="Cuadro33" localSheetId="6">#REF!</definedName>
    <definedName name="Cuadro33" localSheetId="7">#REF!</definedName>
    <definedName name="Cuadro33" localSheetId="8">#REF!</definedName>
    <definedName name="Cuadro33">#REF!</definedName>
    <definedName name="Cuadro33A" localSheetId="0">#REF!</definedName>
    <definedName name="Cuadro33A" localSheetId="9">#REF!</definedName>
    <definedName name="Cuadro33A" localSheetId="10">#REF!</definedName>
    <definedName name="Cuadro33A" localSheetId="11">#REF!</definedName>
    <definedName name="Cuadro33A" localSheetId="12">#REF!</definedName>
    <definedName name="Cuadro33A" localSheetId="13">#REF!</definedName>
    <definedName name="Cuadro33A" localSheetId="14">#REF!</definedName>
    <definedName name="Cuadro33A" localSheetId="15">#REF!</definedName>
    <definedName name="Cuadro33A" localSheetId="16">#REF!</definedName>
    <definedName name="Cuadro33A" localSheetId="17">#REF!</definedName>
    <definedName name="Cuadro33A" localSheetId="18">#REF!</definedName>
    <definedName name="Cuadro33A" localSheetId="1">#REF!</definedName>
    <definedName name="Cuadro33A" localSheetId="19">#REF!</definedName>
    <definedName name="Cuadro33A" localSheetId="20">#REF!</definedName>
    <definedName name="Cuadro33A" localSheetId="2">#REF!</definedName>
    <definedName name="Cuadro33A" localSheetId="3">#REF!</definedName>
    <definedName name="Cuadro33A" localSheetId="4">#REF!</definedName>
    <definedName name="Cuadro33A" localSheetId="5">#REF!</definedName>
    <definedName name="Cuadro33A" localSheetId="6">#REF!</definedName>
    <definedName name="Cuadro33A" localSheetId="7">#REF!</definedName>
    <definedName name="Cuadro33A" localSheetId="8">#REF!</definedName>
    <definedName name="Cuadro33A">#REF!</definedName>
    <definedName name="cuadro395" localSheetId="0">#REF!</definedName>
    <definedName name="cuadro395" localSheetId="9">#REF!</definedName>
    <definedName name="cuadro395" localSheetId="10">#REF!</definedName>
    <definedName name="cuadro395" localSheetId="11">#REF!</definedName>
    <definedName name="cuadro395" localSheetId="12">#REF!</definedName>
    <definedName name="cuadro395" localSheetId="13">#REF!</definedName>
    <definedName name="cuadro395" localSheetId="14">#REF!</definedName>
    <definedName name="cuadro395" localSheetId="15">#REF!</definedName>
    <definedName name="cuadro395" localSheetId="16">#REF!</definedName>
    <definedName name="cuadro395" localSheetId="17">#REF!</definedName>
    <definedName name="cuadro395" localSheetId="18">#REF!</definedName>
    <definedName name="cuadro395" localSheetId="1">#REF!</definedName>
    <definedName name="cuadro395" localSheetId="19">#REF!</definedName>
    <definedName name="cuadro395" localSheetId="20">#REF!</definedName>
    <definedName name="cuadro395" localSheetId="2">#REF!</definedName>
    <definedName name="cuadro395" localSheetId="3">#REF!</definedName>
    <definedName name="cuadro395" localSheetId="4">#REF!</definedName>
    <definedName name="cuadro395" localSheetId="5">#REF!</definedName>
    <definedName name="cuadro395" localSheetId="6">#REF!</definedName>
    <definedName name="cuadro395" localSheetId="7">#REF!</definedName>
    <definedName name="cuadro395" localSheetId="8">#REF!</definedName>
    <definedName name="cuadro395">#REF!</definedName>
    <definedName name="cuadro396" localSheetId="0">#REF!</definedName>
    <definedName name="cuadro396" localSheetId="9">#REF!</definedName>
    <definedName name="cuadro396" localSheetId="10">#REF!</definedName>
    <definedName name="cuadro396" localSheetId="11">#REF!</definedName>
    <definedName name="cuadro396" localSheetId="12">#REF!</definedName>
    <definedName name="cuadro396" localSheetId="13">#REF!</definedName>
    <definedName name="cuadro396" localSheetId="14">#REF!</definedName>
    <definedName name="cuadro396" localSheetId="15">#REF!</definedName>
    <definedName name="cuadro396" localSheetId="16">#REF!</definedName>
    <definedName name="cuadro396" localSheetId="17">#REF!</definedName>
    <definedName name="cuadro396" localSheetId="18">#REF!</definedName>
    <definedName name="cuadro396" localSheetId="1">#REF!</definedName>
    <definedName name="cuadro396" localSheetId="19">#REF!</definedName>
    <definedName name="cuadro396" localSheetId="20">#REF!</definedName>
    <definedName name="cuadro396" localSheetId="2">#REF!</definedName>
    <definedName name="cuadro396" localSheetId="3">#REF!</definedName>
    <definedName name="cuadro396" localSheetId="4">#REF!</definedName>
    <definedName name="cuadro396" localSheetId="5">#REF!</definedName>
    <definedName name="cuadro396" localSheetId="6">#REF!</definedName>
    <definedName name="cuadro396" localSheetId="7">#REF!</definedName>
    <definedName name="cuadro396" localSheetId="8">#REF!</definedName>
    <definedName name="cuadro396">#REF!</definedName>
    <definedName name="cuadro397" localSheetId="0">#REF!</definedName>
    <definedName name="cuadro397" localSheetId="9">#REF!</definedName>
    <definedName name="cuadro397" localSheetId="10">#REF!</definedName>
    <definedName name="cuadro397" localSheetId="11">#REF!</definedName>
    <definedName name="cuadro397" localSheetId="12">#REF!</definedName>
    <definedName name="cuadro397" localSheetId="13">#REF!</definedName>
    <definedName name="cuadro397" localSheetId="14">#REF!</definedName>
    <definedName name="cuadro397" localSheetId="15">#REF!</definedName>
    <definedName name="cuadro397" localSheetId="16">#REF!</definedName>
    <definedName name="cuadro397" localSheetId="17">#REF!</definedName>
    <definedName name="cuadro397" localSheetId="18">#REF!</definedName>
    <definedName name="cuadro397" localSheetId="1">#REF!</definedName>
    <definedName name="cuadro397" localSheetId="19">#REF!</definedName>
    <definedName name="cuadro397" localSheetId="20">#REF!</definedName>
    <definedName name="cuadro397" localSheetId="2">#REF!</definedName>
    <definedName name="cuadro397" localSheetId="3">#REF!</definedName>
    <definedName name="cuadro397" localSheetId="4">#REF!</definedName>
    <definedName name="cuadro397" localSheetId="5">#REF!</definedName>
    <definedName name="cuadro397" localSheetId="6">#REF!</definedName>
    <definedName name="cuadro397" localSheetId="7">#REF!</definedName>
    <definedName name="cuadro397" localSheetId="8">#REF!</definedName>
    <definedName name="cuadro397">#REF!</definedName>
    <definedName name="cuadro398" localSheetId="0">#REF!</definedName>
    <definedName name="cuadro398" localSheetId="9">#REF!</definedName>
    <definedName name="cuadro398" localSheetId="10">#REF!</definedName>
    <definedName name="cuadro398" localSheetId="11">#REF!</definedName>
    <definedName name="cuadro398" localSheetId="12">#REF!</definedName>
    <definedName name="cuadro398" localSheetId="13">#REF!</definedName>
    <definedName name="cuadro398" localSheetId="14">#REF!</definedName>
    <definedName name="cuadro398" localSheetId="15">#REF!</definedName>
    <definedName name="cuadro398" localSheetId="16">#REF!</definedName>
    <definedName name="cuadro398" localSheetId="17">#REF!</definedName>
    <definedName name="cuadro398" localSheetId="18">#REF!</definedName>
    <definedName name="cuadro398" localSheetId="1">#REF!</definedName>
    <definedName name="cuadro398" localSheetId="19">#REF!</definedName>
    <definedName name="cuadro398" localSheetId="20">#REF!</definedName>
    <definedName name="cuadro398" localSheetId="2">#REF!</definedName>
    <definedName name="cuadro398" localSheetId="3">#REF!</definedName>
    <definedName name="cuadro398" localSheetId="4">#REF!</definedName>
    <definedName name="cuadro398" localSheetId="5">#REF!</definedName>
    <definedName name="cuadro398" localSheetId="6">#REF!</definedName>
    <definedName name="cuadro398" localSheetId="7">#REF!</definedName>
    <definedName name="cuadro398" localSheetId="8">#REF!</definedName>
    <definedName name="cuadro398">#REF!</definedName>
    <definedName name="cuadro399" localSheetId="0">#REF!</definedName>
    <definedName name="cuadro399" localSheetId="9">#REF!</definedName>
    <definedName name="cuadro399" localSheetId="10">#REF!</definedName>
    <definedName name="cuadro399" localSheetId="11">#REF!</definedName>
    <definedName name="cuadro399" localSheetId="12">#REF!</definedName>
    <definedName name="cuadro399" localSheetId="13">#REF!</definedName>
    <definedName name="cuadro399" localSheetId="14">#REF!</definedName>
    <definedName name="cuadro399" localSheetId="15">#REF!</definedName>
    <definedName name="cuadro399" localSheetId="16">#REF!</definedName>
    <definedName name="cuadro399" localSheetId="17">#REF!</definedName>
    <definedName name="cuadro399" localSheetId="18">#REF!</definedName>
    <definedName name="cuadro399" localSheetId="1">#REF!</definedName>
    <definedName name="cuadro399" localSheetId="19">#REF!</definedName>
    <definedName name="cuadro399" localSheetId="20">#REF!</definedName>
    <definedName name="cuadro399" localSheetId="2">#REF!</definedName>
    <definedName name="cuadro399" localSheetId="3">#REF!</definedName>
    <definedName name="cuadro399" localSheetId="4">#REF!</definedName>
    <definedName name="cuadro399" localSheetId="5">#REF!</definedName>
    <definedName name="cuadro399" localSheetId="6">#REF!</definedName>
    <definedName name="cuadro399" localSheetId="7">#REF!</definedName>
    <definedName name="cuadro399" localSheetId="8">#REF!</definedName>
    <definedName name="cuadro399">#REF!</definedName>
    <definedName name="cuatro" localSheetId="0" hidden="1">#REF!</definedName>
    <definedName name="cuatro" localSheetId="9" hidden="1">#REF!</definedName>
    <definedName name="cuatro" localSheetId="10" hidden="1">#REF!</definedName>
    <definedName name="cuatro" localSheetId="11" hidden="1">#REF!</definedName>
    <definedName name="cuatro" localSheetId="12" hidden="1">#REF!</definedName>
    <definedName name="cuatro" localSheetId="13" hidden="1">#REF!</definedName>
    <definedName name="cuatro" localSheetId="14" hidden="1">#REF!</definedName>
    <definedName name="cuatro" localSheetId="15" hidden="1">#REF!</definedName>
    <definedName name="cuatro" localSheetId="16" hidden="1">#REF!</definedName>
    <definedName name="cuatro" localSheetId="17" hidden="1">#REF!</definedName>
    <definedName name="cuatro" localSheetId="18" hidden="1">#REF!</definedName>
    <definedName name="cuatro" localSheetId="1" hidden="1">#REF!</definedName>
    <definedName name="cuatro" localSheetId="19" hidden="1">#REF!</definedName>
    <definedName name="cuatro" localSheetId="20" hidden="1">#REF!</definedName>
    <definedName name="cuatro" localSheetId="2" hidden="1">#REF!</definedName>
    <definedName name="cuatro" localSheetId="3" hidden="1">#REF!</definedName>
    <definedName name="cuatro" localSheetId="4" hidden="1">#REF!</definedName>
    <definedName name="cuatro" localSheetId="5" hidden="1">#REF!</definedName>
    <definedName name="cuatro" localSheetId="6" hidden="1">#REF!</definedName>
    <definedName name="cuatro" localSheetId="7" hidden="1">#REF!</definedName>
    <definedName name="cuatro" localSheetId="8" hidden="1">#REF!</definedName>
    <definedName name="cuatro" hidden="1">#REF!</definedName>
    <definedName name="cupo14">[34]RecomendaciónPDBC!$H$19</definedName>
    <definedName name="cupo30">[34]RecomendaciónPDBC!$D$19</definedName>
    <definedName name="cupo360">[34]RecomendaciónPDBC!$T$19</definedName>
    <definedName name="cupo60">[34]RecomendaciónPDBC!$H$19</definedName>
    <definedName name="cupo7">[34]RecomendaciónPDBC!$D$19</definedName>
    <definedName name="cupo90">[34]RecomendaciónPDBC!$L$19</definedName>
    <definedName name="CurrentMonth" localSheetId="0">'[51]Monthly update for clients'!$T$1</definedName>
    <definedName name="CurrentMonth" localSheetId="9">'[51]Monthly update for clients'!$T$1</definedName>
    <definedName name="CurrentMonth" localSheetId="10">'[51]Monthly update for clients'!$T$1</definedName>
    <definedName name="CurrentMonth" localSheetId="11">'[51]Monthly update for clients'!$T$1</definedName>
    <definedName name="CurrentMonth" localSheetId="12">'[51]Monthly update for clients'!$T$1</definedName>
    <definedName name="CurrentMonth" localSheetId="13">'[51]Monthly update for clients'!$T$1</definedName>
    <definedName name="CurrentMonth" localSheetId="14">'[51]Monthly update for clients'!$T$1</definedName>
    <definedName name="CurrentMonth" localSheetId="15">'[51]Monthly update for clients'!$T$1</definedName>
    <definedName name="CurrentMonth" localSheetId="16">'[51]Monthly update for clients'!$T$1</definedName>
    <definedName name="CurrentMonth" localSheetId="17">'[51]Monthly update for clients'!$T$1</definedName>
    <definedName name="CurrentMonth" localSheetId="18">'[51]Monthly update for clients'!$T$1</definedName>
    <definedName name="CurrentMonth" localSheetId="1">'[51]Monthly update for clients'!$T$1</definedName>
    <definedName name="CurrentMonth" localSheetId="19">'[51]Monthly update for clients'!$T$1</definedName>
    <definedName name="CurrentMonth" localSheetId="20">'[51]Monthly update for clients'!$T$1</definedName>
    <definedName name="CurrentMonth" localSheetId="2">'[51]Monthly update for clients'!$T$1</definedName>
    <definedName name="CurrentMonth" localSheetId="3">'[51]Monthly update for clients'!$T$1</definedName>
    <definedName name="CurrentMonth" localSheetId="4">'[51]Monthly update for clients'!$T$1</definedName>
    <definedName name="CurrentMonth" localSheetId="5">'[51]Monthly update for clients'!$T$1</definedName>
    <definedName name="CurrentMonth" localSheetId="6">'[51]Monthly update for clients'!$T$1</definedName>
    <definedName name="CurrentMonth" localSheetId="7">'[51]Monthly update for clients'!$T$1</definedName>
    <definedName name="CurrentMonth" localSheetId="8">'[51]Monthly update for clients'!$T$1</definedName>
    <definedName name="CurrentMonth" localSheetId="21">'[51]Monthly update for clients'!$T$1</definedName>
    <definedName name="CurrentMonth" localSheetId="22">'[51]Monthly update for clients'!$T$1</definedName>
    <definedName name="CurrentMonth" localSheetId="23">'[51]Monthly update for clients'!$T$1</definedName>
    <definedName name="CurrentMonth" localSheetId="24">'[51]Monthly update for clients'!$T$1</definedName>
    <definedName name="CurrentMonth" localSheetId="25">'[51]Monthly update for clients'!$T$1</definedName>
    <definedName name="CurrentMonth">'[52]Monthly update for clients'!$T$1</definedName>
    <definedName name="d">#REF!</definedName>
    <definedName name="d4ptf">[18]PIBpot!$F$1:$F$65536</definedName>
    <definedName name="da">#REF!</definedName>
    <definedName name="daf" localSheetId="0">{"January ";"February ";"March ";"April ";"May ";"June ";"July ";"August ";"September ";"October ";"November ";"December "}</definedName>
    <definedName name="daf" localSheetId="9">{"January ";"February ";"March ";"April ";"May ";"June ";"July ";"August ";"September ";"October ";"November ";"December "}</definedName>
    <definedName name="daf" localSheetId="10">{"January ";"February ";"March ";"April ";"May ";"June ";"July ";"August ";"September ";"October ";"November ";"December "}</definedName>
    <definedName name="daf" localSheetId="11">{"January ";"February ";"March ";"April ";"May ";"June ";"July ";"August ";"September ";"October ";"November ";"December "}</definedName>
    <definedName name="daf" localSheetId="12">{"January ";"February ";"March ";"April ";"May ";"June ";"July ";"August ";"September ";"October ";"November ";"December "}</definedName>
    <definedName name="daf" localSheetId="13">{"January ";"February ";"March ";"April ";"May ";"June ";"July ";"August ";"September ";"October ";"November ";"December "}</definedName>
    <definedName name="daf" localSheetId="14">{"January ";"February ";"March ";"April ";"May ";"June ";"July ";"August ";"September ";"October ";"November ";"December "}</definedName>
    <definedName name="daf" localSheetId="15">{"January ";"February ";"March ";"April ";"May ";"June ";"July ";"August ";"September ";"October ";"November ";"December "}</definedName>
    <definedName name="daf" localSheetId="16">{"January ";"February ";"March ";"April ";"May ";"June ";"July ";"August ";"September ";"October ";"November ";"December "}</definedName>
    <definedName name="daf" localSheetId="17">{"January ";"February ";"March ";"April ";"May ";"June ";"July ";"August ";"September ";"October ";"November ";"December "}</definedName>
    <definedName name="daf" localSheetId="18">{"January ";"February ";"March ";"April ";"May ";"June ";"July ";"August ";"September ";"October ";"November ";"December "}</definedName>
    <definedName name="daf" localSheetId="1">{"January ";"February ";"March ";"April ";"May ";"June ";"July ";"August ";"September ";"October ";"November ";"December "}</definedName>
    <definedName name="daf" localSheetId="19">{"January ";"February ";"March ";"April ";"May ";"June ";"July ";"August ";"September ";"October ";"November ";"December "}</definedName>
    <definedName name="daf" localSheetId="20">{"January ";"February ";"March ";"April ";"May ";"June ";"July ";"August ";"September ";"October ";"November ";"December "}</definedName>
    <definedName name="daf" localSheetId="2">{"January ";"February ";"March ";"April ";"May ";"June ";"July ";"August ";"September ";"October ";"November ";"December "}</definedName>
    <definedName name="daf" localSheetId="3">{"January ";"February ";"March ";"April ";"May ";"June ";"July ";"August ";"September ";"October ";"November ";"December "}</definedName>
    <definedName name="daf" localSheetId="4">{"January ";"February ";"March ";"April ";"May ";"June ";"July ";"August ";"September ";"October ";"November ";"December "}</definedName>
    <definedName name="daf" localSheetId="5">{"January ";"February ";"March ";"April ";"May ";"June ";"July ";"August ";"September ";"October ";"November ";"December "}</definedName>
    <definedName name="daf" localSheetId="6">{"January ";"February ";"March ";"April ";"May ";"June ";"July ";"August ";"September ";"October ";"November ";"December "}</definedName>
    <definedName name="daf" localSheetId="7">{"January ";"February ";"March ";"April ";"May ";"June ";"July ";"August ";"September ";"October ";"November ";"December "}</definedName>
    <definedName name="daf" localSheetId="8">{"January ";"February ";"March ";"April ";"May ";"June ";"July ";"August ";"September ";"October ";"November ";"December "}</definedName>
    <definedName name="daf" localSheetId="21">{"January ";"February ";"March ";"April ";"May ";"June ";"July ";"August ";"September ";"October ";"November ";"December "}</definedName>
    <definedName name="daf" localSheetId="22">{"January ";"February ";"March ";"April ";"May ";"June ";"July ";"August ";"September ";"October ";"November ";"December "}</definedName>
    <definedName name="daf" localSheetId="23">{"January ";"February ";"March ";"April ";"May ";"June ";"July ";"August ";"September ";"October ";"November ";"December "}</definedName>
    <definedName name="daf" localSheetId="24">{"January ";"February ";"March ";"April ";"May ";"June ";"July ";"August ";"September ";"October ";"November ";"December "}</definedName>
    <definedName name="daf" localSheetId="25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0">MATCH("mediana",GII.1!vvade,0)+GII.1!dafdf-1</definedName>
    <definedName name="dafa" localSheetId="9">MATCH("mediana",GII.10!vvade,0)+GII.10!dafdf-1</definedName>
    <definedName name="dafa" localSheetId="10">MATCH("mediana",GII.11!vvade,0)+GII.11!dafdf-1</definedName>
    <definedName name="dafa" localSheetId="11">MATCH("mediana",GII.12!vvade,0)+GII.12!dafdf-1</definedName>
    <definedName name="dafa" localSheetId="12">MATCH("mediana",GII.13!vvade,0)+GII.13!dafdf-1</definedName>
    <definedName name="dafa" localSheetId="13">MATCH("mediana",GII.14!vvade,0)+GII.14!dafdf-1</definedName>
    <definedName name="dafa" localSheetId="14">MATCH("mediana",GII.15!vvade,0)+GII.15!dafdf-1</definedName>
    <definedName name="dafa" localSheetId="15">MATCH("mediana",GII.16!vvade,0)+GII.16!dafdf-1</definedName>
    <definedName name="dafa" localSheetId="16">MATCH("mediana",GII.17!vvade,0)+GII.17!dafdf-1</definedName>
    <definedName name="dafa" localSheetId="17">MATCH("mediana",GII.18!vvade,0)+GII.18!dafdf-1</definedName>
    <definedName name="dafa" localSheetId="18">MATCH("mediana",GII.19!vvade,0)+GII.19!dafdf-1</definedName>
    <definedName name="dafa" localSheetId="1">MATCH("mediana",GII.2!vvade,0)+GII.2!dafdf-1</definedName>
    <definedName name="dafa" localSheetId="19">MATCH("mediana",GII.20!vvade,0)+GII.20!dafdf-1</definedName>
    <definedName name="dafa" localSheetId="20">MATCH("mediana",GII.21!vvade,0)+GII.21!dafdf-1</definedName>
    <definedName name="dafa" localSheetId="2">MATCH("mediana",GII.3!vvade,0)+GII.3!dafdf-1</definedName>
    <definedName name="dafa" localSheetId="3">MATCH("mediana",GII.4!vvade,0)+GII.4!dafdf-1</definedName>
    <definedName name="dafa" localSheetId="4">MATCH("mediana",GII.5!vvade,0)+GII.5!dafdf-1</definedName>
    <definedName name="dafa" localSheetId="5">MATCH("mediana",GII.6!vvade,0)+GII.6!dafdf-1</definedName>
    <definedName name="dafa" localSheetId="6">MATCH("mediana",GII.7!vvade,0)+GII.7!dafdf-1</definedName>
    <definedName name="dafa" localSheetId="7">MATCH("mediana",GII.8!vvade,0)+GII.8!dafdf-1</definedName>
    <definedName name="dafa" localSheetId="8">MATCH("mediana",GII.9!vvade,0)+GII.9!dafdf-1</definedName>
    <definedName name="dafa" localSheetId="21">MATCH("mediana",TII.1!vvade,0)+TII.1!dafdf-1</definedName>
    <definedName name="dafa" localSheetId="22">MATCH("mediana",TII.2!vvade,0)+TII.2!dafdf-1</definedName>
    <definedName name="dafa" localSheetId="23">MATCH("mediana",TII.3!vvade,0)+TII.3!dafdf-1</definedName>
    <definedName name="dafa" localSheetId="24">MATCH("mediana",TII.4!vvade,0)+TII.4!dafdf-1</definedName>
    <definedName name="dafa" localSheetId="25">MATCH("mediana",TII.5!vvade,0)+TII.5!dafdf-1</definedName>
    <definedName name="dafa">MATCH("mediana",[3]!vvade,0)+[3]!dafdf-1</definedName>
    <definedName name="dafdf" localSheetId="0">MATCH(#REF!,INDEX(GII.1!datos,1,),0)</definedName>
    <definedName name="dafdf" localSheetId="9">MATCH(#REF!,INDEX(GII.10!datos,1,),0)</definedName>
    <definedName name="dafdf" localSheetId="10">MATCH(#REF!,INDEX(GII.11!datos,1,),0)</definedName>
    <definedName name="dafdf" localSheetId="11">MATCH(#REF!,INDEX(GII.12!datos,1,),0)</definedName>
    <definedName name="dafdf" localSheetId="12">MATCH(#REF!,INDEX(GII.13!datos,1,),0)</definedName>
    <definedName name="dafdf" localSheetId="13">MATCH(#REF!,INDEX(GII.14!datos,1,),0)</definedName>
    <definedName name="dafdf" localSheetId="14">MATCH(#REF!,INDEX(GII.15!datos,1,),0)</definedName>
    <definedName name="dafdf" localSheetId="15">MATCH(#REF!,INDEX(GII.16!datos,1,),0)</definedName>
    <definedName name="dafdf" localSheetId="16">MATCH(#REF!,INDEX(GII.17!datos,1,),0)</definedName>
    <definedName name="dafdf" localSheetId="17">MATCH(#REF!,INDEX(GII.18!datos,1,),0)</definedName>
    <definedName name="dafdf" localSheetId="18">MATCH(#REF!,INDEX(GII.19!datos,1,),0)</definedName>
    <definedName name="dafdf" localSheetId="1">MATCH(#REF!,INDEX(GII.2!datos,1,),0)</definedName>
    <definedName name="dafdf" localSheetId="19">MATCH(#REF!,INDEX(GII.20!datos,1,),0)</definedName>
    <definedName name="dafdf" localSheetId="20">MATCH(#REF!,INDEX(GII.21!datos,1,),0)</definedName>
    <definedName name="dafdf" localSheetId="2">MATCH(#REF!,INDEX(GII.3!datos,1,),0)</definedName>
    <definedName name="dafdf" localSheetId="3">MATCH(#REF!,INDEX(GII.4!datos,1,),0)</definedName>
    <definedName name="dafdf" localSheetId="4">MATCH(#REF!,INDEX(GII.5!datos,1,),0)</definedName>
    <definedName name="dafdf" localSheetId="5">MATCH(#REF!,INDEX(GII.6!datos,1,),0)</definedName>
    <definedName name="dafdf" localSheetId="6">MATCH(#REF!,INDEX(GII.7!datos,1,),0)</definedName>
    <definedName name="dafdf" localSheetId="7">MATCH(#REF!,INDEX(GII.8!datos,1,),0)</definedName>
    <definedName name="dafdf" localSheetId="8">MATCH(#REF!,INDEX(GII.9!datos,1,),0)</definedName>
    <definedName name="dafdf" localSheetId="21">MATCH(#REF!,INDEX(TII.1!datos,1,),0)</definedName>
    <definedName name="dafdf" localSheetId="22">MATCH(#REF!,INDEX(TII.2!datos,1,),0)</definedName>
    <definedName name="dafdf" localSheetId="23">MATCH(#REF!,INDEX(TII.3!datos,1,),0)</definedName>
    <definedName name="dafdf" localSheetId="24">MATCH(#REF!,INDEX(TII.4!datos,1,),0)</definedName>
    <definedName name="dafdf" localSheetId="25">MATCH(#REF!,INDEX(TII.5!datos,1,),0)</definedName>
    <definedName name="dafdf">MATCH(#REF!,INDEX(datos,1,),0)</definedName>
    <definedName name="dao">#REF!,#REF!</definedName>
    <definedName name="dasd3wqeqas" localSheetId="0" hidden="1">#REF!</definedName>
    <definedName name="dasd3wqeqas" localSheetId="9" hidden="1">#REF!</definedName>
    <definedName name="dasd3wqeqas" localSheetId="10" hidden="1">#REF!</definedName>
    <definedName name="dasd3wqeqas" localSheetId="11" hidden="1">#REF!</definedName>
    <definedName name="dasd3wqeqas" localSheetId="12" hidden="1">#REF!</definedName>
    <definedName name="dasd3wqeqas" localSheetId="13" hidden="1">#REF!</definedName>
    <definedName name="dasd3wqeqas" localSheetId="14" hidden="1">#REF!</definedName>
    <definedName name="dasd3wqeqas" localSheetId="15" hidden="1">#REF!</definedName>
    <definedName name="dasd3wqeqas" localSheetId="16" hidden="1">#REF!</definedName>
    <definedName name="dasd3wqeqas" localSheetId="17" hidden="1">#REF!</definedName>
    <definedName name="dasd3wqeqas" localSheetId="18" hidden="1">#REF!</definedName>
    <definedName name="dasd3wqeqas" localSheetId="1" hidden="1">#REF!</definedName>
    <definedName name="dasd3wqeqas" localSheetId="19" hidden="1">#REF!</definedName>
    <definedName name="dasd3wqeqas" localSheetId="20" hidden="1">#REF!</definedName>
    <definedName name="dasd3wqeqas" localSheetId="2" hidden="1">#REF!</definedName>
    <definedName name="dasd3wqeqas" localSheetId="3" hidden="1">#REF!</definedName>
    <definedName name="dasd3wqeqas" localSheetId="4" hidden="1">#REF!</definedName>
    <definedName name="dasd3wqeqas" localSheetId="5" hidden="1">#REF!</definedName>
    <definedName name="dasd3wqeqas" localSheetId="6" hidden="1">#REF!</definedName>
    <definedName name="dasd3wqeqas" localSheetId="7" hidden="1">#REF!</definedName>
    <definedName name="dasd3wqeqas" localSheetId="8" hidden="1">#REF!</definedName>
    <definedName name="dasd3wqeqas" localSheetId="21" hidden="1">#REF!</definedName>
    <definedName name="dasd3wqeqas" localSheetId="22" hidden="1">#REF!</definedName>
    <definedName name="dasd3wqeqas" localSheetId="23" hidden="1">#REF!</definedName>
    <definedName name="dasd3wqeqas" localSheetId="24" hidden="1">#REF!</definedName>
    <definedName name="dasd3wqeqas" localSheetId="25" hidden="1">#REF!</definedName>
    <definedName name="dasd3wqeqas" hidden="1">#REF!</definedName>
    <definedName name="dat" localSheetId="0">#REF!</definedName>
    <definedName name="dat" localSheetId="9">#REF!</definedName>
    <definedName name="dat" localSheetId="10">#REF!</definedName>
    <definedName name="dat" localSheetId="11">#REF!</definedName>
    <definedName name="dat" localSheetId="12">#REF!</definedName>
    <definedName name="dat" localSheetId="13">#REF!</definedName>
    <definedName name="dat" localSheetId="14">#REF!</definedName>
    <definedName name="dat" localSheetId="15">#REF!</definedName>
    <definedName name="dat" localSheetId="16">#REF!</definedName>
    <definedName name="dat" localSheetId="17">#REF!</definedName>
    <definedName name="dat" localSheetId="18">#REF!</definedName>
    <definedName name="dat" localSheetId="1">#REF!</definedName>
    <definedName name="dat" localSheetId="19">#REF!</definedName>
    <definedName name="dat" localSheetId="20">#REF!</definedName>
    <definedName name="dat" localSheetId="2">#REF!</definedName>
    <definedName name="dat" localSheetId="3">#REF!</definedName>
    <definedName name="dat" localSheetId="4">#REF!</definedName>
    <definedName name="dat" localSheetId="5">#REF!</definedName>
    <definedName name="dat" localSheetId="6">#REF!</definedName>
    <definedName name="dat" localSheetId="7">#REF!</definedName>
    <definedName name="dat" localSheetId="8">#REF!</definedName>
    <definedName name="dat" localSheetId="21">#REF!</definedName>
    <definedName name="dat" localSheetId="22">#REF!</definedName>
    <definedName name="dat" localSheetId="23">#REF!</definedName>
    <definedName name="dat" localSheetId="24">#REF!</definedName>
    <definedName name="dat" localSheetId="25">#REF!</definedName>
    <definedName name="dat">#REF!</definedName>
    <definedName name="data" localSheetId="0">'[28]A4 99-02'!$C$2:$CA$38</definedName>
    <definedName name="data" localSheetId="9">'[28]A4 99-02'!$C$2:$CA$38</definedName>
    <definedName name="data" localSheetId="10">'[28]A4 99-02'!$C$2:$CA$38</definedName>
    <definedName name="data" localSheetId="11">'[28]A4 99-02'!$C$2:$CA$38</definedName>
    <definedName name="data" localSheetId="12">'[28]A4 99-02'!$C$2:$CA$38</definedName>
    <definedName name="data" localSheetId="13">'[28]A4 99-02'!$C$2:$CA$38</definedName>
    <definedName name="data" localSheetId="14">'[28]A4 99-02'!$C$2:$CA$38</definedName>
    <definedName name="data" localSheetId="15">'[28]A4 99-02'!$C$2:$CA$38</definedName>
    <definedName name="data" localSheetId="16">'[28]A4 99-02'!$C$2:$CA$38</definedName>
    <definedName name="data" localSheetId="17">'[28]A4 99-02'!$C$2:$CA$38</definedName>
    <definedName name="data" localSheetId="18">'[28]A4 99-02'!$C$2:$CA$38</definedName>
    <definedName name="data" localSheetId="1">'[28]A4 99-02'!$C$2:$CA$38</definedName>
    <definedName name="data" localSheetId="19">'[28]A4 99-02'!$C$2:$CA$38</definedName>
    <definedName name="data" localSheetId="20">'[28]A4 99-02'!$C$2:$CA$38</definedName>
    <definedName name="data" localSheetId="2">'[28]A4 99-02'!$C$2:$CA$38</definedName>
    <definedName name="data" localSheetId="3">'[28]A4 99-02'!$C$2:$CA$38</definedName>
    <definedName name="data" localSheetId="4">'[28]A4 99-02'!$C$2:$CA$38</definedName>
    <definedName name="data" localSheetId="5">'[28]A4 99-02'!$C$2:$CA$38</definedName>
    <definedName name="data" localSheetId="6">'[28]A4 99-02'!$C$2:$CA$38</definedName>
    <definedName name="data" localSheetId="7">'[28]A4 99-02'!$C$2:$CA$38</definedName>
    <definedName name="data" localSheetId="8">'[28]A4 99-02'!$C$2:$CA$38</definedName>
    <definedName name="data" localSheetId="21">'[28]A4 99-02'!$C$2:$CA$38</definedName>
    <definedName name="data" localSheetId="22">'[28]A4 99-02'!$C$2:$CA$38</definedName>
    <definedName name="data" localSheetId="23">'[28]A4 99-02'!$C$2:$CA$38</definedName>
    <definedName name="data" localSheetId="24">'[28]A4 99-02'!$C$2:$CA$38</definedName>
    <definedName name="data" localSheetId="25">'[28]A4 99-02'!$C$2:$CA$38</definedName>
    <definedName name="data">'[29]A4 99-02'!$C$2:$CA$38</definedName>
    <definedName name="datos" localSheetId="0">#REF!,#REF!,#REF!</definedName>
    <definedName name="datos" localSheetId="9">#REF!,#REF!,#REF!</definedName>
    <definedName name="datos" localSheetId="10">#REF!,#REF!,#REF!</definedName>
    <definedName name="datos" localSheetId="11">#REF!,#REF!,#REF!</definedName>
    <definedName name="datos" localSheetId="12">#REF!,#REF!,#REF!</definedName>
    <definedName name="datos" localSheetId="13">#REF!,#REF!,#REF!</definedName>
    <definedName name="datos" localSheetId="14">#REF!,#REF!,#REF!</definedName>
    <definedName name="datos" localSheetId="15">#REF!,#REF!,#REF!</definedName>
    <definedName name="datos" localSheetId="16">#REF!,#REF!,#REF!</definedName>
    <definedName name="datos" localSheetId="17">#REF!,#REF!,#REF!</definedName>
    <definedName name="datos" localSheetId="18">#REF!,#REF!,#REF!</definedName>
    <definedName name="datos" localSheetId="1">#REF!,#REF!,#REF!</definedName>
    <definedName name="datos" localSheetId="19">#REF!,#REF!,#REF!</definedName>
    <definedName name="datos" localSheetId="20">#REF!,#REF!,#REF!</definedName>
    <definedName name="datos" localSheetId="2">#REF!,#REF!,#REF!</definedName>
    <definedName name="datos" localSheetId="3">#REF!,#REF!,#REF!</definedName>
    <definedName name="datos" localSheetId="4">#REF!,#REF!,#REF!</definedName>
    <definedName name="datos" localSheetId="5">#REF!,#REF!,#REF!</definedName>
    <definedName name="datos" localSheetId="6">#REF!,#REF!,#REF!</definedName>
    <definedName name="datos" localSheetId="7">#REF!,#REF!,#REF!</definedName>
    <definedName name="datos" localSheetId="8">#REF!,#REF!,#REF!</definedName>
    <definedName name="datos" localSheetId="21">#REF!,#REF!,#REF!</definedName>
    <definedName name="datos" localSheetId="22">#REF!,#REF!,#REF!</definedName>
    <definedName name="datos" localSheetId="23">#REF!,#REF!,#REF!</definedName>
    <definedName name="datos" localSheetId="24">#REF!,#REF!,#REF!</definedName>
    <definedName name="datos" localSheetId="25">#REF!,#REF!,#REF!</definedName>
    <definedName name="datos">#REF!,#REF!,#REF!</definedName>
    <definedName name="DATOS_DE_TASA_FIJA">'[53]Tasas Empresas (CP)'!$A$1:$J$18</definedName>
    <definedName name="DATOS_TASA_VARIABLE">'[53]Tasas Empresas (CP)'!$K$1:$S$18</definedName>
    <definedName name="DB">"WIREUK"</definedName>
    <definedName name="dbrecha">#REF!</definedName>
    <definedName name="DC">[54]regress!$N$3:$N$65536</definedName>
    <definedName name="DC_3">[54]regress!$O$3:$O$65536</definedName>
    <definedName name="DC_4">[54]regress!$P$3:$P$65536</definedName>
    <definedName name="DC_8">[54]regress!$Q$3:$Q$65536</definedName>
    <definedName name="dcp" localSheetId="0">[28]gráfico_II.7!$B$1:$B$65536</definedName>
    <definedName name="dcp" localSheetId="9">[28]gráfico_II.7!$B$1:$B$65536</definedName>
    <definedName name="dcp" localSheetId="10">[28]gráfico_II.7!$B$1:$B$65536</definedName>
    <definedName name="dcp" localSheetId="11">[28]gráfico_II.7!$B$1:$B$65536</definedName>
    <definedName name="dcp" localSheetId="12">[28]gráfico_II.7!$B$1:$B$65536</definedName>
    <definedName name="dcp" localSheetId="13">[28]gráfico_II.7!$B$1:$B$65536</definedName>
    <definedName name="dcp" localSheetId="14">[28]gráfico_II.7!$B$1:$B$65536</definedName>
    <definedName name="dcp" localSheetId="15">[28]gráfico_II.7!$B$1:$B$65536</definedName>
    <definedName name="dcp" localSheetId="16">[28]gráfico_II.7!$B$1:$B$65536</definedName>
    <definedName name="dcp" localSheetId="17">[28]gráfico_II.7!$B$1:$B$65536</definedName>
    <definedName name="dcp" localSheetId="18">[28]gráfico_II.7!$B$1:$B$65536</definedName>
    <definedName name="dcp" localSheetId="1">[28]gráfico_II.7!$B$1:$B$65536</definedName>
    <definedName name="dcp" localSheetId="19">[28]gráfico_II.7!$B$1:$B$65536</definedName>
    <definedName name="dcp" localSheetId="20">[28]gráfico_II.7!$B$1:$B$65536</definedName>
    <definedName name="dcp" localSheetId="2">[28]gráfico_II.7!$B$1:$B$65536</definedName>
    <definedName name="dcp" localSheetId="3">[28]gráfico_II.7!$B$1:$B$65536</definedName>
    <definedName name="dcp" localSheetId="4">[28]gráfico_II.7!$B$1:$B$65536</definedName>
    <definedName name="dcp" localSheetId="5">[28]gráfico_II.7!$B$1:$B$65536</definedName>
    <definedName name="dcp" localSheetId="6">[28]gráfico_II.7!$B$1:$B$65536</definedName>
    <definedName name="dcp" localSheetId="7">[28]gráfico_II.7!$B$1:$B$65536</definedName>
    <definedName name="dcp" localSheetId="8">[28]gráfico_II.7!$B$1:$B$65536</definedName>
    <definedName name="dcp" localSheetId="21">[28]gráfico_II.7!$B$1:$B$65536</definedName>
    <definedName name="dcp" localSheetId="22">[28]gráfico_II.7!$B$1:$B$65536</definedName>
    <definedName name="dcp" localSheetId="23">[28]gráfico_II.7!$B$1:$B$65536</definedName>
    <definedName name="dcp" localSheetId="24">[28]gráfico_II.7!$B$1:$B$65536</definedName>
    <definedName name="dcp" localSheetId="25">[28]gráfico_II.7!$B$1:$B$65536</definedName>
    <definedName name="dcp">[29]gráfico_II.7!$B$1:$B$65536</definedName>
    <definedName name="dd" localSheetId="0">INDEX(GII.1!datos,4,)</definedName>
    <definedName name="dd" localSheetId="9">INDEX(GII.10!datos,4,)</definedName>
    <definedName name="dd" localSheetId="10">INDEX(GII.11!datos,4,)</definedName>
    <definedName name="dd" localSheetId="11">INDEX(GII.12!datos,4,)</definedName>
    <definedName name="dd" localSheetId="12">INDEX(GII.13!datos,4,)</definedName>
    <definedName name="dd" localSheetId="13">INDEX(GII.14!datos,4,)</definedName>
    <definedName name="dd" localSheetId="14">INDEX(GII.15!datos,4,)</definedName>
    <definedName name="dd" localSheetId="15">INDEX(GII.16!datos,4,)</definedName>
    <definedName name="dd" localSheetId="16">INDEX(GII.17!datos,4,)</definedName>
    <definedName name="dd" localSheetId="17">INDEX(GII.18!datos,4,)</definedName>
    <definedName name="dd" localSheetId="18">INDEX(GII.19!datos,4,)</definedName>
    <definedName name="dd" localSheetId="1">INDEX(GII.2!datos,4,)</definedName>
    <definedName name="dd" localSheetId="19">INDEX(GII.20!datos,4,)</definedName>
    <definedName name="dd" localSheetId="20">INDEX(GII.21!datos,4,)</definedName>
    <definedName name="dd" localSheetId="2">INDEX(GII.3!datos,4,)</definedName>
    <definedName name="dd" localSheetId="3">INDEX(GII.4!datos,4,)</definedName>
    <definedName name="dd" localSheetId="4">INDEX(GII.5!datos,4,)</definedName>
    <definedName name="dd" localSheetId="5">INDEX(GII.6!datos,4,)</definedName>
    <definedName name="dd" localSheetId="6">INDEX(GII.7!datos,4,)</definedName>
    <definedName name="dd" localSheetId="7">INDEX(GII.8!datos,4,)</definedName>
    <definedName name="dd" localSheetId="8">INDEX(GII.9!datos,4,)</definedName>
    <definedName name="dd" localSheetId="21">INDEX(TII.1!datos,4,)</definedName>
    <definedName name="dd" localSheetId="22">INDEX(TII.2!datos,4,)</definedName>
    <definedName name="dd" localSheetId="23">INDEX(TII.3!datos,4,)</definedName>
    <definedName name="dd" localSheetId="24">INDEX(TII.4!datos,4,)</definedName>
    <definedName name="dd" localSheetId="25">INDEX(TII.5!datos,4,)</definedName>
    <definedName name="dd">INDEX(datos,4,)</definedName>
    <definedName name="dda" localSheetId="0">'[28]#¡REF'!$A$1:$P$63</definedName>
    <definedName name="dda" localSheetId="9">'[28]#¡REF'!$A$1:$P$63</definedName>
    <definedName name="dda" localSheetId="10">'[28]#¡REF'!$A$1:$P$63</definedName>
    <definedName name="dda" localSheetId="11">'[28]#¡REF'!$A$1:$P$63</definedName>
    <definedName name="dda" localSheetId="12">'[28]#¡REF'!$A$1:$P$63</definedName>
    <definedName name="dda" localSheetId="13">'[28]#¡REF'!$A$1:$P$63</definedName>
    <definedName name="dda" localSheetId="14">'[28]#¡REF'!$A$1:$P$63</definedName>
    <definedName name="dda" localSheetId="15">'[28]#¡REF'!$A$1:$P$63</definedName>
    <definedName name="dda" localSheetId="16">'[28]#¡REF'!$A$1:$P$63</definedName>
    <definedName name="dda" localSheetId="17">'[28]#¡REF'!$A$1:$P$63</definedName>
    <definedName name="dda" localSheetId="18">'[28]#¡REF'!$A$1:$P$63</definedName>
    <definedName name="dda" localSheetId="1">'[28]#¡REF'!$A$1:$P$63</definedName>
    <definedName name="dda" localSheetId="19">'[28]#¡REF'!$A$1:$P$63</definedName>
    <definedName name="dda" localSheetId="20">'[28]#¡REF'!$A$1:$P$63</definedName>
    <definedName name="dda" localSheetId="2">'[28]#¡REF'!$A$1:$P$63</definedName>
    <definedName name="dda" localSheetId="3">'[28]#¡REF'!$A$1:$P$63</definedName>
    <definedName name="dda" localSheetId="4">'[28]#¡REF'!$A$1:$P$63</definedName>
    <definedName name="dda" localSheetId="5">'[28]#¡REF'!$A$1:$P$63</definedName>
    <definedName name="dda" localSheetId="6">'[28]#¡REF'!$A$1:$P$63</definedName>
    <definedName name="dda" localSheetId="7">'[28]#¡REF'!$A$1:$P$63</definedName>
    <definedName name="dda" localSheetId="8">'[28]#¡REF'!$A$1:$P$63</definedName>
    <definedName name="dda" localSheetId="21">'[28]#¡REF'!$A$1:$P$63</definedName>
    <definedName name="dda" localSheetId="22">'[28]#¡REF'!$A$1:$P$63</definedName>
    <definedName name="dda" localSheetId="23">'[28]#¡REF'!$A$1:$P$63</definedName>
    <definedName name="dda" localSheetId="24">'[28]#¡REF'!$A$1:$P$63</definedName>
    <definedName name="dda" localSheetId="25">'[28]#¡REF'!$A$1:$P$63</definedName>
    <definedName name="dda">'[29]#¡REF'!$A$1:$P$63</definedName>
    <definedName name="ddad" localSheetId="0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11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localSheetId="13" hidden="1">{"'Inversión Extranjera'!$A$1:$AG$74","'Inversión Extranjera'!$G$7:$AF$61"}</definedName>
    <definedName name="ddad" localSheetId="14" hidden="1">{"'Inversión Extranjera'!$A$1:$AG$74","'Inversión Extranjera'!$G$7:$AF$61"}</definedName>
    <definedName name="ddad" localSheetId="15" hidden="1">{"'Inversión Extranjera'!$A$1:$AG$74","'Inversión Extranjera'!$G$7:$AF$61"}</definedName>
    <definedName name="ddad" localSheetId="16" hidden="1">{"'Inversión Extranjera'!$A$1:$AG$74","'Inversión Extranjera'!$G$7:$AF$61"}</definedName>
    <definedName name="ddad" localSheetId="17" hidden="1">{"'Inversión Extranjera'!$A$1:$AG$74","'Inversión Extranjera'!$G$7:$AF$61"}</definedName>
    <definedName name="ddad" localSheetId="18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localSheetId="19" hidden="1">{"'Inversión Extranjera'!$A$1:$AG$74","'Inversión Extranjera'!$G$7:$AF$61"}</definedName>
    <definedName name="ddad" localSheetId="20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21" hidden="1">{"'Inversión Extranjera'!$A$1:$AG$74","'Inversión Extranjera'!$G$7:$AF$61"}</definedName>
    <definedName name="ddad" localSheetId="22" hidden="1">{"'Inversión Extranjera'!$A$1:$AG$74","'Inversión Extranjera'!$G$7:$AF$61"}</definedName>
    <definedName name="ddad" localSheetId="23" hidden="1">{"'Inversión Extranjera'!$A$1:$AG$74","'Inversión Extranjera'!$G$7:$AF$61"}</definedName>
    <definedName name="ddad" localSheetId="24" hidden="1">{"'Inversión Extranjera'!$A$1:$AG$74","'Inversión Extranjera'!$G$7:$AF$61"}</definedName>
    <definedName name="ddad" localSheetId="25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9" hidden="1">{"'Inversión Extranjera'!$A$1:$AG$74","'Inversión Extranjera'!$G$7:$AF$61"}</definedName>
    <definedName name="ddad_1" localSheetId="10" hidden="1">{"'Inversión Extranjera'!$A$1:$AG$74","'Inversión Extranjera'!$G$7:$AF$61"}</definedName>
    <definedName name="ddad_1" localSheetId="11" hidden="1">{"'Inversión Extranjera'!$A$1:$AG$74","'Inversión Extranjera'!$G$7:$AF$61"}</definedName>
    <definedName name="ddad_1" localSheetId="12" hidden="1">{"'Inversión Extranjera'!$A$1:$AG$74","'Inversión Extranjera'!$G$7:$AF$61"}</definedName>
    <definedName name="ddad_1" localSheetId="13" hidden="1">{"'Inversión Extranjera'!$A$1:$AG$74","'Inversión Extranjera'!$G$7:$AF$61"}</definedName>
    <definedName name="ddad_1" localSheetId="14" hidden="1">{"'Inversión Extranjera'!$A$1:$AG$74","'Inversión Extranjera'!$G$7:$AF$61"}</definedName>
    <definedName name="ddad_1" localSheetId="15" hidden="1">{"'Inversión Extranjera'!$A$1:$AG$74","'Inversión Extranjera'!$G$7:$AF$61"}</definedName>
    <definedName name="ddad_1" localSheetId="16" hidden="1">{"'Inversión Extranjera'!$A$1:$AG$74","'Inversión Extranjera'!$G$7:$AF$61"}</definedName>
    <definedName name="ddad_1" localSheetId="17" hidden="1">{"'Inversión Extranjera'!$A$1:$AG$74","'Inversión Extranjera'!$G$7:$AF$61"}</definedName>
    <definedName name="ddad_1" localSheetId="18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localSheetId="19" hidden="1">{"'Inversión Extranjera'!$A$1:$AG$74","'Inversión Extranjera'!$G$7:$AF$61"}</definedName>
    <definedName name="ddad_1" localSheetId="20" hidden="1">{"'Inversión Extranjera'!$A$1:$AG$74","'Inversión Extranjera'!$G$7:$AF$61"}</definedName>
    <definedName name="ddad_1" localSheetId="2" hidden="1">{"'Inversión Extranjera'!$A$1:$AG$74","'Inversión Extranjera'!$G$7:$AF$61"}</definedName>
    <definedName name="ddad_1" localSheetId="3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5" hidden="1">{"'Inversión Extranjera'!$A$1:$AG$74","'Inversión Extranjera'!$G$7:$AF$61"}</definedName>
    <definedName name="ddad_1" localSheetId="6" hidden="1">{"'Inversión Extranjera'!$A$1:$AG$74","'Inversión Extranjera'!$G$7:$AF$61"}</definedName>
    <definedName name="ddad_1" localSheetId="7" hidden="1">{"'Inversión Extranjera'!$A$1:$AG$74","'Inversión Extranjera'!$G$7:$AF$61"}</definedName>
    <definedName name="ddad_1" localSheetId="8" hidden="1">{"'Inversión Extranjera'!$A$1:$AG$74","'Inversión Extranjera'!$G$7:$AF$61"}</definedName>
    <definedName name="ddad_1" localSheetId="21" hidden="1">{"'Inversión Extranjera'!$A$1:$AG$74","'Inversión Extranjera'!$G$7:$AF$61"}</definedName>
    <definedName name="ddad_1" localSheetId="22" hidden="1">{"'Inversión Extranjera'!$A$1:$AG$74","'Inversión Extranjera'!$G$7:$AF$61"}</definedName>
    <definedName name="ddad_1" localSheetId="23" hidden="1">{"'Inversión Extranjera'!$A$1:$AG$74","'Inversión Extranjera'!$G$7:$AF$61"}</definedName>
    <definedName name="ddad_1" localSheetId="24" hidden="1">{"'Inversión Extranjera'!$A$1:$AG$74","'Inversión Extranjera'!$G$7:$AF$61"}</definedName>
    <definedName name="ddad_1" localSheetId="25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9" hidden="1">{"'Inversión Extranjera'!$A$1:$AG$74","'Inversión Extranjera'!$G$7:$AF$61"}</definedName>
    <definedName name="ddad_2" localSheetId="10" hidden="1">{"'Inversión Extranjera'!$A$1:$AG$74","'Inversión Extranjera'!$G$7:$AF$61"}</definedName>
    <definedName name="ddad_2" localSheetId="11" hidden="1">{"'Inversión Extranjera'!$A$1:$AG$74","'Inversión Extranjera'!$G$7:$AF$61"}</definedName>
    <definedName name="ddad_2" localSheetId="12" hidden="1">{"'Inversión Extranjera'!$A$1:$AG$74","'Inversión Extranjera'!$G$7:$AF$61"}</definedName>
    <definedName name="ddad_2" localSheetId="13" hidden="1">{"'Inversión Extranjera'!$A$1:$AG$74","'Inversión Extranjera'!$G$7:$AF$61"}</definedName>
    <definedName name="ddad_2" localSheetId="14" hidden="1">{"'Inversión Extranjera'!$A$1:$AG$74","'Inversión Extranjera'!$G$7:$AF$61"}</definedName>
    <definedName name="ddad_2" localSheetId="15" hidden="1">{"'Inversión Extranjera'!$A$1:$AG$74","'Inversión Extranjera'!$G$7:$AF$61"}</definedName>
    <definedName name="ddad_2" localSheetId="16" hidden="1">{"'Inversión Extranjera'!$A$1:$AG$74","'Inversión Extranjera'!$G$7:$AF$61"}</definedName>
    <definedName name="ddad_2" localSheetId="17" hidden="1">{"'Inversión Extranjera'!$A$1:$AG$74","'Inversión Extranjera'!$G$7:$AF$61"}</definedName>
    <definedName name="ddad_2" localSheetId="18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localSheetId="19" hidden="1">{"'Inversión Extranjera'!$A$1:$AG$74","'Inversión Extranjera'!$G$7:$AF$61"}</definedName>
    <definedName name="ddad_2" localSheetId="20" hidden="1">{"'Inversión Extranjera'!$A$1:$AG$74","'Inversión Extranjera'!$G$7:$AF$61"}</definedName>
    <definedName name="ddad_2" localSheetId="2" hidden="1">{"'Inversión Extranjera'!$A$1:$AG$74","'Inversión Extranjera'!$G$7:$AF$61"}</definedName>
    <definedName name="ddad_2" localSheetId="3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5" hidden="1">{"'Inversión Extranjera'!$A$1:$AG$74","'Inversión Extranjera'!$G$7:$AF$61"}</definedName>
    <definedName name="ddad_2" localSheetId="6" hidden="1">{"'Inversión Extranjera'!$A$1:$AG$74","'Inversión Extranjera'!$G$7:$AF$61"}</definedName>
    <definedName name="ddad_2" localSheetId="7" hidden="1">{"'Inversión Extranjera'!$A$1:$AG$74","'Inversión Extranjera'!$G$7:$AF$61"}</definedName>
    <definedName name="ddad_2" localSheetId="8" hidden="1">{"'Inversión Extranjera'!$A$1:$AG$74","'Inversión Extranjera'!$G$7:$AF$61"}</definedName>
    <definedName name="ddad_2" localSheetId="21" hidden="1">{"'Inversión Extranjera'!$A$1:$AG$74","'Inversión Extranjera'!$G$7:$AF$61"}</definedName>
    <definedName name="ddad_2" localSheetId="22" hidden="1">{"'Inversión Extranjera'!$A$1:$AG$74","'Inversión Extranjera'!$G$7:$AF$61"}</definedName>
    <definedName name="ddad_2" localSheetId="23" hidden="1">{"'Inversión Extranjera'!$A$1:$AG$74","'Inversión Extranjera'!$G$7:$AF$61"}</definedName>
    <definedName name="ddad_2" localSheetId="24" hidden="1">{"'Inversión Extranjera'!$A$1:$AG$74","'Inversión Extranjera'!$G$7:$AF$61"}</definedName>
    <definedName name="ddad_2" localSheetId="25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localSheetId="9" hidden="1">{"'Inversión Extranjera'!$A$1:$AG$74","'Inversión Extranjera'!$G$7:$AF$61"}</definedName>
    <definedName name="ddad_3" localSheetId="10" hidden="1">{"'Inversión Extranjera'!$A$1:$AG$74","'Inversión Extranjera'!$G$7:$AF$61"}</definedName>
    <definedName name="ddad_3" localSheetId="11" hidden="1">{"'Inversión Extranjera'!$A$1:$AG$74","'Inversión Extranjera'!$G$7:$AF$61"}</definedName>
    <definedName name="ddad_3" localSheetId="12" hidden="1">{"'Inversión Extranjera'!$A$1:$AG$74","'Inversión Extranjera'!$G$7:$AF$61"}</definedName>
    <definedName name="ddad_3" localSheetId="13" hidden="1">{"'Inversión Extranjera'!$A$1:$AG$74","'Inversión Extranjera'!$G$7:$AF$61"}</definedName>
    <definedName name="ddad_3" localSheetId="14" hidden="1">{"'Inversión Extranjera'!$A$1:$AG$74","'Inversión Extranjera'!$G$7:$AF$61"}</definedName>
    <definedName name="ddad_3" localSheetId="15" hidden="1">{"'Inversión Extranjera'!$A$1:$AG$74","'Inversión Extranjera'!$G$7:$AF$61"}</definedName>
    <definedName name="ddad_3" localSheetId="16" hidden="1">{"'Inversión Extranjera'!$A$1:$AG$74","'Inversión Extranjera'!$G$7:$AF$61"}</definedName>
    <definedName name="ddad_3" localSheetId="17" hidden="1">{"'Inversión Extranjera'!$A$1:$AG$74","'Inversión Extranjera'!$G$7:$AF$61"}</definedName>
    <definedName name="ddad_3" localSheetId="18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localSheetId="19" hidden="1">{"'Inversión Extranjera'!$A$1:$AG$74","'Inversión Extranjera'!$G$7:$AF$61"}</definedName>
    <definedName name="ddad_3" localSheetId="20" hidden="1">{"'Inversión Extranjera'!$A$1:$AG$74","'Inversión Extranjera'!$G$7:$AF$61"}</definedName>
    <definedName name="ddad_3" localSheetId="2" hidden="1">{"'Inversión Extranjera'!$A$1:$AG$74","'Inversión Extranjera'!$G$7:$AF$61"}</definedName>
    <definedName name="ddad_3" localSheetId="3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5" hidden="1">{"'Inversión Extranjera'!$A$1:$AG$74","'Inversión Extranjera'!$G$7:$AF$61"}</definedName>
    <definedName name="ddad_3" localSheetId="6" hidden="1">{"'Inversión Extranjera'!$A$1:$AG$74","'Inversión Extranjera'!$G$7:$AF$61"}</definedName>
    <definedName name="ddad_3" localSheetId="7" hidden="1">{"'Inversión Extranjera'!$A$1:$AG$74","'Inversión Extranjera'!$G$7:$AF$61"}</definedName>
    <definedName name="ddad_3" localSheetId="8" hidden="1">{"'Inversión Extranjera'!$A$1:$AG$74","'Inversión Extranjera'!$G$7:$AF$61"}</definedName>
    <definedName name="ddad_3" localSheetId="21" hidden="1">{"'Inversión Extranjera'!$A$1:$AG$74","'Inversión Extranjera'!$G$7:$AF$61"}</definedName>
    <definedName name="ddad_3" localSheetId="22" hidden="1">{"'Inversión Extranjera'!$A$1:$AG$74","'Inversión Extranjera'!$G$7:$AF$61"}</definedName>
    <definedName name="ddad_3" localSheetId="23" hidden="1">{"'Inversión Extranjera'!$A$1:$AG$74","'Inversión Extranjera'!$G$7:$AF$61"}</definedName>
    <definedName name="ddad_3" localSheetId="24" hidden="1">{"'Inversión Extranjera'!$A$1:$AG$74","'Inversión Extranjera'!$G$7:$AF$61"}</definedName>
    <definedName name="ddad_3" localSheetId="25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localSheetId="9" hidden="1">{"'Inversión Extranjera'!$A$1:$AG$74","'Inversión Extranjera'!$G$7:$AF$61"}</definedName>
    <definedName name="ddad_4" localSheetId="10" hidden="1">{"'Inversión Extranjera'!$A$1:$AG$74","'Inversión Extranjera'!$G$7:$AF$61"}</definedName>
    <definedName name="ddad_4" localSheetId="11" hidden="1">{"'Inversión Extranjera'!$A$1:$AG$74","'Inversión Extranjera'!$G$7:$AF$61"}</definedName>
    <definedName name="ddad_4" localSheetId="12" hidden="1">{"'Inversión Extranjera'!$A$1:$AG$74","'Inversión Extranjera'!$G$7:$AF$61"}</definedName>
    <definedName name="ddad_4" localSheetId="13" hidden="1">{"'Inversión Extranjera'!$A$1:$AG$74","'Inversión Extranjera'!$G$7:$AF$61"}</definedName>
    <definedName name="ddad_4" localSheetId="14" hidden="1">{"'Inversión Extranjera'!$A$1:$AG$74","'Inversión Extranjera'!$G$7:$AF$61"}</definedName>
    <definedName name="ddad_4" localSheetId="15" hidden="1">{"'Inversión Extranjera'!$A$1:$AG$74","'Inversión Extranjera'!$G$7:$AF$61"}</definedName>
    <definedName name="ddad_4" localSheetId="16" hidden="1">{"'Inversión Extranjera'!$A$1:$AG$74","'Inversión Extranjera'!$G$7:$AF$61"}</definedName>
    <definedName name="ddad_4" localSheetId="17" hidden="1">{"'Inversión Extranjera'!$A$1:$AG$74","'Inversión Extranjera'!$G$7:$AF$61"}</definedName>
    <definedName name="ddad_4" localSheetId="18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localSheetId="19" hidden="1">{"'Inversión Extranjera'!$A$1:$AG$74","'Inversión Extranjera'!$G$7:$AF$61"}</definedName>
    <definedName name="ddad_4" localSheetId="20" hidden="1">{"'Inversión Extranjera'!$A$1:$AG$74","'Inversión Extranjera'!$G$7:$AF$61"}</definedName>
    <definedName name="ddad_4" localSheetId="2" hidden="1">{"'Inversión Extranjera'!$A$1:$AG$74","'Inversión Extranjera'!$G$7:$AF$61"}</definedName>
    <definedName name="ddad_4" localSheetId="3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5" hidden="1">{"'Inversión Extranjera'!$A$1:$AG$74","'Inversión Extranjera'!$G$7:$AF$61"}</definedName>
    <definedName name="ddad_4" localSheetId="6" hidden="1">{"'Inversión Extranjera'!$A$1:$AG$74","'Inversión Extranjera'!$G$7:$AF$61"}</definedName>
    <definedName name="ddad_4" localSheetId="7" hidden="1">{"'Inversión Extranjera'!$A$1:$AG$74","'Inversión Extranjera'!$G$7:$AF$61"}</definedName>
    <definedName name="ddad_4" localSheetId="8" hidden="1">{"'Inversión Extranjera'!$A$1:$AG$74","'Inversión Extranjera'!$G$7:$AF$61"}</definedName>
    <definedName name="ddad_4" localSheetId="21" hidden="1">{"'Inversión Extranjera'!$A$1:$AG$74","'Inversión Extranjera'!$G$7:$AF$61"}</definedName>
    <definedName name="ddad_4" localSheetId="22" hidden="1">{"'Inversión Extranjera'!$A$1:$AG$74","'Inversión Extranjera'!$G$7:$AF$61"}</definedName>
    <definedName name="ddad_4" localSheetId="23" hidden="1">{"'Inversión Extranjera'!$A$1:$AG$74","'Inversión Extranjera'!$G$7:$AF$61"}</definedName>
    <definedName name="ddad_4" localSheetId="24" hidden="1">{"'Inversión Extranjera'!$A$1:$AG$74","'Inversión Extranjera'!$G$7:$AF$61"}</definedName>
    <definedName name="ddad_4" localSheetId="25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1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localSheetId="13" hidden="1">{"'Inversión Extranjera'!$A$1:$AG$74","'Inversión Extranjera'!$G$7:$AF$61"}</definedName>
    <definedName name="ddda" localSheetId="14" hidden="1">{"'Inversión Extranjera'!$A$1:$AG$74","'Inversión Extranjera'!$G$7:$AF$61"}</definedName>
    <definedName name="ddda" localSheetId="15" hidden="1">{"'Inversión Extranjera'!$A$1:$AG$74","'Inversión Extranjera'!$G$7:$AF$61"}</definedName>
    <definedName name="ddda" localSheetId="16" hidden="1">{"'Inversión Extranjera'!$A$1:$AG$74","'Inversión Extranjera'!$G$7:$AF$61"}</definedName>
    <definedName name="ddda" localSheetId="17" hidden="1">{"'Inversión Extranjera'!$A$1:$AG$74","'Inversión Extranjera'!$G$7:$AF$61"}</definedName>
    <definedName name="ddda" localSheetId="18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19" hidden="1">{"'Inversión Extranjera'!$A$1:$AG$74","'Inversión Extranjera'!$G$7:$AF$61"}</definedName>
    <definedName name="ddda" localSheetId="20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21" hidden="1">{"'Inversión Extranjera'!$A$1:$AG$74","'Inversión Extranjera'!$G$7:$AF$61"}</definedName>
    <definedName name="ddda" localSheetId="22" hidden="1">{"'Inversión Extranjera'!$A$1:$AG$74","'Inversión Extranjera'!$G$7:$AF$61"}</definedName>
    <definedName name="ddda" localSheetId="23" hidden="1">{"'Inversión Extranjera'!$A$1:$AG$74","'Inversión Extranjera'!$G$7:$AF$61"}</definedName>
    <definedName name="ddda" localSheetId="24" hidden="1">{"'Inversión Extranjera'!$A$1:$AG$74","'Inversión Extranjera'!$G$7:$AF$61"}</definedName>
    <definedName name="ddda" localSheetId="25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9" hidden="1">{"'Inversión Extranjera'!$A$1:$AG$74","'Inversión Extranjera'!$G$7:$AF$61"}</definedName>
    <definedName name="ddda_1" localSheetId="10" hidden="1">{"'Inversión Extranjera'!$A$1:$AG$74","'Inversión Extranjera'!$G$7:$AF$61"}</definedName>
    <definedName name="ddda_1" localSheetId="11" hidden="1">{"'Inversión Extranjera'!$A$1:$AG$74","'Inversión Extranjera'!$G$7:$AF$61"}</definedName>
    <definedName name="ddda_1" localSheetId="12" hidden="1">{"'Inversión Extranjera'!$A$1:$AG$74","'Inversión Extranjera'!$G$7:$AF$61"}</definedName>
    <definedName name="ddda_1" localSheetId="13" hidden="1">{"'Inversión Extranjera'!$A$1:$AG$74","'Inversión Extranjera'!$G$7:$AF$61"}</definedName>
    <definedName name="ddda_1" localSheetId="14" hidden="1">{"'Inversión Extranjera'!$A$1:$AG$74","'Inversión Extranjera'!$G$7:$AF$61"}</definedName>
    <definedName name="ddda_1" localSheetId="15" hidden="1">{"'Inversión Extranjera'!$A$1:$AG$74","'Inversión Extranjera'!$G$7:$AF$61"}</definedName>
    <definedName name="ddda_1" localSheetId="16" hidden="1">{"'Inversión Extranjera'!$A$1:$AG$74","'Inversión Extranjera'!$G$7:$AF$61"}</definedName>
    <definedName name="ddda_1" localSheetId="17" hidden="1">{"'Inversión Extranjera'!$A$1:$AG$74","'Inversión Extranjera'!$G$7:$AF$61"}</definedName>
    <definedName name="ddda_1" localSheetId="18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localSheetId="19" hidden="1">{"'Inversión Extranjera'!$A$1:$AG$74","'Inversión Extranjera'!$G$7:$AF$61"}</definedName>
    <definedName name="ddda_1" localSheetId="20" hidden="1">{"'Inversión Extranjera'!$A$1:$AG$74","'Inversión Extranjera'!$G$7:$AF$61"}</definedName>
    <definedName name="ddda_1" localSheetId="2" hidden="1">{"'Inversión Extranjera'!$A$1:$AG$74","'Inversión Extranjera'!$G$7:$AF$61"}</definedName>
    <definedName name="ddda_1" localSheetId="3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5" hidden="1">{"'Inversión Extranjera'!$A$1:$AG$74","'Inversión Extranjera'!$G$7:$AF$61"}</definedName>
    <definedName name="ddda_1" localSheetId="6" hidden="1">{"'Inversión Extranjera'!$A$1:$AG$74","'Inversión Extranjera'!$G$7:$AF$61"}</definedName>
    <definedName name="ddda_1" localSheetId="7" hidden="1">{"'Inversión Extranjera'!$A$1:$AG$74","'Inversión Extranjera'!$G$7:$AF$61"}</definedName>
    <definedName name="ddda_1" localSheetId="8" hidden="1">{"'Inversión Extranjera'!$A$1:$AG$74","'Inversión Extranjera'!$G$7:$AF$61"}</definedName>
    <definedName name="ddda_1" localSheetId="21" hidden="1">{"'Inversión Extranjera'!$A$1:$AG$74","'Inversión Extranjera'!$G$7:$AF$61"}</definedName>
    <definedName name="ddda_1" localSheetId="22" hidden="1">{"'Inversión Extranjera'!$A$1:$AG$74","'Inversión Extranjera'!$G$7:$AF$61"}</definedName>
    <definedName name="ddda_1" localSheetId="23" hidden="1">{"'Inversión Extranjera'!$A$1:$AG$74","'Inversión Extranjera'!$G$7:$AF$61"}</definedName>
    <definedName name="ddda_1" localSheetId="24" hidden="1">{"'Inversión Extranjera'!$A$1:$AG$74","'Inversión Extranjera'!$G$7:$AF$61"}</definedName>
    <definedName name="ddda_1" localSheetId="25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9" hidden="1">{"'Inversión Extranjera'!$A$1:$AG$74","'Inversión Extranjera'!$G$7:$AF$61"}</definedName>
    <definedName name="ddda_2" localSheetId="10" hidden="1">{"'Inversión Extranjera'!$A$1:$AG$74","'Inversión Extranjera'!$G$7:$AF$61"}</definedName>
    <definedName name="ddda_2" localSheetId="11" hidden="1">{"'Inversión Extranjera'!$A$1:$AG$74","'Inversión Extranjera'!$G$7:$AF$61"}</definedName>
    <definedName name="ddda_2" localSheetId="12" hidden="1">{"'Inversión Extranjera'!$A$1:$AG$74","'Inversión Extranjera'!$G$7:$AF$61"}</definedName>
    <definedName name="ddda_2" localSheetId="13" hidden="1">{"'Inversión Extranjera'!$A$1:$AG$74","'Inversión Extranjera'!$G$7:$AF$61"}</definedName>
    <definedName name="ddda_2" localSheetId="14" hidden="1">{"'Inversión Extranjera'!$A$1:$AG$74","'Inversión Extranjera'!$G$7:$AF$61"}</definedName>
    <definedName name="ddda_2" localSheetId="15" hidden="1">{"'Inversión Extranjera'!$A$1:$AG$74","'Inversión Extranjera'!$G$7:$AF$61"}</definedName>
    <definedName name="ddda_2" localSheetId="16" hidden="1">{"'Inversión Extranjera'!$A$1:$AG$74","'Inversión Extranjera'!$G$7:$AF$61"}</definedName>
    <definedName name="ddda_2" localSheetId="17" hidden="1">{"'Inversión Extranjera'!$A$1:$AG$74","'Inversión Extranjera'!$G$7:$AF$61"}</definedName>
    <definedName name="ddda_2" localSheetId="18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localSheetId="19" hidden="1">{"'Inversión Extranjera'!$A$1:$AG$74","'Inversión Extranjera'!$G$7:$AF$61"}</definedName>
    <definedName name="ddda_2" localSheetId="20" hidden="1">{"'Inversión Extranjera'!$A$1:$AG$74","'Inversión Extranjera'!$G$7:$AF$61"}</definedName>
    <definedName name="ddda_2" localSheetId="2" hidden="1">{"'Inversión Extranjera'!$A$1:$AG$74","'Inversión Extranjera'!$G$7:$AF$61"}</definedName>
    <definedName name="ddda_2" localSheetId="3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5" hidden="1">{"'Inversión Extranjera'!$A$1:$AG$74","'Inversión Extranjera'!$G$7:$AF$61"}</definedName>
    <definedName name="ddda_2" localSheetId="6" hidden="1">{"'Inversión Extranjera'!$A$1:$AG$74","'Inversión Extranjera'!$G$7:$AF$61"}</definedName>
    <definedName name="ddda_2" localSheetId="7" hidden="1">{"'Inversión Extranjera'!$A$1:$AG$74","'Inversión Extranjera'!$G$7:$AF$61"}</definedName>
    <definedName name="ddda_2" localSheetId="8" hidden="1">{"'Inversión Extranjera'!$A$1:$AG$74","'Inversión Extranjera'!$G$7:$AF$61"}</definedName>
    <definedName name="ddda_2" localSheetId="21" hidden="1">{"'Inversión Extranjera'!$A$1:$AG$74","'Inversión Extranjera'!$G$7:$AF$61"}</definedName>
    <definedName name="ddda_2" localSheetId="22" hidden="1">{"'Inversión Extranjera'!$A$1:$AG$74","'Inversión Extranjera'!$G$7:$AF$61"}</definedName>
    <definedName name="ddda_2" localSheetId="23" hidden="1">{"'Inversión Extranjera'!$A$1:$AG$74","'Inversión Extranjera'!$G$7:$AF$61"}</definedName>
    <definedName name="ddda_2" localSheetId="24" hidden="1">{"'Inversión Extranjera'!$A$1:$AG$74","'Inversión Extranjera'!$G$7:$AF$61"}</definedName>
    <definedName name="ddda_2" localSheetId="25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localSheetId="9" hidden="1">{"'Inversión Extranjera'!$A$1:$AG$74","'Inversión Extranjera'!$G$7:$AF$61"}</definedName>
    <definedName name="ddda_3" localSheetId="10" hidden="1">{"'Inversión Extranjera'!$A$1:$AG$74","'Inversión Extranjera'!$G$7:$AF$61"}</definedName>
    <definedName name="ddda_3" localSheetId="11" hidden="1">{"'Inversión Extranjera'!$A$1:$AG$74","'Inversión Extranjera'!$G$7:$AF$61"}</definedName>
    <definedName name="ddda_3" localSheetId="12" hidden="1">{"'Inversión Extranjera'!$A$1:$AG$74","'Inversión Extranjera'!$G$7:$AF$61"}</definedName>
    <definedName name="ddda_3" localSheetId="13" hidden="1">{"'Inversión Extranjera'!$A$1:$AG$74","'Inversión Extranjera'!$G$7:$AF$61"}</definedName>
    <definedName name="ddda_3" localSheetId="14" hidden="1">{"'Inversión Extranjera'!$A$1:$AG$74","'Inversión Extranjera'!$G$7:$AF$61"}</definedName>
    <definedName name="ddda_3" localSheetId="15" hidden="1">{"'Inversión Extranjera'!$A$1:$AG$74","'Inversión Extranjera'!$G$7:$AF$61"}</definedName>
    <definedName name="ddda_3" localSheetId="16" hidden="1">{"'Inversión Extranjera'!$A$1:$AG$74","'Inversión Extranjera'!$G$7:$AF$61"}</definedName>
    <definedName name="ddda_3" localSheetId="17" hidden="1">{"'Inversión Extranjera'!$A$1:$AG$74","'Inversión Extranjera'!$G$7:$AF$61"}</definedName>
    <definedName name="ddda_3" localSheetId="18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localSheetId="19" hidden="1">{"'Inversión Extranjera'!$A$1:$AG$74","'Inversión Extranjera'!$G$7:$AF$61"}</definedName>
    <definedName name="ddda_3" localSheetId="20" hidden="1">{"'Inversión Extranjera'!$A$1:$AG$74","'Inversión Extranjera'!$G$7:$AF$61"}</definedName>
    <definedName name="ddda_3" localSheetId="2" hidden="1">{"'Inversión Extranjera'!$A$1:$AG$74","'Inversión Extranjera'!$G$7:$AF$61"}</definedName>
    <definedName name="ddda_3" localSheetId="3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5" hidden="1">{"'Inversión Extranjera'!$A$1:$AG$74","'Inversión Extranjera'!$G$7:$AF$61"}</definedName>
    <definedName name="ddda_3" localSheetId="6" hidden="1">{"'Inversión Extranjera'!$A$1:$AG$74","'Inversión Extranjera'!$G$7:$AF$61"}</definedName>
    <definedName name="ddda_3" localSheetId="7" hidden="1">{"'Inversión Extranjera'!$A$1:$AG$74","'Inversión Extranjera'!$G$7:$AF$61"}</definedName>
    <definedName name="ddda_3" localSheetId="8" hidden="1">{"'Inversión Extranjera'!$A$1:$AG$74","'Inversión Extranjera'!$G$7:$AF$61"}</definedName>
    <definedName name="ddda_3" localSheetId="21" hidden="1">{"'Inversión Extranjera'!$A$1:$AG$74","'Inversión Extranjera'!$G$7:$AF$61"}</definedName>
    <definedName name="ddda_3" localSheetId="22" hidden="1">{"'Inversión Extranjera'!$A$1:$AG$74","'Inversión Extranjera'!$G$7:$AF$61"}</definedName>
    <definedName name="ddda_3" localSheetId="23" hidden="1">{"'Inversión Extranjera'!$A$1:$AG$74","'Inversión Extranjera'!$G$7:$AF$61"}</definedName>
    <definedName name="ddda_3" localSheetId="24" hidden="1">{"'Inversión Extranjera'!$A$1:$AG$74","'Inversión Extranjera'!$G$7:$AF$61"}</definedName>
    <definedName name="ddda_3" localSheetId="25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localSheetId="9" hidden="1">{"'Inversión Extranjera'!$A$1:$AG$74","'Inversión Extranjera'!$G$7:$AF$61"}</definedName>
    <definedName name="ddda_4" localSheetId="10" hidden="1">{"'Inversión Extranjera'!$A$1:$AG$74","'Inversión Extranjera'!$G$7:$AF$61"}</definedName>
    <definedName name="ddda_4" localSheetId="11" hidden="1">{"'Inversión Extranjera'!$A$1:$AG$74","'Inversión Extranjera'!$G$7:$AF$61"}</definedName>
    <definedName name="ddda_4" localSheetId="12" hidden="1">{"'Inversión Extranjera'!$A$1:$AG$74","'Inversión Extranjera'!$G$7:$AF$61"}</definedName>
    <definedName name="ddda_4" localSheetId="13" hidden="1">{"'Inversión Extranjera'!$A$1:$AG$74","'Inversión Extranjera'!$G$7:$AF$61"}</definedName>
    <definedName name="ddda_4" localSheetId="14" hidden="1">{"'Inversión Extranjera'!$A$1:$AG$74","'Inversión Extranjera'!$G$7:$AF$61"}</definedName>
    <definedName name="ddda_4" localSheetId="15" hidden="1">{"'Inversión Extranjera'!$A$1:$AG$74","'Inversión Extranjera'!$G$7:$AF$61"}</definedName>
    <definedName name="ddda_4" localSheetId="16" hidden="1">{"'Inversión Extranjera'!$A$1:$AG$74","'Inversión Extranjera'!$G$7:$AF$61"}</definedName>
    <definedName name="ddda_4" localSheetId="17" hidden="1">{"'Inversión Extranjera'!$A$1:$AG$74","'Inversión Extranjera'!$G$7:$AF$61"}</definedName>
    <definedName name="ddda_4" localSheetId="18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localSheetId="19" hidden="1">{"'Inversión Extranjera'!$A$1:$AG$74","'Inversión Extranjera'!$G$7:$AF$61"}</definedName>
    <definedName name="ddda_4" localSheetId="20" hidden="1">{"'Inversión Extranjera'!$A$1:$AG$74","'Inversión Extranjera'!$G$7:$AF$61"}</definedName>
    <definedName name="ddda_4" localSheetId="2" hidden="1">{"'Inversión Extranjera'!$A$1:$AG$74","'Inversión Extranjera'!$G$7:$AF$61"}</definedName>
    <definedName name="ddda_4" localSheetId="3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5" hidden="1">{"'Inversión Extranjera'!$A$1:$AG$74","'Inversión Extranjera'!$G$7:$AF$61"}</definedName>
    <definedName name="ddda_4" localSheetId="6" hidden="1">{"'Inversión Extranjera'!$A$1:$AG$74","'Inversión Extranjera'!$G$7:$AF$61"}</definedName>
    <definedName name="ddda_4" localSheetId="7" hidden="1">{"'Inversión Extranjera'!$A$1:$AG$74","'Inversión Extranjera'!$G$7:$AF$61"}</definedName>
    <definedName name="ddda_4" localSheetId="8" hidden="1">{"'Inversión Extranjera'!$A$1:$AG$74","'Inversión Extranjera'!$G$7:$AF$61"}</definedName>
    <definedName name="ddda_4" localSheetId="21" hidden="1">{"'Inversión Extranjera'!$A$1:$AG$74","'Inversión Extranjera'!$G$7:$AF$61"}</definedName>
    <definedName name="ddda_4" localSheetId="22" hidden="1">{"'Inversión Extranjera'!$A$1:$AG$74","'Inversión Extranjera'!$G$7:$AF$61"}</definedName>
    <definedName name="ddda_4" localSheetId="23" hidden="1">{"'Inversión Extranjera'!$A$1:$AG$74","'Inversión Extranjera'!$G$7:$AF$61"}</definedName>
    <definedName name="ddda_4" localSheetId="24" hidden="1">{"'Inversión Extranjera'!$A$1:$AG$74","'Inversión Extranjera'!$G$7:$AF$61"}</definedName>
    <definedName name="ddda_4" localSheetId="25" hidden="1">{"'Inversión Extranjera'!$A$1:$AG$74","'Inversión Extranjera'!$G$7:$AF$61"}</definedName>
    <definedName name="ddda_4" hidden="1">{"'Inversión Extranjera'!$A$1:$AG$74","'Inversión Extranjera'!$G$7:$AF$61"}</definedName>
    <definedName name="ddff">#N/A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1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localSheetId="13" hidden="1">{"Calculations",#N/A,FALSE,"Sheet1";"Charts 1",#N/A,FALSE,"Sheet1";"Charts 2",#N/A,FALSE,"Sheet1";"Charts 3",#N/A,FALSE,"Sheet1";"Charts 4",#N/A,FALSE,"Sheet1";"Raw Data",#N/A,FALSE,"Sheet1"}</definedName>
    <definedName name="de" localSheetId="14" hidden="1">{"Calculations",#N/A,FALSE,"Sheet1";"Charts 1",#N/A,FALSE,"Sheet1";"Charts 2",#N/A,FALSE,"Sheet1";"Charts 3",#N/A,FALSE,"Sheet1";"Charts 4",#N/A,FALSE,"Sheet1";"Raw Data",#N/A,FALSE,"Sheet1"}</definedName>
    <definedName name="de" localSheetId="15" hidden="1">{"Calculations",#N/A,FALSE,"Sheet1";"Charts 1",#N/A,FALSE,"Sheet1";"Charts 2",#N/A,FALSE,"Sheet1";"Charts 3",#N/A,FALSE,"Sheet1";"Charts 4",#N/A,FALSE,"Sheet1";"Raw Data",#N/A,FALSE,"Sheet1"}</definedName>
    <definedName name="de" localSheetId="16" hidden="1">{"Calculations",#N/A,FALSE,"Sheet1";"Charts 1",#N/A,FALSE,"Sheet1";"Charts 2",#N/A,FALSE,"Sheet1";"Charts 3",#N/A,FALSE,"Sheet1";"Charts 4",#N/A,FALSE,"Sheet1";"Raw Data",#N/A,FALSE,"Sheet1"}</definedName>
    <definedName name="de" localSheetId="17" hidden="1">{"Calculations",#N/A,FALSE,"Sheet1";"Charts 1",#N/A,FALSE,"Sheet1";"Charts 2",#N/A,FALSE,"Sheet1";"Charts 3",#N/A,FALSE,"Sheet1";"Charts 4",#N/A,FALSE,"Sheet1";"Raw Data",#N/A,FALSE,"Sheet1"}</definedName>
    <definedName name="de" localSheetId="18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19" hidden="1">{"Calculations",#N/A,FALSE,"Sheet1";"Charts 1",#N/A,FALSE,"Sheet1";"Charts 2",#N/A,FALSE,"Sheet1";"Charts 3",#N/A,FALSE,"Sheet1";"Charts 4",#N/A,FALSE,"Sheet1";"Raw Data",#N/A,FALSE,"Sheet1"}</definedName>
    <definedName name="de" localSheetId="20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localSheetId="21" hidden="1">{"Calculations",#N/A,FALSE,"Sheet1";"Charts 1",#N/A,FALSE,"Sheet1";"Charts 2",#N/A,FALSE,"Sheet1";"Charts 3",#N/A,FALSE,"Sheet1";"Charts 4",#N/A,FALSE,"Sheet1";"Raw Data",#N/A,FALSE,"Sheet1"}</definedName>
    <definedName name="de" localSheetId="22" hidden="1">{"Calculations",#N/A,FALSE,"Sheet1";"Charts 1",#N/A,FALSE,"Sheet1";"Charts 2",#N/A,FALSE,"Sheet1";"Charts 3",#N/A,FALSE,"Sheet1";"Charts 4",#N/A,FALSE,"Sheet1";"Raw Data",#N/A,FALSE,"Sheet1"}</definedName>
    <definedName name="de" localSheetId="23" hidden="1">{"Calculations",#N/A,FALSE,"Sheet1";"Charts 1",#N/A,FALSE,"Sheet1";"Charts 2",#N/A,FALSE,"Sheet1";"Charts 3",#N/A,FALSE,"Sheet1";"Charts 4",#N/A,FALSE,"Sheet1";"Raw Data",#N/A,FALSE,"Sheet1"}</definedName>
    <definedName name="de" localSheetId="24" hidden="1">{"Calculations",#N/A,FALSE,"Sheet1";"Charts 1",#N/A,FALSE,"Sheet1";"Charts 2",#N/A,FALSE,"Sheet1";"Charts 3",#N/A,FALSE,"Sheet1";"Charts 4",#N/A,FALSE,"Sheet1";"Raw Data",#N/A,FALSE,"Sheet1"}</definedName>
    <definedName name="de" localSheetId="25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9" hidden="1">{"Calculations",#N/A,FALSE,"Sheet1";"Charts 1",#N/A,FALSE,"Sheet1";"Charts 2",#N/A,FALSE,"Sheet1";"Charts 3",#N/A,FALSE,"Sheet1";"Charts 4",#N/A,FALSE,"Sheet1";"Raw Data",#N/A,FALSE,"Sheet1"}</definedName>
    <definedName name="de_1" localSheetId="10" hidden="1">{"Calculations",#N/A,FALSE,"Sheet1";"Charts 1",#N/A,FALSE,"Sheet1";"Charts 2",#N/A,FALSE,"Sheet1";"Charts 3",#N/A,FALSE,"Sheet1";"Charts 4",#N/A,FALSE,"Sheet1";"Raw Data",#N/A,FALSE,"Sheet1"}</definedName>
    <definedName name="de_1" localSheetId="11" hidden="1">{"Calculations",#N/A,FALSE,"Sheet1";"Charts 1",#N/A,FALSE,"Sheet1";"Charts 2",#N/A,FALSE,"Sheet1";"Charts 3",#N/A,FALSE,"Sheet1";"Charts 4",#N/A,FALSE,"Sheet1";"Raw Data",#N/A,FALSE,"Sheet1"}</definedName>
    <definedName name="de_1" localSheetId="12" hidden="1">{"Calculations",#N/A,FALSE,"Sheet1";"Charts 1",#N/A,FALSE,"Sheet1";"Charts 2",#N/A,FALSE,"Sheet1";"Charts 3",#N/A,FALSE,"Sheet1";"Charts 4",#N/A,FALSE,"Sheet1";"Raw Data",#N/A,FALSE,"Sheet1"}</definedName>
    <definedName name="de_1" localSheetId="13" hidden="1">{"Calculations",#N/A,FALSE,"Sheet1";"Charts 1",#N/A,FALSE,"Sheet1";"Charts 2",#N/A,FALSE,"Sheet1";"Charts 3",#N/A,FALSE,"Sheet1";"Charts 4",#N/A,FALSE,"Sheet1";"Raw Data",#N/A,FALSE,"Sheet1"}</definedName>
    <definedName name="de_1" localSheetId="14" hidden="1">{"Calculations",#N/A,FALSE,"Sheet1";"Charts 1",#N/A,FALSE,"Sheet1";"Charts 2",#N/A,FALSE,"Sheet1";"Charts 3",#N/A,FALSE,"Sheet1";"Charts 4",#N/A,FALSE,"Sheet1";"Raw Data",#N/A,FALSE,"Sheet1"}</definedName>
    <definedName name="de_1" localSheetId="15" hidden="1">{"Calculations",#N/A,FALSE,"Sheet1";"Charts 1",#N/A,FALSE,"Sheet1";"Charts 2",#N/A,FALSE,"Sheet1";"Charts 3",#N/A,FALSE,"Sheet1";"Charts 4",#N/A,FALSE,"Sheet1";"Raw Data",#N/A,FALSE,"Sheet1"}</definedName>
    <definedName name="de_1" localSheetId="16" hidden="1">{"Calculations",#N/A,FALSE,"Sheet1";"Charts 1",#N/A,FALSE,"Sheet1";"Charts 2",#N/A,FALSE,"Sheet1";"Charts 3",#N/A,FALSE,"Sheet1";"Charts 4",#N/A,FALSE,"Sheet1";"Raw Data",#N/A,FALSE,"Sheet1"}</definedName>
    <definedName name="de_1" localSheetId="17" hidden="1">{"Calculations",#N/A,FALSE,"Sheet1";"Charts 1",#N/A,FALSE,"Sheet1";"Charts 2",#N/A,FALSE,"Sheet1";"Charts 3",#N/A,FALSE,"Sheet1";"Charts 4",#N/A,FALSE,"Sheet1";"Raw Data",#N/A,FALSE,"Sheet1"}</definedName>
    <definedName name="de_1" localSheetId="18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localSheetId="19" hidden="1">{"Calculations",#N/A,FALSE,"Sheet1";"Charts 1",#N/A,FALSE,"Sheet1";"Charts 2",#N/A,FALSE,"Sheet1";"Charts 3",#N/A,FALSE,"Sheet1";"Charts 4",#N/A,FALSE,"Sheet1";"Raw Data",#N/A,FALSE,"Sheet1"}</definedName>
    <definedName name="de_1" localSheetId="20" hidden="1">{"Calculations",#N/A,FALSE,"Sheet1";"Charts 1",#N/A,FALSE,"Sheet1";"Charts 2",#N/A,FALSE,"Sheet1";"Charts 3",#N/A,FALSE,"Sheet1";"Charts 4",#N/A,FALSE,"Sheet1";"Raw Data",#N/A,FALSE,"Sheet1"}</definedName>
    <definedName name="de_1" localSheetId="2" hidden="1">{"Calculations",#N/A,FALSE,"Sheet1";"Charts 1",#N/A,FALSE,"Sheet1";"Charts 2",#N/A,FALSE,"Sheet1";"Charts 3",#N/A,FALSE,"Sheet1";"Charts 4",#N/A,FALSE,"Sheet1";"Raw Data",#N/A,FALSE,"Sheet1"}</definedName>
    <definedName name="de_1" localSheetId="3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5" hidden="1">{"Calculations",#N/A,FALSE,"Sheet1";"Charts 1",#N/A,FALSE,"Sheet1";"Charts 2",#N/A,FALSE,"Sheet1";"Charts 3",#N/A,FALSE,"Sheet1";"Charts 4",#N/A,FALSE,"Sheet1";"Raw Data",#N/A,FALSE,"Sheet1"}</definedName>
    <definedName name="de_1" localSheetId="6" hidden="1">{"Calculations",#N/A,FALSE,"Sheet1";"Charts 1",#N/A,FALSE,"Sheet1";"Charts 2",#N/A,FALSE,"Sheet1";"Charts 3",#N/A,FALSE,"Sheet1";"Charts 4",#N/A,FALSE,"Sheet1";"Raw Data",#N/A,FALSE,"Sheet1"}</definedName>
    <definedName name="de_1" localSheetId="7" hidden="1">{"Calculations",#N/A,FALSE,"Sheet1";"Charts 1",#N/A,FALSE,"Sheet1";"Charts 2",#N/A,FALSE,"Sheet1";"Charts 3",#N/A,FALSE,"Sheet1";"Charts 4",#N/A,FALSE,"Sheet1";"Raw Data",#N/A,FALSE,"Sheet1"}</definedName>
    <definedName name="de_1" localSheetId="8" hidden="1">{"Calculations",#N/A,FALSE,"Sheet1";"Charts 1",#N/A,FALSE,"Sheet1";"Charts 2",#N/A,FALSE,"Sheet1";"Charts 3",#N/A,FALSE,"Sheet1";"Charts 4",#N/A,FALSE,"Sheet1";"Raw Data",#N/A,FALSE,"Sheet1"}</definedName>
    <definedName name="de_1" localSheetId="21" hidden="1">{"Calculations",#N/A,FALSE,"Sheet1";"Charts 1",#N/A,FALSE,"Sheet1";"Charts 2",#N/A,FALSE,"Sheet1";"Charts 3",#N/A,FALSE,"Sheet1";"Charts 4",#N/A,FALSE,"Sheet1";"Raw Data",#N/A,FALSE,"Sheet1"}</definedName>
    <definedName name="de_1" localSheetId="22" hidden="1">{"Calculations",#N/A,FALSE,"Sheet1";"Charts 1",#N/A,FALSE,"Sheet1";"Charts 2",#N/A,FALSE,"Sheet1";"Charts 3",#N/A,FALSE,"Sheet1";"Charts 4",#N/A,FALSE,"Sheet1";"Raw Data",#N/A,FALSE,"Sheet1"}</definedName>
    <definedName name="de_1" localSheetId="23" hidden="1">{"Calculations",#N/A,FALSE,"Sheet1";"Charts 1",#N/A,FALSE,"Sheet1";"Charts 2",#N/A,FALSE,"Sheet1";"Charts 3",#N/A,FALSE,"Sheet1";"Charts 4",#N/A,FALSE,"Sheet1";"Raw Data",#N/A,FALSE,"Sheet1"}</definedName>
    <definedName name="de_1" localSheetId="24" hidden="1">{"Calculations",#N/A,FALSE,"Sheet1";"Charts 1",#N/A,FALSE,"Sheet1";"Charts 2",#N/A,FALSE,"Sheet1";"Charts 3",#N/A,FALSE,"Sheet1";"Charts 4",#N/A,FALSE,"Sheet1";"Raw Data",#N/A,FALSE,"Sheet1"}</definedName>
    <definedName name="de_1" localSheetId="25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9" hidden="1">{"Calculations",#N/A,FALSE,"Sheet1";"Charts 1",#N/A,FALSE,"Sheet1";"Charts 2",#N/A,FALSE,"Sheet1";"Charts 3",#N/A,FALSE,"Sheet1";"Charts 4",#N/A,FALSE,"Sheet1";"Raw Data",#N/A,FALSE,"Sheet1"}</definedName>
    <definedName name="de_2" localSheetId="10" hidden="1">{"Calculations",#N/A,FALSE,"Sheet1";"Charts 1",#N/A,FALSE,"Sheet1";"Charts 2",#N/A,FALSE,"Sheet1";"Charts 3",#N/A,FALSE,"Sheet1";"Charts 4",#N/A,FALSE,"Sheet1";"Raw Data",#N/A,FALSE,"Sheet1"}</definedName>
    <definedName name="de_2" localSheetId="11" hidden="1">{"Calculations",#N/A,FALSE,"Sheet1";"Charts 1",#N/A,FALSE,"Sheet1";"Charts 2",#N/A,FALSE,"Sheet1";"Charts 3",#N/A,FALSE,"Sheet1";"Charts 4",#N/A,FALSE,"Sheet1";"Raw Data",#N/A,FALSE,"Sheet1"}</definedName>
    <definedName name="de_2" localSheetId="12" hidden="1">{"Calculations",#N/A,FALSE,"Sheet1";"Charts 1",#N/A,FALSE,"Sheet1";"Charts 2",#N/A,FALSE,"Sheet1";"Charts 3",#N/A,FALSE,"Sheet1";"Charts 4",#N/A,FALSE,"Sheet1";"Raw Data",#N/A,FALSE,"Sheet1"}</definedName>
    <definedName name="de_2" localSheetId="13" hidden="1">{"Calculations",#N/A,FALSE,"Sheet1";"Charts 1",#N/A,FALSE,"Sheet1";"Charts 2",#N/A,FALSE,"Sheet1";"Charts 3",#N/A,FALSE,"Sheet1";"Charts 4",#N/A,FALSE,"Sheet1";"Raw Data",#N/A,FALSE,"Sheet1"}</definedName>
    <definedName name="de_2" localSheetId="14" hidden="1">{"Calculations",#N/A,FALSE,"Sheet1";"Charts 1",#N/A,FALSE,"Sheet1";"Charts 2",#N/A,FALSE,"Sheet1";"Charts 3",#N/A,FALSE,"Sheet1";"Charts 4",#N/A,FALSE,"Sheet1";"Raw Data",#N/A,FALSE,"Sheet1"}</definedName>
    <definedName name="de_2" localSheetId="15" hidden="1">{"Calculations",#N/A,FALSE,"Sheet1";"Charts 1",#N/A,FALSE,"Sheet1";"Charts 2",#N/A,FALSE,"Sheet1";"Charts 3",#N/A,FALSE,"Sheet1";"Charts 4",#N/A,FALSE,"Sheet1";"Raw Data",#N/A,FALSE,"Sheet1"}</definedName>
    <definedName name="de_2" localSheetId="16" hidden="1">{"Calculations",#N/A,FALSE,"Sheet1";"Charts 1",#N/A,FALSE,"Sheet1";"Charts 2",#N/A,FALSE,"Sheet1";"Charts 3",#N/A,FALSE,"Sheet1";"Charts 4",#N/A,FALSE,"Sheet1";"Raw Data",#N/A,FALSE,"Sheet1"}</definedName>
    <definedName name="de_2" localSheetId="17" hidden="1">{"Calculations",#N/A,FALSE,"Sheet1";"Charts 1",#N/A,FALSE,"Sheet1";"Charts 2",#N/A,FALSE,"Sheet1";"Charts 3",#N/A,FALSE,"Sheet1";"Charts 4",#N/A,FALSE,"Sheet1";"Raw Data",#N/A,FALSE,"Sheet1"}</definedName>
    <definedName name="de_2" localSheetId="18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localSheetId="19" hidden="1">{"Calculations",#N/A,FALSE,"Sheet1";"Charts 1",#N/A,FALSE,"Sheet1";"Charts 2",#N/A,FALSE,"Sheet1";"Charts 3",#N/A,FALSE,"Sheet1";"Charts 4",#N/A,FALSE,"Sheet1";"Raw Data",#N/A,FALSE,"Sheet1"}</definedName>
    <definedName name="de_2" localSheetId="20" hidden="1">{"Calculations",#N/A,FALSE,"Sheet1";"Charts 1",#N/A,FALSE,"Sheet1";"Charts 2",#N/A,FALSE,"Sheet1";"Charts 3",#N/A,FALSE,"Sheet1";"Charts 4",#N/A,FALSE,"Sheet1";"Raw Data",#N/A,FALSE,"Sheet1"}</definedName>
    <definedName name="de_2" localSheetId="2" hidden="1">{"Calculations",#N/A,FALSE,"Sheet1";"Charts 1",#N/A,FALSE,"Sheet1";"Charts 2",#N/A,FALSE,"Sheet1";"Charts 3",#N/A,FALSE,"Sheet1";"Charts 4",#N/A,FALSE,"Sheet1";"Raw Data",#N/A,FALSE,"Sheet1"}</definedName>
    <definedName name="de_2" localSheetId="3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5" hidden="1">{"Calculations",#N/A,FALSE,"Sheet1";"Charts 1",#N/A,FALSE,"Sheet1";"Charts 2",#N/A,FALSE,"Sheet1";"Charts 3",#N/A,FALSE,"Sheet1";"Charts 4",#N/A,FALSE,"Sheet1";"Raw Data",#N/A,FALSE,"Sheet1"}</definedName>
    <definedName name="de_2" localSheetId="6" hidden="1">{"Calculations",#N/A,FALSE,"Sheet1";"Charts 1",#N/A,FALSE,"Sheet1";"Charts 2",#N/A,FALSE,"Sheet1";"Charts 3",#N/A,FALSE,"Sheet1";"Charts 4",#N/A,FALSE,"Sheet1";"Raw Data",#N/A,FALSE,"Sheet1"}</definedName>
    <definedName name="de_2" localSheetId="7" hidden="1">{"Calculations",#N/A,FALSE,"Sheet1";"Charts 1",#N/A,FALSE,"Sheet1";"Charts 2",#N/A,FALSE,"Sheet1";"Charts 3",#N/A,FALSE,"Sheet1";"Charts 4",#N/A,FALSE,"Sheet1";"Raw Data",#N/A,FALSE,"Sheet1"}</definedName>
    <definedName name="de_2" localSheetId="8" hidden="1">{"Calculations",#N/A,FALSE,"Sheet1";"Charts 1",#N/A,FALSE,"Sheet1";"Charts 2",#N/A,FALSE,"Sheet1";"Charts 3",#N/A,FALSE,"Sheet1";"Charts 4",#N/A,FALSE,"Sheet1";"Raw Data",#N/A,FALSE,"Sheet1"}</definedName>
    <definedName name="de_2" localSheetId="21" hidden="1">{"Calculations",#N/A,FALSE,"Sheet1";"Charts 1",#N/A,FALSE,"Sheet1";"Charts 2",#N/A,FALSE,"Sheet1";"Charts 3",#N/A,FALSE,"Sheet1";"Charts 4",#N/A,FALSE,"Sheet1";"Raw Data",#N/A,FALSE,"Sheet1"}</definedName>
    <definedName name="de_2" localSheetId="22" hidden="1">{"Calculations",#N/A,FALSE,"Sheet1";"Charts 1",#N/A,FALSE,"Sheet1";"Charts 2",#N/A,FALSE,"Sheet1";"Charts 3",#N/A,FALSE,"Sheet1";"Charts 4",#N/A,FALSE,"Sheet1";"Raw Data",#N/A,FALSE,"Sheet1"}</definedName>
    <definedName name="de_2" localSheetId="23" hidden="1">{"Calculations",#N/A,FALSE,"Sheet1";"Charts 1",#N/A,FALSE,"Sheet1";"Charts 2",#N/A,FALSE,"Sheet1";"Charts 3",#N/A,FALSE,"Sheet1";"Charts 4",#N/A,FALSE,"Sheet1";"Raw Data",#N/A,FALSE,"Sheet1"}</definedName>
    <definedName name="de_2" localSheetId="24" hidden="1">{"Calculations",#N/A,FALSE,"Sheet1";"Charts 1",#N/A,FALSE,"Sheet1";"Charts 2",#N/A,FALSE,"Sheet1";"Charts 3",#N/A,FALSE,"Sheet1";"Charts 4",#N/A,FALSE,"Sheet1";"Raw Data",#N/A,FALSE,"Sheet1"}</definedName>
    <definedName name="de_2" localSheetId="25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localSheetId="9" hidden="1">{"Calculations",#N/A,FALSE,"Sheet1";"Charts 1",#N/A,FALSE,"Sheet1";"Charts 2",#N/A,FALSE,"Sheet1";"Charts 3",#N/A,FALSE,"Sheet1";"Charts 4",#N/A,FALSE,"Sheet1";"Raw Data",#N/A,FALSE,"Sheet1"}</definedName>
    <definedName name="de_3" localSheetId="10" hidden="1">{"Calculations",#N/A,FALSE,"Sheet1";"Charts 1",#N/A,FALSE,"Sheet1";"Charts 2",#N/A,FALSE,"Sheet1";"Charts 3",#N/A,FALSE,"Sheet1";"Charts 4",#N/A,FALSE,"Sheet1";"Raw Data",#N/A,FALSE,"Sheet1"}</definedName>
    <definedName name="de_3" localSheetId="11" hidden="1">{"Calculations",#N/A,FALSE,"Sheet1";"Charts 1",#N/A,FALSE,"Sheet1";"Charts 2",#N/A,FALSE,"Sheet1";"Charts 3",#N/A,FALSE,"Sheet1";"Charts 4",#N/A,FALSE,"Sheet1";"Raw Data",#N/A,FALSE,"Sheet1"}</definedName>
    <definedName name="de_3" localSheetId="12" hidden="1">{"Calculations",#N/A,FALSE,"Sheet1";"Charts 1",#N/A,FALSE,"Sheet1";"Charts 2",#N/A,FALSE,"Sheet1";"Charts 3",#N/A,FALSE,"Sheet1";"Charts 4",#N/A,FALSE,"Sheet1";"Raw Data",#N/A,FALSE,"Sheet1"}</definedName>
    <definedName name="de_3" localSheetId="13" hidden="1">{"Calculations",#N/A,FALSE,"Sheet1";"Charts 1",#N/A,FALSE,"Sheet1";"Charts 2",#N/A,FALSE,"Sheet1";"Charts 3",#N/A,FALSE,"Sheet1";"Charts 4",#N/A,FALSE,"Sheet1";"Raw Data",#N/A,FALSE,"Sheet1"}</definedName>
    <definedName name="de_3" localSheetId="14" hidden="1">{"Calculations",#N/A,FALSE,"Sheet1";"Charts 1",#N/A,FALSE,"Sheet1";"Charts 2",#N/A,FALSE,"Sheet1";"Charts 3",#N/A,FALSE,"Sheet1";"Charts 4",#N/A,FALSE,"Sheet1";"Raw Data",#N/A,FALSE,"Sheet1"}</definedName>
    <definedName name="de_3" localSheetId="15" hidden="1">{"Calculations",#N/A,FALSE,"Sheet1";"Charts 1",#N/A,FALSE,"Sheet1";"Charts 2",#N/A,FALSE,"Sheet1";"Charts 3",#N/A,FALSE,"Sheet1";"Charts 4",#N/A,FALSE,"Sheet1";"Raw Data",#N/A,FALSE,"Sheet1"}</definedName>
    <definedName name="de_3" localSheetId="16" hidden="1">{"Calculations",#N/A,FALSE,"Sheet1";"Charts 1",#N/A,FALSE,"Sheet1";"Charts 2",#N/A,FALSE,"Sheet1";"Charts 3",#N/A,FALSE,"Sheet1";"Charts 4",#N/A,FALSE,"Sheet1";"Raw Data",#N/A,FALSE,"Sheet1"}</definedName>
    <definedName name="de_3" localSheetId="17" hidden="1">{"Calculations",#N/A,FALSE,"Sheet1";"Charts 1",#N/A,FALSE,"Sheet1";"Charts 2",#N/A,FALSE,"Sheet1";"Charts 3",#N/A,FALSE,"Sheet1";"Charts 4",#N/A,FALSE,"Sheet1";"Raw Data",#N/A,FALSE,"Sheet1"}</definedName>
    <definedName name="de_3" localSheetId="18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localSheetId="19" hidden="1">{"Calculations",#N/A,FALSE,"Sheet1";"Charts 1",#N/A,FALSE,"Sheet1";"Charts 2",#N/A,FALSE,"Sheet1";"Charts 3",#N/A,FALSE,"Sheet1";"Charts 4",#N/A,FALSE,"Sheet1";"Raw Data",#N/A,FALSE,"Sheet1"}</definedName>
    <definedName name="de_3" localSheetId="20" hidden="1">{"Calculations",#N/A,FALSE,"Sheet1";"Charts 1",#N/A,FALSE,"Sheet1";"Charts 2",#N/A,FALSE,"Sheet1";"Charts 3",#N/A,FALSE,"Sheet1";"Charts 4",#N/A,FALSE,"Sheet1";"Raw Data",#N/A,FALSE,"Sheet1"}</definedName>
    <definedName name="de_3" localSheetId="2" hidden="1">{"Calculations",#N/A,FALSE,"Sheet1";"Charts 1",#N/A,FALSE,"Sheet1";"Charts 2",#N/A,FALSE,"Sheet1";"Charts 3",#N/A,FALSE,"Sheet1";"Charts 4",#N/A,FALSE,"Sheet1";"Raw Data",#N/A,FALSE,"Sheet1"}</definedName>
    <definedName name="de_3" localSheetId="3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5" hidden="1">{"Calculations",#N/A,FALSE,"Sheet1";"Charts 1",#N/A,FALSE,"Sheet1";"Charts 2",#N/A,FALSE,"Sheet1";"Charts 3",#N/A,FALSE,"Sheet1";"Charts 4",#N/A,FALSE,"Sheet1";"Raw Data",#N/A,FALSE,"Sheet1"}</definedName>
    <definedName name="de_3" localSheetId="6" hidden="1">{"Calculations",#N/A,FALSE,"Sheet1";"Charts 1",#N/A,FALSE,"Sheet1";"Charts 2",#N/A,FALSE,"Sheet1";"Charts 3",#N/A,FALSE,"Sheet1";"Charts 4",#N/A,FALSE,"Sheet1";"Raw Data",#N/A,FALSE,"Sheet1"}</definedName>
    <definedName name="de_3" localSheetId="7" hidden="1">{"Calculations",#N/A,FALSE,"Sheet1";"Charts 1",#N/A,FALSE,"Sheet1";"Charts 2",#N/A,FALSE,"Sheet1";"Charts 3",#N/A,FALSE,"Sheet1";"Charts 4",#N/A,FALSE,"Sheet1";"Raw Data",#N/A,FALSE,"Sheet1"}</definedName>
    <definedName name="de_3" localSheetId="8" hidden="1">{"Calculations",#N/A,FALSE,"Sheet1";"Charts 1",#N/A,FALSE,"Sheet1";"Charts 2",#N/A,FALSE,"Sheet1";"Charts 3",#N/A,FALSE,"Sheet1";"Charts 4",#N/A,FALSE,"Sheet1";"Raw Data",#N/A,FALSE,"Sheet1"}</definedName>
    <definedName name="de_3" localSheetId="21" hidden="1">{"Calculations",#N/A,FALSE,"Sheet1";"Charts 1",#N/A,FALSE,"Sheet1";"Charts 2",#N/A,FALSE,"Sheet1";"Charts 3",#N/A,FALSE,"Sheet1";"Charts 4",#N/A,FALSE,"Sheet1";"Raw Data",#N/A,FALSE,"Sheet1"}</definedName>
    <definedName name="de_3" localSheetId="22" hidden="1">{"Calculations",#N/A,FALSE,"Sheet1";"Charts 1",#N/A,FALSE,"Sheet1";"Charts 2",#N/A,FALSE,"Sheet1";"Charts 3",#N/A,FALSE,"Sheet1";"Charts 4",#N/A,FALSE,"Sheet1";"Raw Data",#N/A,FALSE,"Sheet1"}</definedName>
    <definedName name="de_3" localSheetId="23" hidden="1">{"Calculations",#N/A,FALSE,"Sheet1";"Charts 1",#N/A,FALSE,"Sheet1";"Charts 2",#N/A,FALSE,"Sheet1";"Charts 3",#N/A,FALSE,"Sheet1";"Charts 4",#N/A,FALSE,"Sheet1";"Raw Data",#N/A,FALSE,"Sheet1"}</definedName>
    <definedName name="de_3" localSheetId="24" hidden="1">{"Calculations",#N/A,FALSE,"Sheet1";"Charts 1",#N/A,FALSE,"Sheet1";"Charts 2",#N/A,FALSE,"Sheet1";"Charts 3",#N/A,FALSE,"Sheet1";"Charts 4",#N/A,FALSE,"Sheet1";"Raw Data",#N/A,FALSE,"Sheet1"}</definedName>
    <definedName name="de_3" localSheetId="25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localSheetId="9" hidden="1">{"Calculations",#N/A,FALSE,"Sheet1";"Charts 1",#N/A,FALSE,"Sheet1";"Charts 2",#N/A,FALSE,"Sheet1";"Charts 3",#N/A,FALSE,"Sheet1";"Charts 4",#N/A,FALSE,"Sheet1";"Raw Data",#N/A,FALSE,"Sheet1"}</definedName>
    <definedName name="de_4" localSheetId="10" hidden="1">{"Calculations",#N/A,FALSE,"Sheet1";"Charts 1",#N/A,FALSE,"Sheet1";"Charts 2",#N/A,FALSE,"Sheet1";"Charts 3",#N/A,FALSE,"Sheet1";"Charts 4",#N/A,FALSE,"Sheet1";"Raw Data",#N/A,FALSE,"Sheet1"}</definedName>
    <definedName name="de_4" localSheetId="11" hidden="1">{"Calculations",#N/A,FALSE,"Sheet1";"Charts 1",#N/A,FALSE,"Sheet1";"Charts 2",#N/A,FALSE,"Sheet1";"Charts 3",#N/A,FALSE,"Sheet1";"Charts 4",#N/A,FALSE,"Sheet1";"Raw Data",#N/A,FALSE,"Sheet1"}</definedName>
    <definedName name="de_4" localSheetId="12" hidden="1">{"Calculations",#N/A,FALSE,"Sheet1";"Charts 1",#N/A,FALSE,"Sheet1";"Charts 2",#N/A,FALSE,"Sheet1";"Charts 3",#N/A,FALSE,"Sheet1";"Charts 4",#N/A,FALSE,"Sheet1";"Raw Data",#N/A,FALSE,"Sheet1"}</definedName>
    <definedName name="de_4" localSheetId="13" hidden="1">{"Calculations",#N/A,FALSE,"Sheet1";"Charts 1",#N/A,FALSE,"Sheet1";"Charts 2",#N/A,FALSE,"Sheet1";"Charts 3",#N/A,FALSE,"Sheet1";"Charts 4",#N/A,FALSE,"Sheet1";"Raw Data",#N/A,FALSE,"Sheet1"}</definedName>
    <definedName name="de_4" localSheetId="14" hidden="1">{"Calculations",#N/A,FALSE,"Sheet1";"Charts 1",#N/A,FALSE,"Sheet1";"Charts 2",#N/A,FALSE,"Sheet1";"Charts 3",#N/A,FALSE,"Sheet1";"Charts 4",#N/A,FALSE,"Sheet1";"Raw Data",#N/A,FALSE,"Sheet1"}</definedName>
    <definedName name="de_4" localSheetId="15" hidden="1">{"Calculations",#N/A,FALSE,"Sheet1";"Charts 1",#N/A,FALSE,"Sheet1";"Charts 2",#N/A,FALSE,"Sheet1";"Charts 3",#N/A,FALSE,"Sheet1";"Charts 4",#N/A,FALSE,"Sheet1";"Raw Data",#N/A,FALSE,"Sheet1"}</definedName>
    <definedName name="de_4" localSheetId="16" hidden="1">{"Calculations",#N/A,FALSE,"Sheet1";"Charts 1",#N/A,FALSE,"Sheet1";"Charts 2",#N/A,FALSE,"Sheet1";"Charts 3",#N/A,FALSE,"Sheet1";"Charts 4",#N/A,FALSE,"Sheet1";"Raw Data",#N/A,FALSE,"Sheet1"}</definedName>
    <definedName name="de_4" localSheetId="17" hidden="1">{"Calculations",#N/A,FALSE,"Sheet1";"Charts 1",#N/A,FALSE,"Sheet1";"Charts 2",#N/A,FALSE,"Sheet1";"Charts 3",#N/A,FALSE,"Sheet1";"Charts 4",#N/A,FALSE,"Sheet1";"Raw Data",#N/A,FALSE,"Sheet1"}</definedName>
    <definedName name="de_4" localSheetId="18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localSheetId="19" hidden="1">{"Calculations",#N/A,FALSE,"Sheet1";"Charts 1",#N/A,FALSE,"Sheet1";"Charts 2",#N/A,FALSE,"Sheet1";"Charts 3",#N/A,FALSE,"Sheet1";"Charts 4",#N/A,FALSE,"Sheet1";"Raw Data",#N/A,FALSE,"Sheet1"}</definedName>
    <definedName name="de_4" localSheetId="20" hidden="1">{"Calculations",#N/A,FALSE,"Sheet1";"Charts 1",#N/A,FALSE,"Sheet1";"Charts 2",#N/A,FALSE,"Sheet1";"Charts 3",#N/A,FALSE,"Sheet1";"Charts 4",#N/A,FALSE,"Sheet1";"Raw Data",#N/A,FALSE,"Sheet1"}</definedName>
    <definedName name="de_4" localSheetId="2" hidden="1">{"Calculations",#N/A,FALSE,"Sheet1";"Charts 1",#N/A,FALSE,"Sheet1";"Charts 2",#N/A,FALSE,"Sheet1";"Charts 3",#N/A,FALSE,"Sheet1";"Charts 4",#N/A,FALSE,"Sheet1";"Raw Data",#N/A,FALSE,"Sheet1"}</definedName>
    <definedName name="de_4" localSheetId="3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5" hidden="1">{"Calculations",#N/A,FALSE,"Sheet1";"Charts 1",#N/A,FALSE,"Sheet1";"Charts 2",#N/A,FALSE,"Sheet1";"Charts 3",#N/A,FALSE,"Sheet1";"Charts 4",#N/A,FALSE,"Sheet1";"Raw Data",#N/A,FALSE,"Sheet1"}</definedName>
    <definedName name="de_4" localSheetId="6" hidden="1">{"Calculations",#N/A,FALSE,"Sheet1";"Charts 1",#N/A,FALSE,"Sheet1";"Charts 2",#N/A,FALSE,"Sheet1";"Charts 3",#N/A,FALSE,"Sheet1";"Charts 4",#N/A,FALSE,"Sheet1";"Raw Data",#N/A,FALSE,"Sheet1"}</definedName>
    <definedName name="de_4" localSheetId="7" hidden="1">{"Calculations",#N/A,FALSE,"Sheet1";"Charts 1",#N/A,FALSE,"Sheet1";"Charts 2",#N/A,FALSE,"Sheet1";"Charts 3",#N/A,FALSE,"Sheet1";"Charts 4",#N/A,FALSE,"Sheet1";"Raw Data",#N/A,FALSE,"Sheet1"}</definedName>
    <definedName name="de_4" localSheetId="8" hidden="1">{"Calculations",#N/A,FALSE,"Sheet1";"Charts 1",#N/A,FALSE,"Sheet1";"Charts 2",#N/A,FALSE,"Sheet1";"Charts 3",#N/A,FALSE,"Sheet1";"Charts 4",#N/A,FALSE,"Sheet1";"Raw Data",#N/A,FALSE,"Sheet1"}</definedName>
    <definedName name="de_4" localSheetId="21" hidden="1">{"Calculations",#N/A,FALSE,"Sheet1";"Charts 1",#N/A,FALSE,"Sheet1";"Charts 2",#N/A,FALSE,"Sheet1";"Charts 3",#N/A,FALSE,"Sheet1";"Charts 4",#N/A,FALSE,"Sheet1";"Raw Data",#N/A,FALSE,"Sheet1"}</definedName>
    <definedName name="de_4" localSheetId="22" hidden="1">{"Calculations",#N/A,FALSE,"Sheet1";"Charts 1",#N/A,FALSE,"Sheet1";"Charts 2",#N/A,FALSE,"Sheet1";"Charts 3",#N/A,FALSE,"Sheet1";"Charts 4",#N/A,FALSE,"Sheet1";"Raw Data",#N/A,FALSE,"Sheet1"}</definedName>
    <definedName name="de_4" localSheetId="23" hidden="1">{"Calculations",#N/A,FALSE,"Sheet1";"Charts 1",#N/A,FALSE,"Sheet1";"Charts 2",#N/A,FALSE,"Sheet1";"Charts 3",#N/A,FALSE,"Sheet1";"Charts 4",#N/A,FALSE,"Sheet1";"Raw Data",#N/A,FALSE,"Sheet1"}</definedName>
    <definedName name="de_4" localSheetId="24" hidden="1">{"Calculations",#N/A,FALSE,"Sheet1";"Charts 1",#N/A,FALSE,"Sheet1";"Charts 2",#N/A,FALSE,"Sheet1";"Charts 3",#N/A,FALSE,"Sheet1";"Charts 4",#N/A,FALSE,"Sheet1";"Raw Data",#N/A,FALSE,"Sheet1"}</definedName>
    <definedName name="de_4" localSheetId="25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1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localSheetId="13" hidden="1">{"Calculations",#N/A,FALSE,"Sheet1";"Charts 1",#N/A,FALSE,"Sheet1";"Charts 2",#N/A,FALSE,"Sheet1";"Charts 3",#N/A,FALSE,"Sheet1";"Charts 4",#N/A,FALSE,"Sheet1";"Raw Data",#N/A,FALSE,"Sheet1"}</definedName>
    <definedName name="dee" localSheetId="14" hidden="1">{"Calculations",#N/A,FALSE,"Sheet1";"Charts 1",#N/A,FALSE,"Sheet1";"Charts 2",#N/A,FALSE,"Sheet1";"Charts 3",#N/A,FALSE,"Sheet1";"Charts 4",#N/A,FALSE,"Sheet1";"Raw Data",#N/A,FALSE,"Sheet1"}</definedName>
    <definedName name="dee" localSheetId="15" hidden="1">{"Calculations",#N/A,FALSE,"Sheet1";"Charts 1",#N/A,FALSE,"Sheet1";"Charts 2",#N/A,FALSE,"Sheet1";"Charts 3",#N/A,FALSE,"Sheet1";"Charts 4",#N/A,FALSE,"Sheet1";"Raw Data",#N/A,FALSE,"Sheet1"}</definedName>
    <definedName name="dee" localSheetId="16" hidden="1">{"Calculations",#N/A,FALSE,"Sheet1";"Charts 1",#N/A,FALSE,"Sheet1";"Charts 2",#N/A,FALSE,"Sheet1";"Charts 3",#N/A,FALSE,"Sheet1";"Charts 4",#N/A,FALSE,"Sheet1";"Raw Data",#N/A,FALSE,"Sheet1"}</definedName>
    <definedName name="dee" localSheetId="17" hidden="1">{"Calculations",#N/A,FALSE,"Sheet1";"Charts 1",#N/A,FALSE,"Sheet1";"Charts 2",#N/A,FALSE,"Sheet1";"Charts 3",#N/A,FALSE,"Sheet1";"Charts 4",#N/A,FALSE,"Sheet1";"Raw Data",#N/A,FALSE,"Sheet1"}</definedName>
    <definedName name="dee" localSheetId="18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19" hidden="1">{"Calculations",#N/A,FALSE,"Sheet1";"Charts 1",#N/A,FALSE,"Sheet1";"Charts 2",#N/A,FALSE,"Sheet1";"Charts 3",#N/A,FALSE,"Sheet1";"Charts 4",#N/A,FALSE,"Sheet1";"Raw Data",#N/A,FALSE,"Sheet1"}</definedName>
    <definedName name="dee" localSheetId="20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localSheetId="21" hidden="1">{"Calculations",#N/A,FALSE,"Sheet1";"Charts 1",#N/A,FALSE,"Sheet1";"Charts 2",#N/A,FALSE,"Sheet1";"Charts 3",#N/A,FALSE,"Sheet1";"Charts 4",#N/A,FALSE,"Sheet1";"Raw Data",#N/A,FALSE,"Sheet1"}</definedName>
    <definedName name="dee" localSheetId="22" hidden="1">{"Calculations",#N/A,FALSE,"Sheet1";"Charts 1",#N/A,FALSE,"Sheet1";"Charts 2",#N/A,FALSE,"Sheet1";"Charts 3",#N/A,FALSE,"Sheet1";"Charts 4",#N/A,FALSE,"Sheet1";"Raw Data",#N/A,FALSE,"Sheet1"}</definedName>
    <definedName name="dee" localSheetId="23" hidden="1">{"Calculations",#N/A,FALSE,"Sheet1";"Charts 1",#N/A,FALSE,"Sheet1";"Charts 2",#N/A,FALSE,"Sheet1";"Charts 3",#N/A,FALSE,"Sheet1";"Charts 4",#N/A,FALSE,"Sheet1";"Raw Data",#N/A,FALSE,"Sheet1"}</definedName>
    <definedName name="dee" localSheetId="24" hidden="1">{"Calculations",#N/A,FALSE,"Sheet1";"Charts 1",#N/A,FALSE,"Sheet1";"Charts 2",#N/A,FALSE,"Sheet1";"Charts 3",#N/A,FALSE,"Sheet1";"Charts 4",#N/A,FALSE,"Sheet1";"Raw Data",#N/A,FALSE,"Sheet1"}</definedName>
    <definedName name="dee" localSheetId="25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9" hidden="1">{"Calculations",#N/A,FALSE,"Sheet1";"Charts 1",#N/A,FALSE,"Sheet1";"Charts 2",#N/A,FALSE,"Sheet1";"Charts 3",#N/A,FALSE,"Sheet1";"Charts 4",#N/A,FALSE,"Sheet1";"Raw Data",#N/A,FALSE,"Sheet1"}</definedName>
    <definedName name="dee_1" localSheetId="10" hidden="1">{"Calculations",#N/A,FALSE,"Sheet1";"Charts 1",#N/A,FALSE,"Sheet1";"Charts 2",#N/A,FALSE,"Sheet1";"Charts 3",#N/A,FALSE,"Sheet1";"Charts 4",#N/A,FALSE,"Sheet1";"Raw Data",#N/A,FALSE,"Sheet1"}</definedName>
    <definedName name="dee_1" localSheetId="11" hidden="1">{"Calculations",#N/A,FALSE,"Sheet1";"Charts 1",#N/A,FALSE,"Sheet1";"Charts 2",#N/A,FALSE,"Sheet1";"Charts 3",#N/A,FALSE,"Sheet1";"Charts 4",#N/A,FALSE,"Sheet1";"Raw Data",#N/A,FALSE,"Sheet1"}</definedName>
    <definedName name="dee_1" localSheetId="12" hidden="1">{"Calculations",#N/A,FALSE,"Sheet1";"Charts 1",#N/A,FALSE,"Sheet1";"Charts 2",#N/A,FALSE,"Sheet1";"Charts 3",#N/A,FALSE,"Sheet1";"Charts 4",#N/A,FALSE,"Sheet1";"Raw Data",#N/A,FALSE,"Sheet1"}</definedName>
    <definedName name="dee_1" localSheetId="13" hidden="1">{"Calculations",#N/A,FALSE,"Sheet1";"Charts 1",#N/A,FALSE,"Sheet1";"Charts 2",#N/A,FALSE,"Sheet1";"Charts 3",#N/A,FALSE,"Sheet1";"Charts 4",#N/A,FALSE,"Sheet1";"Raw Data",#N/A,FALSE,"Sheet1"}</definedName>
    <definedName name="dee_1" localSheetId="14" hidden="1">{"Calculations",#N/A,FALSE,"Sheet1";"Charts 1",#N/A,FALSE,"Sheet1";"Charts 2",#N/A,FALSE,"Sheet1";"Charts 3",#N/A,FALSE,"Sheet1";"Charts 4",#N/A,FALSE,"Sheet1";"Raw Data",#N/A,FALSE,"Sheet1"}</definedName>
    <definedName name="dee_1" localSheetId="15" hidden="1">{"Calculations",#N/A,FALSE,"Sheet1";"Charts 1",#N/A,FALSE,"Sheet1";"Charts 2",#N/A,FALSE,"Sheet1";"Charts 3",#N/A,FALSE,"Sheet1";"Charts 4",#N/A,FALSE,"Sheet1";"Raw Data",#N/A,FALSE,"Sheet1"}</definedName>
    <definedName name="dee_1" localSheetId="16" hidden="1">{"Calculations",#N/A,FALSE,"Sheet1";"Charts 1",#N/A,FALSE,"Sheet1";"Charts 2",#N/A,FALSE,"Sheet1";"Charts 3",#N/A,FALSE,"Sheet1";"Charts 4",#N/A,FALSE,"Sheet1";"Raw Data",#N/A,FALSE,"Sheet1"}</definedName>
    <definedName name="dee_1" localSheetId="17" hidden="1">{"Calculations",#N/A,FALSE,"Sheet1";"Charts 1",#N/A,FALSE,"Sheet1";"Charts 2",#N/A,FALSE,"Sheet1";"Charts 3",#N/A,FALSE,"Sheet1";"Charts 4",#N/A,FALSE,"Sheet1";"Raw Data",#N/A,FALSE,"Sheet1"}</definedName>
    <definedName name="dee_1" localSheetId="18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localSheetId="19" hidden="1">{"Calculations",#N/A,FALSE,"Sheet1";"Charts 1",#N/A,FALSE,"Sheet1";"Charts 2",#N/A,FALSE,"Sheet1";"Charts 3",#N/A,FALSE,"Sheet1";"Charts 4",#N/A,FALSE,"Sheet1";"Raw Data",#N/A,FALSE,"Sheet1"}</definedName>
    <definedName name="dee_1" localSheetId="20" hidden="1">{"Calculations",#N/A,FALSE,"Sheet1";"Charts 1",#N/A,FALSE,"Sheet1";"Charts 2",#N/A,FALSE,"Sheet1";"Charts 3",#N/A,FALSE,"Sheet1";"Charts 4",#N/A,FALSE,"Sheet1";"Raw Data",#N/A,FALSE,"Sheet1"}</definedName>
    <definedName name="dee_1" localSheetId="2" hidden="1">{"Calculations",#N/A,FALSE,"Sheet1";"Charts 1",#N/A,FALSE,"Sheet1";"Charts 2",#N/A,FALSE,"Sheet1";"Charts 3",#N/A,FALSE,"Sheet1";"Charts 4",#N/A,FALSE,"Sheet1";"Raw Data",#N/A,FALSE,"Sheet1"}</definedName>
    <definedName name="dee_1" localSheetId="3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5" hidden="1">{"Calculations",#N/A,FALSE,"Sheet1";"Charts 1",#N/A,FALSE,"Sheet1";"Charts 2",#N/A,FALSE,"Sheet1";"Charts 3",#N/A,FALSE,"Sheet1";"Charts 4",#N/A,FALSE,"Sheet1";"Raw Data",#N/A,FALSE,"Sheet1"}</definedName>
    <definedName name="dee_1" localSheetId="6" hidden="1">{"Calculations",#N/A,FALSE,"Sheet1";"Charts 1",#N/A,FALSE,"Sheet1";"Charts 2",#N/A,FALSE,"Sheet1";"Charts 3",#N/A,FALSE,"Sheet1";"Charts 4",#N/A,FALSE,"Sheet1";"Raw Data",#N/A,FALSE,"Sheet1"}</definedName>
    <definedName name="dee_1" localSheetId="7" hidden="1">{"Calculations",#N/A,FALSE,"Sheet1";"Charts 1",#N/A,FALSE,"Sheet1";"Charts 2",#N/A,FALSE,"Sheet1";"Charts 3",#N/A,FALSE,"Sheet1";"Charts 4",#N/A,FALSE,"Sheet1";"Raw Data",#N/A,FALSE,"Sheet1"}</definedName>
    <definedName name="dee_1" localSheetId="8" hidden="1">{"Calculations",#N/A,FALSE,"Sheet1";"Charts 1",#N/A,FALSE,"Sheet1";"Charts 2",#N/A,FALSE,"Sheet1";"Charts 3",#N/A,FALSE,"Sheet1";"Charts 4",#N/A,FALSE,"Sheet1";"Raw Data",#N/A,FALSE,"Sheet1"}</definedName>
    <definedName name="dee_1" localSheetId="21" hidden="1">{"Calculations",#N/A,FALSE,"Sheet1";"Charts 1",#N/A,FALSE,"Sheet1";"Charts 2",#N/A,FALSE,"Sheet1";"Charts 3",#N/A,FALSE,"Sheet1";"Charts 4",#N/A,FALSE,"Sheet1";"Raw Data",#N/A,FALSE,"Sheet1"}</definedName>
    <definedName name="dee_1" localSheetId="22" hidden="1">{"Calculations",#N/A,FALSE,"Sheet1";"Charts 1",#N/A,FALSE,"Sheet1";"Charts 2",#N/A,FALSE,"Sheet1";"Charts 3",#N/A,FALSE,"Sheet1";"Charts 4",#N/A,FALSE,"Sheet1";"Raw Data",#N/A,FALSE,"Sheet1"}</definedName>
    <definedName name="dee_1" localSheetId="23" hidden="1">{"Calculations",#N/A,FALSE,"Sheet1";"Charts 1",#N/A,FALSE,"Sheet1";"Charts 2",#N/A,FALSE,"Sheet1";"Charts 3",#N/A,FALSE,"Sheet1";"Charts 4",#N/A,FALSE,"Sheet1";"Raw Data",#N/A,FALSE,"Sheet1"}</definedName>
    <definedName name="dee_1" localSheetId="24" hidden="1">{"Calculations",#N/A,FALSE,"Sheet1";"Charts 1",#N/A,FALSE,"Sheet1";"Charts 2",#N/A,FALSE,"Sheet1";"Charts 3",#N/A,FALSE,"Sheet1";"Charts 4",#N/A,FALSE,"Sheet1";"Raw Data",#N/A,FALSE,"Sheet1"}</definedName>
    <definedName name="dee_1" localSheetId="25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9" hidden="1">{"Calculations",#N/A,FALSE,"Sheet1";"Charts 1",#N/A,FALSE,"Sheet1";"Charts 2",#N/A,FALSE,"Sheet1";"Charts 3",#N/A,FALSE,"Sheet1";"Charts 4",#N/A,FALSE,"Sheet1";"Raw Data",#N/A,FALSE,"Sheet1"}</definedName>
    <definedName name="dee_2" localSheetId="10" hidden="1">{"Calculations",#N/A,FALSE,"Sheet1";"Charts 1",#N/A,FALSE,"Sheet1";"Charts 2",#N/A,FALSE,"Sheet1";"Charts 3",#N/A,FALSE,"Sheet1";"Charts 4",#N/A,FALSE,"Sheet1";"Raw Data",#N/A,FALSE,"Sheet1"}</definedName>
    <definedName name="dee_2" localSheetId="11" hidden="1">{"Calculations",#N/A,FALSE,"Sheet1";"Charts 1",#N/A,FALSE,"Sheet1";"Charts 2",#N/A,FALSE,"Sheet1";"Charts 3",#N/A,FALSE,"Sheet1";"Charts 4",#N/A,FALSE,"Sheet1";"Raw Data",#N/A,FALSE,"Sheet1"}</definedName>
    <definedName name="dee_2" localSheetId="12" hidden="1">{"Calculations",#N/A,FALSE,"Sheet1";"Charts 1",#N/A,FALSE,"Sheet1";"Charts 2",#N/A,FALSE,"Sheet1";"Charts 3",#N/A,FALSE,"Sheet1";"Charts 4",#N/A,FALSE,"Sheet1";"Raw Data",#N/A,FALSE,"Sheet1"}</definedName>
    <definedName name="dee_2" localSheetId="13" hidden="1">{"Calculations",#N/A,FALSE,"Sheet1";"Charts 1",#N/A,FALSE,"Sheet1";"Charts 2",#N/A,FALSE,"Sheet1";"Charts 3",#N/A,FALSE,"Sheet1";"Charts 4",#N/A,FALSE,"Sheet1";"Raw Data",#N/A,FALSE,"Sheet1"}</definedName>
    <definedName name="dee_2" localSheetId="14" hidden="1">{"Calculations",#N/A,FALSE,"Sheet1";"Charts 1",#N/A,FALSE,"Sheet1";"Charts 2",#N/A,FALSE,"Sheet1";"Charts 3",#N/A,FALSE,"Sheet1";"Charts 4",#N/A,FALSE,"Sheet1";"Raw Data",#N/A,FALSE,"Sheet1"}</definedName>
    <definedName name="dee_2" localSheetId="15" hidden="1">{"Calculations",#N/A,FALSE,"Sheet1";"Charts 1",#N/A,FALSE,"Sheet1";"Charts 2",#N/A,FALSE,"Sheet1";"Charts 3",#N/A,FALSE,"Sheet1";"Charts 4",#N/A,FALSE,"Sheet1";"Raw Data",#N/A,FALSE,"Sheet1"}</definedName>
    <definedName name="dee_2" localSheetId="16" hidden="1">{"Calculations",#N/A,FALSE,"Sheet1";"Charts 1",#N/A,FALSE,"Sheet1";"Charts 2",#N/A,FALSE,"Sheet1";"Charts 3",#N/A,FALSE,"Sheet1";"Charts 4",#N/A,FALSE,"Sheet1";"Raw Data",#N/A,FALSE,"Sheet1"}</definedName>
    <definedName name="dee_2" localSheetId="17" hidden="1">{"Calculations",#N/A,FALSE,"Sheet1";"Charts 1",#N/A,FALSE,"Sheet1";"Charts 2",#N/A,FALSE,"Sheet1";"Charts 3",#N/A,FALSE,"Sheet1";"Charts 4",#N/A,FALSE,"Sheet1";"Raw Data",#N/A,FALSE,"Sheet1"}</definedName>
    <definedName name="dee_2" localSheetId="18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localSheetId="19" hidden="1">{"Calculations",#N/A,FALSE,"Sheet1";"Charts 1",#N/A,FALSE,"Sheet1";"Charts 2",#N/A,FALSE,"Sheet1";"Charts 3",#N/A,FALSE,"Sheet1";"Charts 4",#N/A,FALSE,"Sheet1";"Raw Data",#N/A,FALSE,"Sheet1"}</definedName>
    <definedName name="dee_2" localSheetId="20" hidden="1">{"Calculations",#N/A,FALSE,"Sheet1";"Charts 1",#N/A,FALSE,"Sheet1";"Charts 2",#N/A,FALSE,"Sheet1";"Charts 3",#N/A,FALSE,"Sheet1";"Charts 4",#N/A,FALSE,"Sheet1";"Raw Data",#N/A,FALSE,"Sheet1"}</definedName>
    <definedName name="dee_2" localSheetId="2" hidden="1">{"Calculations",#N/A,FALSE,"Sheet1";"Charts 1",#N/A,FALSE,"Sheet1";"Charts 2",#N/A,FALSE,"Sheet1";"Charts 3",#N/A,FALSE,"Sheet1";"Charts 4",#N/A,FALSE,"Sheet1";"Raw Data",#N/A,FALSE,"Sheet1"}</definedName>
    <definedName name="dee_2" localSheetId="3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5" hidden="1">{"Calculations",#N/A,FALSE,"Sheet1";"Charts 1",#N/A,FALSE,"Sheet1";"Charts 2",#N/A,FALSE,"Sheet1";"Charts 3",#N/A,FALSE,"Sheet1";"Charts 4",#N/A,FALSE,"Sheet1";"Raw Data",#N/A,FALSE,"Sheet1"}</definedName>
    <definedName name="dee_2" localSheetId="6" hidden="1">{"Calculations",#N/A,FALSE,"Sheet1";"Charts 1",#N/A,FALSE,"Sheet1";"Charts 2",#N/A,FALSE,"Sheet1";"Charts 3",#N/A,FALSE,"Sheet1";"Charts 4",#N/A,FALSE,"Sheet1";"Raw Data",#N/A,FALSE,"Sheet1"}</definedName>
    <definedName name="dee_2" localSheetId="7" hidden="1">{"Calculations",#N/A,FALSE,"Sheet1";"Charts 1",#N/A,FALSE,"Sheet1";"Charts 2",#N/A,FALSE,"Sheet1";"Charts 3",#N/A,FALSE,"Sheet1";"Charts 4",#N/A,FALSE,"Sheet1";"Raw Data",#N/A,FALSE,"Sheet1"}</definedName>
    <definedName name="dee_2" localSheetId="8" hidden="1">{"Calculations",#N/A,FALSE,"Sheet1";"Charts 1",#N/A,FALSE,"Sheet1";"Charts 2",#N/A,FALSE,"Sheet1";"Charts 3",#N/A,FALSE,"Sheet1";"Charts 4",#N/A,FALSE,"Sheet1";"Raw Data",#N/A,FALSE,"Sheet1"}</definedName>
    <definedName name="dee_2" localSheetId="21" hidden="1">{"Calculations",#N/A,FALSE,"Sheet1";"Charts 1",#N/A,FALSE,"Sheet1";"Charts 2",#N/A,FALSE,"Sheet1";"Charts 3",#N/A,FALSE,"Sheet1";"Charts 4",#N/A,FALSE,"Sheet1";"Raw Data",#N/A,FALSE,"Sheet1"}</definedName>
    <definedName name="dee_2" localSheetId="22" hidden="1">{"Calculations",#N/A,FALSE,"Sheet1";"Charts 1",#N/A,FALSE,"Sheet1";"Charts 2",#N/A,FALSE,"Sheet1";"Charts 3",#N/A,FALSE,"Sheet1";"Charts 4",#N/A,FALSE,"Sheet1";"Raw Data",#N/A,FALSE,"Sheet1"}</definedName>
    <definedName name="dee_2" localSheetId="23" hidden="1">{"Calculations",#N/A,FALSE,"Sheet1";"Charts 1",#N/A,FALSE,"Sheet1";"Charts 2",#N/A,FALSE,"Sheet1";"Charts 3",#N/A,FALSE,"Sheet1";"Charts 4",#N/A,FALSE,"Sheet1";"Raw Data",#N/A,FALSE,"Sheet1"}</definedName>
    <definedName name="dee_2" localSheetId="24" hidden="1">{"Calculations",#N/A,FALSE,"Sheet1";"Charts 1",#N/A,FALSE,"Sheet1";"Charts 2",#N/A,FALSE,"Sheet1";"Charts 3",#N/A,FALSE,"Sheet1";"Charts 4",#N/A,FALSE,"Sheet1";"Raw Data",#N/A,FALSE,"Sheet1"}</definedName>
    <definedName name="dee_2" localSheetId="25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localSheetId="9" hidden="1">{"Calculations",#N/A,FALSE,"Sheet1";"Charts 1",#N/A,FALSE,"Sheet1";"Charts 2",#N/A,FALSE,"Sheet1";"Charts 3",#N/A,FALSE,"Sheet1";"Charts 4",#N/A,FALSE,"Sheet1";"Raw Data",#N/A,FALSE,"Sheet1"}</definedName>
    <definedName name="dee_3" localSheetId="10" hidden="1">{"Calculations",#N/A,FALSE,"Sheet1";"Charts 1",#N/A,FALSE,"Sheet1";"Charts 2",#N/A,FALSE,"Sheet1";"Charts 3",#N/A,FALSE,"Sheet1";"Charts 4",#N/A,FALSE,"Sheet1";"Raw Data",#N/A,FALSE,"Sheet1"}</definedName>
    <definedName name="dee_3" localSheetId="11" hidden="1">{"Calculations",#N/A,FALSE,"Sheet1";"Charts 1",#N/A,FALSE,"Sheet1";"Charts 2",#N/A,FALSE,"Sheet1";"Charts 3",#N/A,FALSE,"Sheet1";"Charts 4",#N/A,FALSE,"Sheet1";"Raw Data",#N/A,FALSE,"Sheet1"}</definedName>
    <definedName name="dee_3" localSheetId="12" hidden="1">{"Calculations",#N/A,FALSE,"Sheet1";"Charts 1",#N/A,FALSE,"Sheet1";"Charts 2",#N/A,FALSE,"Sheet1";"Charts 3",#N/A,FALSE,"Sheet1";"Charts 4",#N/A,FALSE,"Sheet1";"Raw Data",#N/A,FALSE,"Sheet1"}</definedName>
    <definedName name="dee_3" localSheetId="13" hidden="1">{"Calculations",#N/A,FALSE,"Sheet1";"Charts 1",#N/A,FALSE,"Sheet1";"Charts 2",#N/A,FALSE,"Sheet1";"Charts 3",#N/A,FALSE,"Sheet1";"Charts 4",#N/A,FALSE,"Sheet1";"Raw Data",#N/A,FALSE,"Sheet1"}</definedName>
    <definedName name="dee_3" localSheetId="14" hidden="1">{"Calculations",#N/A,FALSE,"Sheet1";"Charts 1",#N/A,FALSE,"Sheet1";"Charts 2",#N/A,FALSE,"Sheet1";"Charts 3",#N/A,FALSE,"Sheet1";"Charts 4",#N/A,FALSE,"Sheet1";"Raw Data",#N/A,FALSE,"Sheet1"}</definedName>
    <definedName name="dee_3" localSheetId="15" hidden="1">{"Calculations",#N/A,FALSE,"Sheet1";"Charts 1",#N/A,FALSE,"Sheet1";"Charts 2",#N/A,FALSE,"Sheet1";"Charts 3",#N/A,FALSE,"Sheet1";"Charts 4",#N/A,FALSE,"Sheet1";"Raw Data",#N/A,FALSE,"Sheet1"}</definedName>
    <definedName name="dee_3" localSheetId="16" hidden="1">{"Calculations",#N/A,FALSE,"Sheet1";"Charts 1",#N/A,FALSE,"Sheet1";"Charts 2",#N/A,FALSE,"Sheet1";"Charts 3",#N/A,FALSE,"Sheet1";"Charts 4",#N/A,FALSE,"Sheet1";"Raw Data",#N/A,FALSE,"Sheet1"}</definedName>
    <definedName name="dee_3" localSheetId="17" hidden="1">{"Calculations",#N/A,FALSE,"Sheet1";"Charts 1",#N/A,FALSE,"Sheet1";"Charts 2",#N/A,FALSE,"Sheet1";"Charts 3",#N/A,FALSE,"Sheet1";"Charts 4",#N/A,FALSE,"Sheet1";"Raw Data",#N/A,FALSE,"Sheet1"}</definedName>
    <definedName name="dee_3" localSheetId="18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localSheetId="19" hidden="1">{"Calculations",#N/A,FALSE,"Sheet1";"Charts 1",#N/A,FALSE,"Sheet1";"Charts 2",#N/A,FALSE,"Sheet1";"Charts 3",#N/A,FALSE,"Sheet1";"Charts 4",#N/A,FALSE,"Sheet1";"Raw Data",#N/A,FALSE,"Sheet1"}</definedName>
    <definedName name="dee_3" localSheetId="20" hidden="1">{"Calculations",#N/A,FALSE,"Sheet1";"Charts 1",#N/A,FALSE,"Sheet1";"Charts 2",#N/A,FALSE,"Sheet1";"Charts 3",#N/A,FALSE,"Sheet1";"Charts 4",#N/A,FALSE,"Sheet1";"Raw Data",#N/A,FALSE,"Sheet1"}</definedName>
    <definedName name="dee_3" localSheetId="2" hidden="1">{"Calculations",#N/A,FALSE,"Sheet1";"Charts 1",#N/A,FALSE,"Sheet1";"Charts 2",#N/A,FALSE,"Sheet1";"Charts 3",#N/A,FALSE,"Sheet1";"Charts 4",#N/A,FALSE,"Sheet1";"Raw Data",#N/A,FALSE,"Sheet1"}</definedName>
    <definedName name="dee_3" localSheetId="3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5" hidden="1">{"Calculations",#N/A,FALSE,"Sheet1";"Charts 1",#N/A,FALSE,"Sheet1";"Charts 2",#N/A,FALSE,"Sheet1";"Charts 3",#N/A,FALSE,"Sheet1";"Charts 4",#N/A,FALSE,"Sheet1";"Raw Data",#N/A,FALSE,"Sheet1"}</definedName>
    <definedName name="dee_3" localSheetId="6" hidden="1">{"Calculations",#N/A,FALSE,"Sheet1";"Charts 1",#N/A,FALSE,"Sheet1";"Charts 2",#N/A,FALSE,"Sheet1";"Charts 3",#N/A,FALSE,"Sheet1";"Charts 4",#N/A,FALSE,"Sheet1";"Raw Data",#N/A,FALSE,"Sheet1"}</definedName>
    <definedName name="dee_3" localSheetId="7" hidden="1">{"Calculations",#N/A,FALSE,"Sheet1";"Charts 1",#N/A,FALSE,"Sheet1";"Charts 2",#N/A,FALSE,"Sheet1";"Charts 3",#N/A,FALSE,"Sheet1";"Charts 4",#N/A,FALSE,"Sheet1";"Raw Data",#N/A,FALSE,"Sheet1"}</definedName>
    <definedName name="dee_3" localSheetId="8" hidden="1">{"Calculations",#N/A,FALSE,"Sheet1";"Charts 1",#N/A,FALSE,"Sheet1";"Charts 2",#N/A,FALSE,"Sheet1";"Charts 3",#N/A,FALSE,"Sheet1";"Charts 4",#N/A,FALSE,"Sheet1";"Raw Data",#N/A,FALSE,"Sheet1"}</definedName>
    <definedName name="dee_3" localSheetId="21" hidden="1">{"Calculations",#N/A,FALSE,"Sheet1";"Charts 1",#N/A,FALSE,"Sheet1";"Charts 2",#N/A,FALSE,"Sheet1";"Charts 3",#N/A,FALSE,"Sheet1";"Charts 4",#N/A,FALSE,"Sheet1";"Raw Data",#N/A,FALSE,"Sheet1"}</definedName>
    <definedName name="dee_3" localSheetId="22" hidden="1">{"Calculations",#N/A,FALSE,"Sheet1";"Charts 1",#N/A,FALSE,"Sheet1";"Charts 2",#N/A,FALSE,"Sheet1";"Charts 3",#N/A,FALSE,"Sheet1";"Charts 4",#N/A,FALSE,"Sheet1";"Raw Data",#N/A,FALSE,"Sheet1"}</definedName>
    <definedName name="dee_3" localSheetId="23" hidden="1">{"Calculations",#N/A,FALSE,"Sheet1";"Charts 1",#N/A,FALSE,"Sheet1";"Charts 2",#N/A,FALSE,"Sheet1";"Charts 3",#N/A,FALSE,"Sheet1";"Charts 4",#N/A,FALSE,"Sheet1";"Raw Data",#N/A,FALSE,"Sheet1"}</definedName>
    <definedName name="dee_3" localSheetId="24" hidden="1">{"Calculations",#N/A,FALSE,"Sheet1";"Charts 1",#N/A,FALSE,"Sheet1";"Charts 2",#N/A,FALSE,"Sheet1";"Charts 3",#N/A,FALSE,"Sheet1";"Charts 4",#N/A,FALSE,"Sheet1";"Raw Data",#N/A,FALSE,"Sheet1"}</definedName>
    <definedName name="dee_3" localSheetId="25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localSheetId="9" hidden="1">{"Calculations",#N/A,FALSE,"Sheet1";"Charts 1",#N/A,FALSE,"Sheet1";"Charts 2",#N/A,FALSE,"Sheet1";"Charts 3",#N/A,FALSE,"Sheet1";"Charts 4",#N/A,FALSE,"Sheet1";"Raw Data",#N/A,FALSE,"Sheet1"}</definedName>
    <definedName name="dee_4" localSheetId="10" hidden="1">{"Calculations",#N/A,FALSE,"Sheet1";"Charts 1",#N/A,FALSE,"Sheet1";"Charts 2",#N/A,FALSE,"Sheet1";"Charts 3",#N/A,FALSE,"Sheet1";"Charts 4",#N/A,FALSE,"Sheet1";"Raw Data",#N/A,FALSE,"Sheet1"}</definedName>
    <definedName name="dee_4" localSheetId="11" hidden="1">{"Calculations",#N/A,FALSE,"Sheet1";"Charts 1",#N/A,FALSE,"Sheet1";"Charts 2",#N/A,FALSE,"Sheet1";"Charts 3",#N/A,FALSE,"Sheet1";"Charts 4",#N/A,FALSE,"Sheet1";"Raw Data",#N/A,FALSE,"Sheet1"}</definedName>
    <definedName name="dee_4" localSheetId="12" hidden="1">{"Calculations",#N/A,FALSE,"Sheet1";"Charts 1",#N/A,FALSE,"Sheet1";"Charts 2",#N/A,FALSE,"Sheet1";"Charts 3",#N/A,FALSE,"Sheet1";"Charts 4",#N/A,FALSE,"Sheet1";"Raw Data",#N/A,FALSE,"Sheet1"}</definedName>
    <definedName name="dee_4" localSheetId="13" hidden="1">{"Calculations",#N/A,FALSE,"Sheet1";"Charts 1",#N/A,FALSE,"Sheet1";"Charts 2",#N/A,FALSE,"Sheet1";"Charts 3",#N/A,FALSE,"Sheet1";"Charts 4",#N/A,FALSE,"Sheet1";"Raw Data",#N/A,FALSE,"Sheet1"}</definedName>
    <definedName name="dee_4" localSheetId="14" hidden="1">{"Calculations",#N/A,FALSE,"Sheet1";"Charts 1",#N/A,FALSE,"Sheet1";"Charts 2",#N/A,FALSE,"Sheet1";"Charts 3",#N/A,FALSE,"Sheet1";"Charts 4",#N/A,FALSE,"Sheet1";"Raw Data",#N/A,FALSE,"Sheet1"}</definedName>
    <definedName name="dee_4" localSheetId="15" hidden="1">{"Calculations",#N/A,FALSE,"Sheet1";"Charts 1",#N/A,FALSE,"Sheet1";"Charts 2",#N/A,FALSE,"Sheet1";"Charts 3",#N/A,FALSE,"Sheet1";"Charts 4",#N/A,FALSE,"Sheet1";"Raw Data",#N/A,FALSE,"Sheet1"}</definedName>
    <definedName name="dee_4" localSheetId="16" hidden="1">{"Calculations",#N/A,FALSE,"Sheet1";"Charts 1",#N/A,FALSE,"Sheet1";"Charts 2",#N/A,FALSE,"Sheet1";"Charts 3",#N/A,FALSE,"Sheet1";"Charts 4",#N/A,FALSE,"Sheet1";"Raw Data",#N/A,FALSE,"Sheet1"}</definedName>
    <definedName name="dee_4" localSheetId="17" hidden="1">{"Calculations",#N/A,FALSE,"Sheet1";"Charts 1",#N/A,FALSE,"Sheet1";"Charts 2",#N/A,FALSE,"Sheet1";"Charts 3",#N/A,FALSE,"Sheet1";"Charts 4",#N/A,FALSE,"Sheet1";"Raw Data",#N/A,FALSE,"Sheet1"}</definedName>
    <definedName name="dee_4" localSheetId="18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localSheetId="19" hidden="1">{"Calculations",#N/A,FALSE,"Sheet1";"Charts 1",#N/A,FALSE,"Sheet1";"Charts 2",#N/A,FALSE,"Sheet1";"Charts 3",#N/A,FALSE,"Sheet1";"Charts 4",#N/A,FALSE,"Sheet1";"Raw Data",#N/A,FALSE,"Sheet1"}</definedName>
    <definedName name="dee_4" localSheetId="20" hidden="1">{"Calculations",#N/A,FALSE,"Sheet1";"Charts 1",#N/A,FALSE,"Sheet1";"Charts 2",#N/A,FALSE,"Sheet1";"Charts 3",#N/A,FALSE,"Sheet1";"Charts 4",#N/A,FALSE,"Sheet1";"Raw Data",#N/A,FALSE,"Sheet1"}</definedName>
    <definedName name="dee_4" localSheetId="2" hidden="1">{"Calculations",#N/A,FALSE,"Sheet1";"Charts 1",#N/A,FALSE,"Sheet1";"Charts 2",#N/A,FALSE,"Sheet1";"Charts 3",#N/A,FALSE,"Sheet1";"Charts 4",#N/A,FALSE,"Sheet1";"Raw Data",#N/A,FALSE,"Sheet1"}</definedName>
    <definedName name="dee_4" localSheetId="3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5" hidden="1">{"Calculations",#N/A,FALSE,"Sheet1";"Charts 1",#N/A,FALSE,"Sheet1";"Charts 2",#N/A,FALSE,"Sheet1";"Charts 3",#N/A,FALSE,"Sheet1";"Charts 4",#N/A,FALSE,"Sheet1";"Raw Data",#N/A,FALSE,"Sheet1"}</definedName>
    <definedName name="dee_4" localSheetId="6" hidden="1">{"Calculations",#N/A,FALSE,"Sheet1";"Charts 1",#N/A,FALSE,"Sheet1";"Charts 2",#N/A,FALSE,"Sheet1";"Charts 3",#N/A,FALSE,"Sheet1";"Charts 4",#N/A,FALSE,"Sheet1";"Raw Data",#N/A,FALSE,"Sheet1"}</definedName>
    <definedName name="dee_4" localSheetId="7" hidden="1">{"Calculations",#N/A,FALSE,"Sheet1";"Charts 1",#N/A,FALSE,"Sheet1";"Charts 2",#N/A,FALSE,"Sheet1";"Charts 3",#N/A,FALSE,"Sheet1";"Charts 4",#N/A,FALSE,"Sheet1";"Raw Data",#N/A,FALSE,"Sheet1"}</definedName>
    <definedName name="dee_4" localSheetId="8" hidden="1">{"Calculations",#N/A,FALSE,"Sheet1";"Charts 1",#N/A,FALSE,"Sheet1";"Charts 2",#N/A,FALSE,"Sheet1";"Charts 3",#N/A,FALSE,"Sheet1";"Charts 4",#N/A,FALSE,"Sheet1";"Raw Data",#N/A,FALSE,"Sheet1"}</definedName>
    <definedName name="dee_4" localSheetId="21" hidden="1">{"Calculations",#N/A,FALSE,"Sheet1";"Charts 1",#N/A,FALSE,"Sheet1";"Charts 2",#N/A,FALSE,"Sheet1";"Charts 3",#N/A,FALSE,"Sheet1";"Charts 4",#N/A,FALSE,"Sheet1";"Raw Data",#N/A,FALSE,"Sheet1"}</definedName>
    <definedName name="dee_4" localSheetId="22" hidden="1">{"Calculations",#N/A,FALSE,"Sheet1";"Charts 1",#N/A,FALSE,"Sheet1";"Charts 2",#N/A,FALSE,"Sheet1";"Charts 3",#N/A,FALSE,"Sheet1";"Charts 4",#N/A,FALSE,"Sheet1";"Raw Data",#N/A,FALSE,"Sheet1"}</definedName>
    <definedName name="dee_4" localSheetId="23" hidden="1">{"Calculations",#N/A,FALSE,"Sheet1";"Charts 1",#N/A,FALSE,"Sheet1";"Charts 2",#N/A,FALSE,"Sheet1";"Charts 3",#N/A,FALSE,"Sheet1";"Charts 4",#N/A,FALSE,"Sheet1";"Raw Data",#N/A,FALSE,"Sheet1"}</definedName>
    <definedName name="dee_4" localSheetId="24" hidden="1">{"Calculations",#N/A,FALSE,"Sheet1";"Charts 1",#N/A,FALSE,"Sheet1";"Charts 2",#N/A,FALSE,"Sheet1";"Charts 3",#N/A,FALSE,"Sheet1";"Charts 4",#N/A,FALSE,"Sheet1";"Raw Data",#N/A,FALSE,"Sheet1"}</definedName>
    <definedName name="dee_4" localSheetId="25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EHESA">#REF!</definedName>
    <definedName name="DeltaRate" localSheetId="21">#REF!</definedName>
    <definedName name="DeltaRate" localSheetId="22">#REF!</definedName>
    <definedName name="DeltaRate" localSheetId="23">#REF!</definedName>
    <definedName name="DeltaRate" localSheetId="24">#REF!</definedName>
    <definedName name="DeltaRate" localSheetId="25">#REF!</definedName>
    <definedName name="DeltaRate">#REF!</definedName>
    <definedName name="desempleo" localSheetId="0">[2]Info.Base!#REF!</definedName>
    <definedName name="desempleo" localSheetId="9">[2]Info.Base!#REF!</definedName>
    <definedName name="desempleo" localSheetId="10">[2]Info.Base!#REF!</definedName>
    <definedName name="desempleo" localSheetId="11">[2]Info.Base!#REF!</definedName>
    <definedName name="desempleo" localSheetId="12">[2]Info.Base!#REF!</definedName>
    <definedName name="desempleo" localSheetId="13">[2]Info.Base!#REF!</definedName>
    <definedName name="desempleo" localSheetId="14">[2]Info.Base!#REF!</definedName>
    <definedName name="desempleo" localSheetId="15">[2]Info.Base!#REF!</definedName>
    <definedName name="desempleo" localSheetId="16">[2]Info.Base!#REF!</definedName>
    <definedName name="desempleo" localSheetId="17">[2]Info.Base!#REF!</definedName>
    <definedName name="desempleo" localSheetId="18">[2]Info.Base!#REF!</definedName>
    <definedName name="desempleo" localSheetId="1">[2]Info.Base!#REF!</definedName>
    <definedName name="desempleo" localSheetId="19">[2]Info.Base!#REF!</definedName>
    <definedName name="desempleo" localSheetId="20">[2]Info.Base!#REF!</definedName>
    <definedName name="desempleo" localSheetId="2">[2]Info.Base!#REF!</definedName>
    <definedName name="desempleo" localSheetId="3">[2]Info.Base!#REF!</definedName>
    <definedName name="desempleo" localSheetId="4">[2]Info.Base!#REF!</definedName>
    <definedName name="desempleo" localSheetId="5">[2]Info.Base!#REF!</definedName>
    <definedName name="desempleo" localSheetId="6">[2]Info.Base!#REF!</definedName>
    <definedName name="desempleo" localSheetId="7">[2]Info.Base!#REF!</definedName>
    <definedName name="desempleo" localSheetId="8">[2]Info.Base!#REF!</definedName>
    <definedName name="desempleo" localSheetId="21">[2]Info.Base!#REF!</definedName>
    <definedName name="desempleo" localSheetId="22">[2]Info.Base!#REF!</definedName>
    <definedName name="desempleo" localSheetId="23">[2]Info.Base!#REF!</definedName>
    <definedName name="desempleo" localSheetId="24">[2]Info.Base!#REF!</definedName>
    <definedName name="desempleo" localSheetId="25">[2]Info.Base!#REF!</definedName>
    <definedName name="desempleo">[23]Info.Base!#REF!</definedName>
    <definedName name="deshs">'[55]Datos_sa(d11)'!$O$1:$O$65536</definedName>
    <definedName name="desjovs">'[55]Datos_sa(d11)'!$AZ$1:$AZ$65536</definedName>
    <definedName name="desms">'[55]Datos_sa(d11)'!$U$1:$U$65536</definedName>
    <definedName name="desocupacion_uch_hogar_var1" localSheetId="0">OFFSET('[56]14'!$F$10,inicio_desocupacion_uch_hogar_var-1,0,[57]!final_desocupacion_uch_hogar_var,1)</definedName>
    <definedName name="desocupacion_uch_hogar_var1" localSheetId="9">OFFSET('[56]14'!$F$10,inicio_desocupacion_uch_hogar_var-1,0,[57]!final_desocupacion_uch_hogar_var,1)</definedName>
    <definedName name="desocupacion_uch_hogar_var1" localSheetId="10">OFFSET('[56]14'!$F$10,inicio_desocupacion_uch_hogar_var-1,0,[57]!final_desocupacion_uch_hogar_var,1)</definedName>
    <definedName name="desocupacion_uch_hogar_var1" localSheetId="11">OFFSET('[56]14'!$F$10,inicio_desocupacion_uch_hogar_var-1,0,[57]!final_desocupacion_uch_hogar_var,1)</definedName>
    <definedName name="desocupacion_uch_hogar_var1" localSheetId="12">OFFSET('[56]14'!$F$10,inicio_desocupacion_uch_hogar_var-1,0,[57]!final_desocupacion_uch_hogar_var,1)</definedName>
    <definedName name="desocupacion_uch_hogar_var1" localSheetId="13">OFFSET('[56]14'!$F$10,inicio_desocupacion_uch_hogar_var-1,0,[57]!final_desocupacion_uch_hogar_var,1)</definedName>
    <definedName name="desocupacion_uch_hogar_var1" localSheetId="14">OFFSET('[56]14'!$F$10,inicio_desocupacion_uch_hogar_var-1,0,[57]!final_desocupacion_uch_hogar_var,1)</definedName>
    <definedName name="desocupacion_uch_hogar_var1" localSheetId="15">OFFSET('[56]14'!$F$10,inicio_desocupacion_uch_hogar_var-1,0,[57]!final_desocupacion_uch_hogar_var,1)</definedName>
    <definedName name="desocupacion_uch_hogar_var1" localSheetId="16">OFFSET('[56]14'!$F$10,inicio_desocupacion_uch_hogar_var-1,0,[57]!final_desocupacion_uch_hogar_var,1)</definedName>
    <definedName name="desocupacion_uch_hogar_var1" localSheetId="17">OFFSET('[56]14'!$F$10,inicio_desocupacion_uch_hogar_var-1,0,[57]!final_desocupacion_uch_hogar_var,1)</definedName>
    <definedName name="desocupacion_uch_hogar_var1" localSheetId="18">OFFSET('[56]14'!$F$10,inicio_desocupacion_uch_hogar_var-1,0,[57]!final_desocupacion_uch_hogar_var,1)</definedName>
    <definedName name="desocupacion_uch_hogar_var1" localSheetId="1">OFFSET('[56]14'!$F$10,inicio_desocupacion_uch_hogar_var-1,0,[57]!final_desocupacion_uch_hogar_var,1)</definedName>
    <definedName name="desocupacion_uch_hogar_var1" localSheetId="19">OFFSET('[56]14'!$F$10,inicio_desocupacion_uch_hogar_var-1,0,[57]!final_desocupacion_uch_hogar_var,1)</definedName>
    <definedName name="desocupacion_uch_hogar_var1" localSheetId="20">OFFSET('[56]14'!$F$10,inicio_desocupacion_uch_hogar_var-1,0,[57]!final_desocupacion_uch_hogar_var,1)</definedName>
    <definedName name="desocupacion_uch_hogar_var1" localSheetId="2">OFFSET('[56]14'!$F$10,inicio_desocupacion_uch_hogar_var-1,0,[57]!final_desocupacion_uch_hogar_var,1)</definedName>
    <definedName name="desocupacion_uch_hogar_var1" localSheetId="3">OFFSET('[56]14'!$F$10,inicio_desocupacion_uch_hogar_var-1,0,[57]!final_desocupacion_uch_hogar_var,1)</definedName>
    <definedName name="desocupacion_uch_hogar_var1" localSheetId="4">OFFSET('[56]14'!$F$10,inicio_desocupacion_uch_hogar_var-1,0,[57]!final_desocupacion_uch_hogar_var,1)</definedName>
    <definedName name="desocupacion_uch_hogar_var1" localSheetId="5">OFFSET('[56]14'!$F$10,inicio_desocupacion_uch_hogar_var-1,0,[57]!final_desocupacion_uch_hogar_var,1)</definedName>
    <definedName name="desocupacion_uch_hogar_var1" localSheetId="6">OFFSET('[56]14'!$F$10,inicio_desocupacion_uch_hogar_var-1,0,[57]!final_desocupacion_uch_hogar_var,1)</definedName>
    <definedName name="desocupacion_uch_hogar_var1" localSheetId="7">OFFSET('[56]14'!$F$10,inicio_desocupacion_uch_hogar_var-1,0,[57]!final_desocupacion_uch_hogar_var,1)</definedName>
    <definedName name="desocupacion_uch_hogar_var1" localSheetId="8">OFFSET('[56]14'!$F$10,inicio_desocupacion_uch_hogar_var-1,0,[57]!final_desocupacion_uch_hogar_var,1)</definedName>
    <definedName name="desocupacion_uch_hogar_var1" localSheetId="21">OFFSET('[56]14'!$F$10,inicio_desocupacion_uch_hogar_var-1,0,[57]!final_desocupacion_uch_hogar_var,1)</definedName>
    <definedName name="desocupacion_uch_hogar_var1" localSheetId="22">OFFSET('[56]14'!$F$10,inicio_desocupacion_uch_hogar_var-1,0,[57]!final_desocupacion_uch_hogar_var,1)</definedName>
    <definedName name="desocupacion_uch_hogar_var1" localSheetId="23">OFFSET('[56]14'!$F$10,inicio_desocupacion_uch_hogar_var-1,0,[57]!final_desocupacion_uch_hogar_var,1)</definedName>
    <definedName name="desocupacion_uch_hogar_var1" localSheetId="24">OFFSET('[56]14'!$F$10,inicio_desocupacion_uch_hogar_var-1,0,[57]!final_desocupacion_uch_hogar_var,1)</definedName>
    <definedName name="desocupacion_uch_hogar_var1" localSheetId="25">OFFSET('[56]14'!$F$10,inicio_desocupacion_uch_hogar_var-1,0,[57]!final_desocupacion_uch_hogar_var,1)</definedName>
    <definedName name="desocupacion_uch_hogar_var1">OFFSET('[56]14'!$F$10,inicio_desocupacion_uch_hogar_var-1,0,final_desocupacion_uch_hogar_var,1)</definedName>
    <definedName name="desocupacion_uch_hogar_var2" localSheetId="0">OFFSET('[56]14'!$H$10,inicio_desocupacion_uch_hogar_var-1,0,[57]!final_desocupacion_uch_hogar_var,1)</definedName>
    <definedName name="desocupacion_uch_hogar_var2" localSheetId="9">OFFSET('[56]14'!$H$10,inicio_desocupacion_uch_hogar_var-1,0,[57]!final_desocupacion_uch_hogar_var,1)</definedName>
    <definedName name="desocupacion_uch_hogar_var2" localSheetId="10">OFFSET('[56]14'!$H$10,inicio_desocupacion_uch_hogar_var-1,0,[57]!final_desocupacion_uch_hogar_var,1)</definedName>
    <definedName name="desocupacion_uch_hogar_var2" localSheetId="11">OFFSET('[56]14'!$H$10,inicio_desocupacion_uch_hogar_var-1,0,[57]!final_desocupacion_uch_hogar_var,1)</definedName>
    <definedName name="desocupacion_uch_hogar_var2" localSheetId="12">OFFSET('[56]14'!$H$10,inicio_desocupacion_uch_hogar_var-1,0,[57]!final_desocupacion_uch_hogar_var,1)</definedName>
    <definedName name="desocupacion_uch_hogar_var2" localSheetId="13">OFFSET('[56]14'!$H$10,inicio_desocupacion_uch_hogar_var-1,0,[57]!final_desocupacion_uch_hogar_var,1)</definedName>
    <definedName name="desocupacion_uch_hogar_var2" localSheetId="14">OFFSET('[56]14'!$H$10,inicio_desocupacion_uch_hogar_var-1,0,[57]!final_desocupacion_uch_hogar_var,1)</definedName>
    <definedName name="desocupacion_uch_hogar_var2" localSheetId="15">OFFSET('[56]14'!$H$10,inicio_desocupacion_uch_hogar_var-1,0,[57]!final_desocupacion_uch_hogar_var,1)</definedName>
    <definedName name="desocupacion_uch_hogar_var2" localSheetId="16">OFFSET('[56]14'!$H$10,inicio_desocupacion_uch_hogar_var-1,0,[57]!final_desocupacion_uch_hogar_var,1)</definedName>
    <definedName name="desocupacion_uch_hogar_var2" localSheetId="17">OFFSET('[56]14'!$H$10,inicio_desocupacion_uch_hogar_var-1,0,[57]!final_desocupacion_uch_hogar_var,1)</definedName>
    <definedName name="desocupacion_uch_hogar_var2" localSheetId="18">OFFSET('[56]14'!$H$10,inicio_desocupacion_uch_hogar_var-1,0,[57]!final_desocupacion_uch_hogar_var,1)</definedName>
    <definedName name="desocupacion_uch_hogar_var2" localSheetId="1">OFFSET('[56]14'!$H$10,inicio_desocupacion_uch_hogar_var-1,0,[57]!final_desocupacion_uch_hogar_var,1)</definedName>
    <definedName name="desocupacion_uch_hogar_var2" localSheetId="19">OFFSET('[56]14'!$H$10,inicio_desocupacion_uch_hogar_var-1,0,[57]!final_desocupacion_uch_hogar_var,1)</definedName>
    <definedName name="desocupacion_uch_hogar_var2" localSheetId="20">OFFSET('[56]14'!$H$10,inicio_desocupacion_uch_hogar_var-1,0,[57]!final_desocupacion_uch_hogar_var,1)</definedName>
    <definedName name="desocupacion_uch_hogar_var2" localSheetId="2">OFFSET('[56]14'!$H$10,inicio_desocupacion_uch_hogar_var-1,0,[57]!final_desocupacion_uch_hogar_var,1)</definedName>
    <definedName name="desocupacion_uch_hogar_var2" localSheetId="3">OFFSET('[56]14'!$H$10,inicio_desocupacion_uch_hogar_var-1,0,[57]!final_desocupacion_uch_hogar_var,1)</definedName>
    <definedName name="desocupacion_uch_hogar_var2" localSheetId="4">OFFSET('[56]14'!$H$10,inicio_desocupacion_uch_hogar_var-1,0,[57]!final_desocupacion_uch_hogar_var,1)</definedName>
    <definedName name="desocupacion_uch_hogar_var2" localSheetId="5">OFFSET('[56]14'!$H$10,inicio_desocupacion_uch_hogar_var-1,0,[57]!final_desocupacion_uch_hogar_var,1)</definedName>
    <definedName name="desocupacion_uch_hogar_var2" localSheetId="6">OFFSET('[56]14'!$H$10,inicio_desocupacion_uch_hogar_var-1,0,[57]!final_desocupacion_uch_hogar_var,1)</definedName>
    <definedName name="desocupacion_uch_hogar_var2" localSheetId="7">OFFSET('[56]14'!$H$10,inicio_desocupacion_uch_hogar_var-1,0,[57]!final_desocupacion_uch_hogar_var,1)</definedName>
    <definedName name="desocupacion_uch_hogar_var2" localSheetId="8">OFFSET('[56]14'!$H$10,inicio_desocupacion_uch_hogar_var-1,0,[57]!final_desocupacion_uch_hogar_var,1)</definedName>
    <definedName name="desocupacion_uch_hogar_var2" localSheetId="21">OFFSET('[56]14'!$H$10,inicio_desocupacion_uch_hogar_var-1,0,[57]!final_desocupacion_uch_hogar_var,1)</definedName>
    <definedName name="desocupacion_uch_hogar_var2" localSheetId="22">OFFSET('[56]14'!$H$10,inicio_desocupacion_uch_hogar_var-1,0,[57]!final_desocupacion_uch_hogar_var,1)</definedName>
    <definedName name="desocupacion_uch_hogar_var2" localSheetId="23">OFFSET('[56]14'!$H$10,inicio_desocupacion_uch_hogar_var-1,0,[57]!final_desocupacion_uch_hogar_var,1)</definedName>
    <definedName name="desocupacion_uch_hogar_var2" localSheetId="24">OFFSET('[56]14'!$H$10,inicio_desocupacion_uch_hogar_var-1,0,[57]!final_desocupacion_uch_hogar_var,1)</definedName>
    <definedName name="desocupacion_uch_hogar_var2" localSheetId="25">OFFSET('[56]14'!$H$10,inicio_desocupacion_uch_hogar_var-1,0,[57]!final_desocupacion_uch_hogar_var,1)</definedName>
    <definedName name="desocupacion_uch_hogar_var2">OFFSET('[56]14'!$H$10,inicio_desocupacion_uch_hogar_var-1,0,final_desocupacion_uch_hogar_var,1)</definedName>
    <definedName name="desocupacion_uch_hogar_var3" localSheetId="0">OFFSET('[56]14'!$J$10,inicio_desocupacion_uch_hogar_var-1,0,[57]!final_desocupacion_uch_hogar_var,1)</definedName>
    <definedName name="desocupacion_uch_hogar_var3" localSheetId="9">OFFSET('[56]14'!$J$10,inicio_desocupacion_uch_hogar_var-1,0,[57]!final_desocupacion_uch_hogar_var,1)</definedName>
    <definedName name="desocupacion_uch_hogar_var3" localSheetId="10">OFFSET('[56]14'!$J$10,inicio_desocupacion_uch_hogar_var-1,0,[57]!final_desocupacion_uch_hogar_var,1)</definedName>
    <definedName name="desocupacion_uch_hogar_var3" localSheetId="11">OFFSET('[56]14'!$J$10,inicio_desocupacion_uch_hogar_var-1,0,[57]!final_desocupacion_uch_hogar_var,1)</definedName>
    <definedName name="desocupacion_uch_hogar_var3" localSheetId="12">OFFSET('[56]14'!$J$10,inicio_desocupacion_uch_hogar_var-1,0,[57]!final_desocupacion_uch_hogar_var,1)</definedName>
    <definedName name="desocupacion_uch_hogar_var3" localSheetId="13">OFFSET('[56]14'!$J$10,inicio_desocupacion_uch_hogar_var-1,0,[57]!final_desocupacion_uch_hogar_var,1)</definedName>
    <definedName name="desocupacion_uch_hogar_var3" localSheetId="14">OFFSET('[56]14'!$J$10,inicio_desocupacion_uch_hogar_var-1,0,[57]!final_desocupacion_uch_hogar_var,1)</definedName>
    <definedName name="desocupacion_uch_hogar_var3" localSheetId="15">OFFSET('[56]14'!$J$10,inicio_desocupacion_uch_hogar_var-1,0,[57]!final_desocupacion_uch_hogar_var,1)</definedName>
    <definedName name="desocupacion_uch_hogar_var3" localSheetId="16">OFFSET('[56]14'!$J$10,inicio_desocupacion_uch_hogar_var-1,0,[57]!final_desocupacion_uch_hogar_var,1)</definedName>
    <definedName name="desocupacion_uch_hogar_var3" localSheetId="17">OFFSET('[56]14'!$J$10,inicio_desocupacion_uch_hogar_var-1,0,[57]!final_desocupacion_uch_hogar_var,1)</definedName>
    <definedName name="desocupacion_uch_hogar_var3" localSheetId="18">OFFSET('[56]14'!$J$10,inicio_desocupacion_uch_hogar_var-1,0,[57]!final_desocupacion_uch_hogar_var,1)</definedName>
    <definedName name="desocupacion_uch_hogar_var3" localSheetId="1">OFFSET('[56]14'!$J$10,inicio_desocupacion_uch_hogar_var-1,0,[57]!final_desocupacion_uch_hogar_var,1)</definedName>
    <definedName name="desocupacion_uch_hogar_var3" localSheetId="19">OFFSET('[56]14'!$J$10,inicio_desocupacion_uch_hogar_var-1,0,[57]!final_desocupacion_uch_hogar_var,1)</definedName>
    <definedName name="desocupacion_uch_hogar_var3" localSheetId="20">OFFSET('[56]14'!$J$10,inicio_desocupacion_uch_hogar_var-1,0,[57]!final_desocupacion_uch_hogar_var,1)</definedName>
    <definedName name="desocupacion_uch_hogar_var3" localSheetId="2">OFFSET('[56]14'!$J$10,inicio_desocupacion_uch_hogar_var-1,0,[57]!final_desocupacion_uch_hogar_var,1)</definedName>
    <definedName name="desocupacion_uch_hogar_var3" localSheetId="3">OFFSET('[56]14'!$J$10,inicio_desocupacion_uch_hogar_var-1,0,[57]!final_desocupacion_uch_hogar_var,1)</definedName>
    <definedName name="desocupacion_uch_hogar_var3" localSheetId="4">OFFSET('[56]14'!$J$10,inicio_desocupacion_uch_hogar_var-1,0,[57]!final_desocupacion_uch_hogar_var,1)</definedName>
    <definedName name="desocupacion_uch_hogar_var3" localSheetId="5">OFFSET('[56]14'!$J$10,inicio_desocupacion_uch_hogar_var-1,0,[57]!final_desocupacion_uch_hogar_var,1)</definedName>
    <definedName name="desocupacion_uch_hogar_var3" localSheetId="6">OFFSET('[56]14'!$J$10,inicio_desocupacion_uch_hogar_var-1,0,[57]!final_desocupacion_uch_hogar_var,1)</definedName>
    <definedName name="desocupacion_uch_hogar_var3" localSheetId="7">OFFSET('[56]14'!$J$10,inicio_desocupacion_uch_hogar_var-1,0,[57]!final_desocupacion_uch_hogar_var,1)</definedName>
    <definedName name="desocupacion_uch_hogar_var3" localSheetId="8">OFFSET('[56]14'!$J$10,inicio_desocupacion_uch_hogar_var-1,0,[57]!final_desocupacion_uch_hogar_var,1)</definedName>
    <definedName name="desocupacion_uch_hogar_var3" localSheetId="21">OFFSET('[56]14'!$J$10,inicio_desocupacion_uch_hogar_var-1,0,[57]!final_desocupacion_uch_hogar_var,1)</definedName>
    <definedName name="desocupacion_uch_hogar_var3" localSheetId="22">OFFSET('[56]14'!$J$10,inicio_desocupacion_uch_hogar_var-1,0,[57]!final_desocupacion_uch_hogar_var,1)</definedName>
    <definedName name="desocupacion_uch_hogar_var3" localSheetId="23">OFFSET('[56]14'!$J$10,inicio_desocupacion_uch_hogar_var-1,0,[57]!final_desocupacion_uch_hogar_var,1)</definedName>
    <definedName name="desocupacion_uch_hogar_var3" localSheetId="24">OFFSET('[56]14'!$J$10,inicio_desocupacion_uch_hogar_var-1,0,[57]!final_desocupacion_uch_hogar_var,1)</definedName>
    <definedName name="desocupacion_uch_hogar_var3" localSheetId="25">OFFSET('[56]14'!$J$10,inicio_desocupacion_uch_hogar_var-1,0,[57]!final_desocupacion_uch_hogar_var,1)</definedName>
    <definedName name="desocupacion_uch_hogar_var3">OFFSET('[56]14'!$J$10,inicio_desocupacion_uch_hogar_var-1,0,final_desocupacion_uch_hogar_var,1)</definedName>
    <definedName name="desprims">'[55]Datos_sa(d11)'!$AR$1:$AR$65536</definedName>
    <definedName name="dess">'[55]Datos_sa(d11)'!$G$1:$G$65536</definedName>
    <definedName name="DETROIT">#REF!</definedName>
    <definedName name="deudafisc" localSheetId="0">[2]Info.Base!#REF!</definedName>
    <definedName name="deudafisc" localSheetId="9">[2]Info.Base!#REF!</definedName>
    <definedName name="deudafisc" localSheetId="10">[2]Info.Base!#REF!</definedName>
    <definedName name="deudafisc" localSheetId="11">[2]Info.Base!#REF!</definedName>
    <definedName name="deudafisc" localSheetId="12">[2]Info.Base!#REF!</definedName>
    <definedName name="deudafisc" localSheetId="13">[2]Info.Base!#REF!</definedName>
    <definedName name="deudafisc" localSheetId="14">[2]Info.Base!#REF!</definedName>
    <definedName name="deudafisc" localSheetId="15">[2]Info.Base!#REF!</definedName>
    <definedName name="deudafisc" localSheetId="16">[2]Info.Base!#REF!</definedName>
    <definedName name="deudafisc" localSheetId="17">[2]Info.Base!#REF!</definedName>
    <definedName name="deudafisc" localSheetId="18">[2]Info.Base!#REF!</definedName>
    <definedName name="deudafisc" localSheetId="1">[2]Info.Base!#REF!</definedName>
    <definedName name="deudafisc" localSheetId="19">[2]Info.Base!#REF!</definedName>
    <definedName name="deudafisc" localSheetId="20">[2]Info.Base!#REF!</definedName>
    <definedName name="deudafisc" localSheetId="2">[2]Info.Base!#REF!</definedName>
    <definedName name="deudafisc" localSheetId="3">[2]Info.Base!#REF!</definedName>
    <definedName name="deudafisc" localSheetId="4">[2]Info.Base!#REF!</definedName>
    <definedName name="deudafisc" localSheetId="5">[2]Info.Base!#REF!</definedName>
    <definedName name="deudafisc" localSheetId="6">[2]Info.Base!#REF!</definedName>
    <definedName name="deudafisc" localSheetId="7">[2]Info.Base!#REF!</definedName>
    <definedName name="deudafisc" localSheetId="8">[2]Info.Base!#REF!</definedName>
    <definedName name="deudafisc" localSheetId="21">[2]Info.Base!#REF!</definedName>
    <definedName name="deudafisc" localSheetId="22">[2]Info.Base!#REF!</definedName>
    <definedName name="deudafisc" localSheetId="23">[2]Info.Base!#REF!</definedName>
    <definedName name="deudafisc" localSheetId="24">[2]Info.Base!#REF!</definedName>
    <definedName name="deudafisc" localSheetId="25">[2]Info.Base!#REF!</definedName>
    <definedName name="deudafisc">[23]Info.Base!#REF!</definedName>
    <definedName name="deuext" localSheetId="0">[2]Info.Base!#REF!</definedName>
    <definedName name="deuext" localSheetId="9">[2]Info.Base!#REF!</definedName>
    <definedName name="deuext" localSheetId="10">[2]Info.Base!#REF!</definedName>
    <definedName name="deuext" localSheetId="11">[2]Info.Base!#REF!</definedName>
    <definedName name="deuext" localSheetId="12">[2]Info.Base!#REF!</definedName>
    <definedName name="deuext" localSheetId="13">[2]Info.Base!#REF!</definedName>
    <definedName name="deuext" localSheetId="14">[2]Info.Base!#REF!</definedName>
    <definedName name="deuext" localSheetId="15">[2]Info.Base!#REF!</definedName>
    <definedName name="deuext" localSheetId="16">[2]Info.Base!#REF!</definedName>
    <definedName name="deuext" localSheetId="17">[2]Info.Base!#REF!</definedName>
    <definedName name="deuext" localSheetId="18">[2]Info.Base!#REF!</definedName>
    <definedName name="deuext" localSheetId="1">[2]Info.Base!#REF!</definedName>
    <definedName name="deuext" localSheetId="19">[2]Info.Base!#REF!</definedName>
    <definedName name="deuext" localSheetId="20">[2]Info.Base!#REF!</definedName>
    <definedName name="deuext" localSheetId="2">[2]Info.Base!#REF!</definedName>
    <definedName name="deuext" localSheetId="3">[2]Info.Base!#REF!</definedName>
    <definedName name="deuext" localSheetId="4">[2]Info.Base!#REF!</definedName>
    <definedName name="deuext" localSheetId="5">[2]Info.Base!#REF!</definedName>
    <definedName name="deuext" localSheetId="6">[2]Info.Base!#REF!</definedName>
    <definedName name="deuext" localSheetId="7">[2]Info.Base!#REF!</definedName>
    <definedName name="deuext" localSheetId="8">[2]Info.Base!#REF!</definedName>
    <definedName name="deuext" localSheetId="21">[2]Info.Base!#REF!</definedName>
    <definedName name="deuext" localSheetId="22">[2]Info.Base!#REF!</definedName>
    <definedName name="deuext" localSheetId="23">[2]Info.Base!#REF!</definedName>
    <definedName name="deuext" localSheetId="24">[2]Info.Base!#REF!</definedName>
    <definedName name="deuext" localSheetId="25">[2]Info.Base!#REF!</definedName>
    <definedName name="deuext">[23]Info.Base!#REF!</definedName>
    <definedName name="deuext2" localSheetId="0">[2]Info.Base!#REF!</definedName>
    <definedName name="deuext2" localSheetId="9">[2]Info.Base!#REF!</definedName>
    <definedName name="deuext2" localSheetId="10">[2]Info.Base!#REF!</definedName>
    <definedName name="deuext2" localSheetId="11">[2]Info.Base!#REF!</definedName>
    <definedName name="deuext2" localSheetId="12">[2]Info.Base!#REF!</definedName>
    <definedName name="deuext2" localSheetId="13">[2]Info.Base!#REF!</definedName>
    <definedName name="deuext2" localSheetId="14">[2]Info.Base!#REF!</definedName>
    <definedName name="deuext2" localSheetId="15">[2]Info.Base!#REF!</definedName>
    <definedName name="deuext2" localSheetId="16">[2]Info.Base!#REF!</definedName>
    <definedName name="deuext2" localSheetId="17">[2]Info.Base!#REF!</definedName>
    <definedName name="deuext2" localSheetId="18">[2]Info.Base!#REF!</definedName>
    <definedName name="deuext2" localSheetId="1">[2]Info.Base!#REF!</definedName>
    <definedName name="deuext2" localSheetId="19">[2]Info.Base!#REF!</definedName>
    <definedName name="deuext2" localSheetId="20">[2]Info.Base!#REF!</definedName>
    <definedName name="deuext2" localSheetId="2">[2]Info.Base!#REF!</definedName>
    <definedName name="deuext2" localSheetId="3">[2]Info.Base!#REF!</definedName>
    <definedName name="deuext2" localSheetId="4">[2]Info.Base!#REF!</definedName>
    <definedName name="deuext2" localSheetId="5">[2]Info.Base!#REF!</definedName>
    <definedName name="deuext2" localSheetId="6">[2]Info.Base!#REF!</definedName>
    <definedName name="deuext2" localSheetId="7">[2]Info.Base!#REF!</definedName>
    <definedName name="deuext2" localSheetId="8">[2]Info.Base!#REF!</definedName>
    <definedName name="deuext2" localSheetId="21">[2]Info.Base!#REF!</definedName>
    <definedName name="deuext2" localSheetId="22">[2]Info.Base!#REF!</definedName>
    <definedName name="deuext2" localSheetId="23">[2]Info.Base!#REF!</definedName>
    <definedName name="deuext2" localSheetId="24">[2]Info.Base!#REF!</definedName>
    <definedName name="deuext2" localSheetId="25">[2]Info.Base!#REF!</definedName>
    <definedName name="deuext2">[23]Info.Base!#REF!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9" hidden="1">{"Calculations",#N/A,FALSE,"Sheet1";"Charts 1",#N/A,FALSE,"Sheet1";"Charts 2",#N/A,FALSE,"Sheet1";"Charts 3",#N/A,FALSE,"Sheet1";"Charts 4",#N/A,FALSE,"Sheet1";"Raw Data",#N/A,FALSE,"Sheet1"}</definedName>
    <definedName name="df" localSheetId="10" hidden="1">{"Calculations",#N/A,FALSE,"Sheet1";"Charts 1",#N/A,FALSE,"Sheet1";"Charts 2",#N/A,FALSE,"Sheet1";"Charts 3",#N/A,FALSE,"Sheet1";"Charts 4",#N/A,FALSE,"Sheet1";"Raw Data",#N/A,FALSE,"Sheet1"}</definedName>
    <definedName name="df" localSheetId="11" hidden="1">{"Calculations",#N/A,FALSE,"Sheet1";"Charts 1",#N/A,FALSE,"Sheet1";"Charts 2",#N/A,FALSE,"Sheet1";"Charts 3",#N/A,FALSE,"Sheet1";"Charts 4",#N/A,FALSE,"Sheet1";"Raw Data",#N/A,FALSE,"Sheet1"}</definedName>
    <definedName name="df" localSheetId="12" hidden="1">{"Calculations",#N/A,FALSE,"Sheet1";"Charts 1",#N/A,FALSE,"Sheet1";"Charts 2",#N/A,FALSE,"Sheet1";"Charts 3",#N/A,FALSE,"Sheet1";"Charts 4",#N/A,FALSE,"Sheet1";"Raw Data",#N/A,FALSE,"Sheet1"}</definedName>
    <definedName name="df" localSheetId="13" hidden="1">{"Calculations",#N/A,FALSE,"Sheet1";"Charts 1",#N/A,FALSE,"Sheet1";"Charts 2",#N/A,FALSE,"Sheet1";"Charts 3",#N/A,FALSE,"Sheet1";"Charts 4",#N/A,FALSE,"Sheet1";"Raw Data",#N/A,FALSE,"Sheet1"}</definedName>
    <definedName name="df" localSheetId="14" hidden="1">{"Calculations",#N/A,FALSE,"Sheet1";"Charts 1",#N/A,FALSE,"Sheet1";"Charts 2",#N/A,FALSE,"Sheet1";"Charts 3",#N/A,FALSE,"Sheet1";"Charts 4",#N/A,FALSE,"Sheet1";"Raw Data",#N/A,FALSE,"Sheet1"}</definedName>
    <definedName name="df" localSheetId="15" hidden="1">{"Calculations",#N/A,FALSE,"Sheet1";"Charts 1",#N/A,FALSE,"Sheet1";"Charts 2",#N/A,FALSE,"Sheet1";"Charts 3",#N/A,FALSE,"Sheet1";"Charts 4",#N/A,FALSE,"Sheet1";"Raw Data",#N/A,FALSE,"Sheet1"}</definedName>
    <definedName name="df" localSheetId="16" hidden="1">{"Calculations",#N/A,FALSE,"Sheet1";"Charts 1",#N/A,FALSE,"Sheet1";"Charts 2",#N/A,FALSE,"Sheet1";"Charts 3",#N/A,FALSE,"Sheet1";"Charts 4",#N/A,FALSE,"Sheet1";"Raw Data",#N/A,FALSE,"Sheet1"}</definedName>
    <definedName name="df" localSheetId="17" hidden="1">{"Calculations",#N/A,FALSE,"Sheet1";"Charts 1",#N/A,FALSE,"Sheet1";"Charts 2",#N/A,FALSE,"Sheet1";"Charts 3",#N/A,FALSE,"Sheet1";"Charts 4",#N/A,FALSE,"Sheet1";"Raw Data",#N/A,FALSE,"Sheet1"}</definedName>
    <definedName name="df" localSheetId="18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localSheetId="19" hidden="1">{"Calculations",#N/A,FALSE,"Sheet1";"Charts 1",#N/A,FALSE,"Sheet1";"Charts 2",#N/A,FALSE,"Sheet1";"Charts 3",#N/A,FALSE,"Sheet1";"Charts 4",#N/A,FALSE,"Sheet1";"Raw Data",#N/A,FALSE,"Sheet1"}</definedName>
    <definedName name="df" localSheetId="20" hidden="1">{"Calculations",#N/A,FALSE,"Sheet1";"Charts 1",#N/A,FALSE,"Sheet1";"Charts 2",#N/A,FALSE,"Sheet1";"Charts 3",#N/A,FALSE,"Sheet1";"Charts 4",#N/A,FALSE,"Sheet1";"Raw Data",#N/A,FALSE,"Sheet1"}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localSheetId="3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localSheetId="6" hidden="1">{"Calculations",#N/A,FALSE,"Sheet1";"Charts 1",#N/A,FALSE,"Sheet1";"Charts 2",#N/A,FALSE,"Sheet1";"Charts 3",#N/A,FALSE,"Sheet1";"Charts 4",#N/A,FALSE,"Sheet1";"Raw Data",#N/A,FALSE,"Sheet1"}</definedName>
    <definedName name="df" localSheetId="7" hidden="1">{"Calculations",#N/A,FALSE,"Sheet1";"Charts 1",#N/A,FALSE,"Sheet1";"Charts 2",#N/A,FALSE,"Sheet1";"Charts 3",#N/A,FALSE,"Sheet1";"Charts 4",#N/A,FALSE,"Sheet1";"Raw Data",#N/A,FALSE,"Sheet1"}</definedName>
    <definedName name="df" localSheetId="8" hidden="1">{"Calculations",#N/A,FALSE,"Sheet1";"Charts 1",#N/A,FALSE,"Sheet1";"Charts 2",#N/A,FALSE,"Sheet1";"Charts 3",#N/A,FALSE,"Sheet1";"Charts 4",#N/A,FALSE,"Sheet1";"Raw Data",#N/A,FALSE,"Sheet1"}</definedName>
    <definedName name="df" localSheetId="21" hidden="1">{"Calculations",#N/A,FALSE,"Sheet1";"Charts 1",#N/A,FALSE,"Sheet1";"Charts 2",#N/A,FALSE,"Sheet1";"Charts 3",#N/A,FALSE,"Sheet1";"Charts 4",#N/A,FALSE,"Sheet1";"Raw Data",#N/A,FALSE,"Sheet1"}</definedName>
    <definedName name="df" localSheetId="22" hidden="1">{"Calculations",#N/A,FALSE,"Sheet1";"Charts 1",#N/A,FALSE,"Sheet1";"Charts 2",#N/A,FALSE,"Sheet1";"Charts 3",#N/A,FALSE,"Sheet1";"Charts 4",#N/A,FALSE,"Sheet1";"Raw Data",#N/A,FALSE,"Sheet1"}</definedName>
    <definedName name="df" localSheetId="23" hidden="1">{"Calculations",#N/A,FALSE,"Sheet1";"Charts 1",#N/A,FALSE,"Sheet1";"Charts 2",#N/A,FALSE,"Sheet1";"Charts 3",#N/A,FALSE,"Sheet1";"Charts 4",#N/A,FALSE,"Sheet1";"Raw Data",#N/A,FALSE,"Sheet1"}</definedName>
    <definedName name="df" localSheetId="24" hidden="1">{"Calculations",#N/A,FALSE,"Sheet1";"Charts 1",#N/A,FALSE,"Sheet1";"Charts 2",#N/A,FALSE,"Sheet1";"Charts 3",#N/A,FALSE,"Sheet1";"Charts 4",#N/A,FALSE,"Sheet1";"Raw Data",#N/A,FALSE,"Sheet1"}</definedName>
    <definedName name="df" localSheetId="25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localSheetId="9" hidden="1">{"'Inversión Extranjera'!$A$1:$AG$74","'Inversión Extranjera'!$G$7:$AF$61"}</definedName>
    <definedName name="dfbd" localSheetId="10" hidden="1">{"'Inversión Extranjera'!$A$1:$AG$74","'Inversión Extranjera'!$G$7:$AF$61"}</definedName>
    <definedName name="dfbd" localSheetId="11" hidden="1">{"'Inversión Extranjera'!$A$1:$AG$74","'Inversión Extranjera'!$G$7:$AF$61"}</definedName>
    <definedName name="dfbd" localSheetId="12" hidden="1">{"'Inversión Extranjera'!$A$1:$AG$74","'Inversión Extranjera'!$G$7:$AF$61"}</definedName>
    <definedName name="dfbd" localSheetId="13" hidden="1">{"'Inversión Extranjera'!$A$1:$AG$74","'Inversión Extranjera'!$G$7:$AF$61"}</definedName>
    <definedName name="dfbd" localSheetId="14" hidden="1">{"'Inversión Extranjera'!$A$1:$AG$74","'Inversión Extranjera'!$G$7:$AF$61"}</definedName>
    <definedName name="dfbd" localSheetId="15" hidden="1">{"'Inversión Extranjera'!$A$1:$AG$74","'Inversión Extranjera'!$G$7:$AF$61"}</definedName>
    <definedName name="dfbd" localSheetId="16" hidden="1">{"'Inversión Extranjera'!$A$1:$AG$74","'Inversión Extranjera'!$G$7:$AF$61"}</definedName>
    <definedName name="dfbd" localSheetId="17" hidden="1">{"'Inversión Extranjera'!$A$1:$AG$74","'Inversión Extranjera'!$G$7:$AF$61"}</definedName>
    <definedName name="dfbd" localSheetId="18" hidden="1">{"'Inversión Extranjera'!$A$1:$AG$74","'Inversión Extranjera'!$G$7:$AF$61"}</definedName>
    <definedName name="dfbd" localSheetId="1" hidden="1">{"'Inversión Extranjera'!$A$1:$AG$74","'Inversión Extranjera'!$G$7:$AF$61"}</definedName>
    <definedName name="dfbd" localSheetId="19" hidden="1">{"'Inversión Extranjera'!$A$1:$AG$74","'Inversión Extranjera'!$G$7:$AF$61"}</definedName>
    <definedName name="dfbd" localSheetId="20" hidden="1">{"'Inversión Extranjera'!$A$1:$AG$74","'Inversión Extranjera'!$G$7:$AF$61"}</definedName>
    <definedName name="dfbd" localSheetId="2" hidden="1">{"'Inversión Extranjera'!$A$1:$AG$74","'Inversión Extranjera'!$G$7:$AF$61"}</definedName>
    <definedName name="dfbd" localSheetId="3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5" hidden="1">{"'Inversión Extranjera'!$A$1:$AG$74","'Inversión Extranjera'!$G$7:$AF$61"}</definedName>
    <definedName name="dfbd" localSheetId="6" hidden="1">{"'Inversión Extranjera'!$A$1:$AG$74","'Inversión Extranjera'!$G$7:$AF$61"}</definedName>
    <definedName name="dfbd" localSheetId="7" hidden="1">{"'Inversión Extranjera'!$A$1:$AG$74","'Inversión Extranjera'!$G$7:$AF$61"}</definedName>
    <definedName name="dfbd" localSheetId="8" hidden="1">{"'Inversión Extranjera'!$A$1:$AG$74","'Inversión Extranjera'!$G$7:$AF$61"}</definedName>
    <definedName name="dfbd" localSheetId="21" hidden="1">{"'Inversión Extranjera'!$A$1:$AG$74","'Inversión Extranjera'!$G$7:$AF$61"}</definedName>
    <definedName name="dfbd" localSheetId="22" hidden="1">{"'Inversión Extranjera'!$A$1:$AG$74","'Inversión Extranjera'!$G$7:$AF$61"}</definedName>
    <definedName name="dfbd" localSheetId="23" hidden="1">{"'Inversión Extranjera'!$A$1:$AG$74","'Inversión Extranjera'!$G$7:$AF$61"}</definedName>
    <definedName name="dfbd" localSheetId="24" hidden="1">{"'Inversión Extranjera'!$A$1:$AG$74","'Inversión Extranjera'!$G$7:$AF$61"}</definedName>
    <definedName name="dfbd" localSheetId="25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localSheetId="9" hidden="1">{#N/A,#N/A,TRUE,"garde";#N/A,#N/A,TRUE,"Feuil1";#N/A,#N/A,TRUE,"tableau";#N/A,#N/A,TRUE,"annquinz";#N/A,#N/A,TRUE,"graf1";#N/A,#N/A,TRUE,"graf2"}</definedName>
    <definedName name="dfbdf" localSheetId="10" hidden="1">{#N/A,#N/A,TRUE,"garde";#N/A,#N/A,TRUE,"Feuil1";#N/A,#N/A,TRUE,"tableau";#N/A,#N/A,TRUE,"annquinz";#N/A,#N/A,TRUE,"graf1";#N/A,#N/A,TRUE,"graf2"}</definedName>
    <definedName name="dfbdf" localSheetId="11" hidden="1">{#N/A,#N/A,TRUE,"garde";#N/A,#N/A,TRUE,"Feuil1";#N/A,#N/A,TRUE,"tableau";#N/A,#N/A,TRUE,"annquinz";#N/A,#N/A,TRUE,"graf1";#N/A,#N/A,TRUE,"graf2"}</definedName>
    <definedName name="dfbdf" localSheetId="12" hidden="1">{#N/A,#N/A,TRUE,"garde";#N/A,#N/A,TRUE,"Feuil1";#N/A,#N/A,TRUE,"tableau";#N/A,#N/A,TRUE,"annquinz";#N/A,#N/A,TRUE,"graf1";#N/A,#N/A,TRUE,"graf2"}</definedName>
    <definedName name="dfbdf" localSheetId="13" hidden="1">{#N/A,#N/A,TRUE,"garde";#N/A,#N/A,TRUE,"Feuil1";#N/A,#N/A,TRUE,"tableau";#N/A,#N/A,TRUE,"annquinz";#N/A,#N/A,TRUE,"graf1";#N/A,#N/A,TRUE,"graf2"}</definedName>
    <definedName name="dfbdf" localSheetId="14" hidden="1">{#N/A,#N/A,TRUE,"garde";#N/A,#N/A,TRUE,"Feuil1";#N/A,#N/A,TRUE,"tableau";#N/A,#N/A,TRUE,"annquinz";#N/A,#N/A,TRUE,"graf1";#N/A,#N/A,TRUE,"graf2"}</definedName>
    <definedName name="dfbdf" localSheetId="15" hidden="1">{#N/A,#N/A,TRUE,"garde";#N/A,#N/A,TRUE,"Feuil1";#N/A,#N/A,TRUE,"tableau";#N/A,#N/A,TRUE,"annquinz";#N/A,#N/A,TRUE,"graf1";#N/A,#N/A,TRUE,"graf2"}</definedName>
    <definedName name="dfbdf" localSheetId="16" hidden="1">{#N/A,#N/A,TRUE,"garde";#N/A,#N/A,TRUE,"Feuil1";#N/A,#N/A,TRUE,"tableau";#N/A,#N/A,TRUE,"annquinz";#N/A,#N/A,TRUE,"graf1";#N/A,#N/A,TRUE,"graf2"}</definedName>
    <definedName name="dfbdf" localSheetId="17" hidden="1">{#N/A,#N/A,TRUE,"garde";#N/A,#N/A,TRUE,"Feuil1";#N/A,#N/A,TRUE,"tableau";#N/A,#N/A,TRUE,"annquinz";#N/A,#N/A,TRUE,"graf1";#N/A,#N/A,TRUE,"graf2"}</definedName>
    <definedName name="dfbdf" localSheetId="18" hidden="1">{#N/A,#N/A,TRUE,"garde";#N/A,#N/A,TRUE,"Feuil1";#N/A,#N/A,TRUE,"tableau";#N/A,#N/A,TRUE,"annquinz";#N/A,#N/A,TRUE,"graf1";#N/A,#N/A,TRUE,"graf2"}</definedName>
    <definedName name="dfbdf" localSheetId="1" hidden="1">{#N/A,#N/A,TRUE,"garde";#N/A,#N/A,TRUE,"Feuil1";#N/A,#N/A,TRUE,"tableau";#N/A,#N/A,TRUE,"annquinz";#N/A,#N/A,TRUE,"graf1";#N/A,#N/A,TRUE,"graf2"}</definedName>
    <definedName name="dfbdf" localSheetId="19" hidden="1">{#N/A,#N/A,TRUE,"garde";#N/A,#N/A,TRUE,"Feuil1";#N/A,#N/A,TRUE,"tableau";#N/A,#N/A,TRUE,"annquinz";#N/A,#N/A,TRUE,"graf1";#N/A,#N/A,TRUE,"graf2"}</definedName>
    <definedName name="dfbdf" localSheetId="20" hidden="1">{#N/A,#N/A,TRUE,"garde";#N/A,#N/A,TRUE,"Feuil1";#N/A,#N/A,TRUE,"tableau";#N/A,#N/A,TRUE,"annquinz";#N/A,#N/A,TRUE,"graf1";#N/A,#N/A,TRUE,"graf2"}</definedName>
    <definedName name="dfbdf" localSheetId="2" hidden="1">{#N/A,#N/A,TRUE,"garde";#N/A,#N/A,TRUE,"Feuil1";#N/A,#N/A,TRUE,"tableau";#N/A,#N/A,TRUE,"annquinz";#N/A,#N/A,TRUE,"graf1";#N/A,#N/A,TRUE,"graf2"}</definedName>
    <definedName name="dfbdf" localSheetId="3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5" hidden="1">{#N/A,#N/A,TRUE,"garde";#N/A,#N/A,TRUE,"Feuil1";#N/A,#N/A,TRUE,"tableau";#N/A,#N/A,TRUE,"annquinz";#N/A,#N/A,TRUE,"graf1";#N/A,#N/A,TRUE,"graf2"}</definedName>
    <definedName name="dfbdf" localSheetId="6" hidden="1">{#N/A,#N/A,TRUE,"garde";#N/A,#N/A,TRUE,"Feuil1";#N/A,#N/A,TRUE,"tableau";#N/A,#N/A,TRUE,"annquinz";#N/A,#N/A,TRUE,"graf1";#N/A,#N/A,TRUE,"graf2"}</definedName>
    <definedName name="dfbdf" localSheetId="7" hidden="1">{#N/A,#N/A,TRUE,"garde";#N/A,#N/A,TRUE,"Feuil1";#N/A,#N/A,TRUE,"tableau";#N/A,#N/A,TRUE,"annquinz";#N/A,#N/A,TRUE,"graf1";#N/A,#N/A,TRUE,"graf2"}</definedName>
    <definedName name="dfbdf" localSheetId="8" hidden="1">{#N/A,#N/A,TRUE,"garde";#N/A,#N/A,TRUE,"Feuil1";#N/A,#N/A,TRUE,"tableau";#N/A,#N/A,TRUE,"annquinz";#N/A,#N/A,TRUE,"graf1";#N/A,#N/A,TRUE,"graf2"}</definedName>
    <definedName name="dfbdf" localSheetId="21" hidden="1">{#N/A,#N/A,TRUE,"garde";#N/A,#N/A,TRUE,"Feuil1";#N/A,#N/A,TRUE,"tableau";#N/A,#N/A,TRUE,"annquinz";#N/A,#N/A,TRUE,"graf1";#N/A,#N/A,TRUE,"graf2"}</definedName>
    <definedName name="dfbdf" localSheetId="22" hidden="1">{#N/A,#N/A,TRUE,"garde";#N/A,#N/A,TRUE,"Feuil1";#N/A,#N/A,TRUE,"tableau";#N/A,#N/A,TRUE,"annquinz";#N/A,#N/A,TRUE,"graf1";#N/A,#N/A,TRUE,"graf2"}</definedName>
    <definedName name="dfbdf" localSheetId="23" hidden="1">{#N/A,#N/A,TRUE,"garde";#N/A,#N/A,TRUE,"Feuil1";#N/A,#N/A,TRUE,"tableau";#N/A,#N/A,TRUE,"annquinz";#N/A,#N/A,TRUE,"graf1";#N/A,#N/A,TRUE,"graf2"}</definedName>
    <definedName name="dfbdf" localSheetId="24" hidden="1">{#N/A,#N/A,TRUE,"garde";#N/A,#N/A,TRUE,"Feuil1";#N/A,#N/A,TRUE,"tableau";#N/A,#N/A,TRUE,"annquinz";#N/A,#N/A,TRUE,"graf1";#N/A,#N/A,TRUE,"graf2"}</definedName>
    <definedName name="dfbdf" localSheetId="25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d" localSheetId="0">MATCH("mediana",GII.1!vector_estadigrafos,0)+GII.1!inicio_variable-1</definedName>
    <definedName name="dfd" localSheetId="9">MATCH("mediana",GII.10!vector_estadigrafos,0)+GII.10!inicio_variable-1</definedName>
    <definedName name="dfd" localSheetId="10">MATCH("mediana",GII.11!vector_estadigrafos,0)+GII.11!inicio_variable-1</definedName>
    <definedName name="dfd" localSheetId="11">MATCH("mediana",GII.12!vector_estadigrafos,0)+GII.12!inicio_variable-1</definedName>
    <definedName name="dfd" localSheetId="12">MATCH("mediana",GII.13!vector_estadigrafos,0)+GII.13!inicio_variable-1</definedName>
    <definedName name="dfd" localSheetId="13">MATCH("mediana",GII.14!vector_estadigrafos,0)+GII.14!inicio_variable-1</definedName>
    <definedName name="dfd" localSheetId="14">MATCH("mediana",GII.15!vector_estadigrafos,0)+GII.15!inicio_variable-1</definedName>
    <definedName name="dfd" localSheetId="15">MATCH("mediana",GII.16!vector_estadigrafos,0)+GII.16!inicio_variable-1</definedName>
    <definedName name="dfd" localSheetId="16">MATCH("mediana",GII.17!vector_estadigrafos,0)+GII.17!inicio_variable-1</definedName>
    <definedName name="dfd" localSheetId="17">MATCH("mediana",GII.18!vector_estadigrafos,0)+GII.18!inicio_variable-1</definedName>
    <definedName name="dfd" localSheetId="18">MATCH("mediana",GII.19!vector_estadigrafos,0)+GII.19!inicio_variable-1</definedName>
    <definedName name="dfd" localSheetId="1">MATCH("mediana",GII.2!vector_estadigrafos,0)+GII.2!inicio_variable-1</definedName>
    <definedName name="dfd" localSheetId="19">MATCH("mediana",GII.20!vector_estadigrafos,0)+GII.20!inicio_variable-1</definedName>
    <definedName name="dfd" localSheetId="20">MATCH("mediana",GII.21!vector_estadigrafos,0)+GII.21!inicio_variable-1</definedName>
    <definedName name="dfd" localSheetId="2">MATCH("mediana",GII.3!vector_estadigrafos,0)+GII.3!inicio_variable-1</definedName>
    <definedName name="dfd" localSheetId="3">MATCH("mediana",GII.4!vector_estadigrafos,0)+GII.4!inicio_variable-1</definedName>
    <definedName name="dfd" localSheetId="4">MATCH("mediana",GII.5!vector_estadigrafos,0)+GII.5!inicio_variable-1</definedName>
    <definedName name="dfd" localSheetId="5">MATCH("mediana",GII.6!vector_estadigrafos,0)+GII.6!inicio_variable-1</definedName>
    <definedName name="dfd" localSheetId="6">MATCH("mediana",GII.7!vector_estadigrafos,0)+GII.7!inicio_variable-1</definedName>
    <definedName name="dfd" localSheetId="7">MATCH("mediana",GII.8!vector_estadigrafos,0)+GII.8!inicio_variable-1</definedName>
    <definedName name="dfd" localSheetId="8">MATCH("mediana",GII.9!vector_estadigrafos,0)+GII.9!inicio_variable-1</definedName>
    <definedName name="dfd" localSheetId="21">MATCH("mediana",TII.1!vector_estadigrafos,0)+TII.1!inicio_variable-1</definedName>
    <definedName name="dfd" localSheetId="22">MATCH("mediana",TII.2!vector_estadigrafos,0)+TII.2!inicio_variable-1</definedName>
    <definedName name="dfd" localSheetId="23">MATCH("mediana",TII.3!vector_estadigrafos,0)+TII.3!inicio_variable-1</definedName>
    <definedName name="dfd" localSheetId="24">MATCH("mediana",TII.4!vector_estadigrafos,0)+TII.4!inicio_variable-1</definedName>
    <definedName name="dfd" localSheetId="25">MATCH("mediana",TII.5!vector_estadigrafos,0)+TII.5!inicio_variable-1</definedName>
    <definedName name="dfd">MATCH("mediana",[48]!vector_estadigrafos,0)+[48]!inicio_variable-1</definedName>
    <definedName name="dfFAdfaF" localSheetId="0" hidden="1">#REF!</definedName>
    <definedName name="dfFAdfaF" localSheetId="9" hidden="1">#REF!</definedName>
    <definedName name="dfFAdfaF" localSheetId="10" hidden="1">#REF!</definedName>
    <definedName name="dfFAdfaF" localSheetId="11" hidden="1">#REF!</definedName>
    <definedName name="dfFAdfaF" localSheetId="12" hidden="1">#REF!</definedName>
    <definedName name="dfFAdfaF" localSheetId="13" hidden="1">#REF!</definedName>
    <definedName name="dfFAdfaF" localSheetId="14" hidden="1">#REF!</definedName>
    <definedName name="dfFAdfaF" localSheetId="15" hidden="1">#REF!</definedName>
    <definedName name="dfFAdfaF" localSheetId="16" hidden="1">#REF!</definedName>
    <definedName name="dfFAdfaF" localSheetId="17" hidden="1">#REF!</definedName>
    <definedName name="dfFAdfaF" localSheetId="18" hidden="1">#REF!</definedName>
    <definedName name="dfFAdfaF" localSheetId="1" hidden="1">#REF!</definedName>
    <definedName name="dfFAdfaF" localSheetId="19" hidden="1">#REF!</definedName>
    <definedName name="dfFAdfaF" localSheetId="20" hidden="1">#REF!</definedName>
    <definedName name="dfFAdfaF" localSheetId="2" hidden="1">#REF!</definedName>
    <definedName name="dfFAdfaF" localSheetId="3" hidden="1">#REF!</definedName>
    <definedName name="dfFAdfaF" localSheetId="4" hidden="1">#REF!</definedName>
    <definedName name="dfFAdfaF" localSheetId="5" hidden="1">#REF!</definedName>
    <definedName name="dfFAdfaF" localSheetId="6" hidden="1">#REF!</definedName>
    <definedName name="dfFAdfaF" localSheetId="7" hidden="1">#REF!</definedName>
    <definedName name="dfFAdfaF" localSheetId="8" hidden="1">#REF!</definedName>
    <definedName name="dfFAdfaF" localSheetId="21" hidden="1">#REF!</definedName>
    <definedName name="dfFAdfaF" localSheetId="22" hidden="1">#REF!</definedName>
    <definedName name="dfFAdfaF" localSheetId="23" hidden="1">#REF!</definedName>
    <definedName name="dfFAdfaF" localSheetId="24" hidden="1">#REF!</definedName>
    <definedName name="dfFAdfaF" localSheetId="25" hidden="1">#REF!</definedName>
    <definedName name="dfFAdfaF" hidden="1">#REF!</definedName>
    <definedName name="dfg">#REF!</definedName>
    <definedName name="dfgrgfgrgsdfg">#REF!</definedName>
    <definedName name="dfhdyjdrtgh" localSheetId="0" hidden="1">#REF!</definedName>
    <definedName name="dfhdyjdrtgh" localSheetId="9" hidden="1">#REF!</definedName>
    <definedName name="dfhdyjdrtgh" localSheetId="10" hidden="1">#REF!</definedName>
    <definedName name="dfhdyjdrtgh" localSheetId="11" hidden="1">#REF!</definedName>
    <definedName name="dfhdyjdrtgh" localSheetId="12" hidden="1">#REF!</definedName>
    <definedName name="dfhdyjdrtgh" localSheetId="13" hidden="1">#REF!</definedName>
    <definedName name="dfhdyjdrtgh" localSheetId="14" hidden="1">#REF!</definedName>
    <definedName name="dfhdyjdrtgh" localSheetId="15" hidden="1">#REF!</definedName>
    <definedName name="dfhdyjdrtgh" localSheetId="16" hidden="1">#REF!</definedName>
    <definedName name="dfhdyjdrtgh" localSheetId="17" hidden="1">#REF!</definedName>
    <definedName name="dfhdyjdrtgh" localSheetId="18" hidden="1">#REF!</definedName>
    <definedName name="dfhdyjdrtgh" localSheetId="1" hidden="1">#REF!</definedName>
    <definedName name="dfhdyjdrtgh" localSheetId="19" hidden="1">#REF!</definedName>
    <definedName name="dfhdyjdrtgh" localSheetId="20" hidden="1">#REF!</definedName>
    <definedName name="dfhdyjdrtgh" localSheetId="2" hidden="1">#REF!</definedName>
    <definedName name="dfhdyjdrtgh" localSheetId="3" hidden="1">#REF!</definedName>
    <definedName name="dfhdyjdrtgh" localSheetId="4" hidden="1">#REF!</definedName>
    <definedName name="dfhdyjdrtgh" localSheetId="5" hidden="1">#REF!</definedName>
    <definedName name="dfhdyjdrtgh" localSheetId="6" hidden="1">#REF!</definedName>
    <definedName name="dfhdyjdrtgh" localSheetId="7" hidden="1">#REF!</definedName>
    <definedName name="dfhdyjdrtgh" localSheetId="8" hidden="1">#REF!</definedName>
    <definedName name="dfhdyjdrtgh" localSheetId="21" hidden="1">#REF!</definedName>
    <definedName name="dfhdyjdrtgh" localSheetId="22" hidden="1">#REF!</definedName>
    <definedName name="dfhdyjdrtgh" localSheetId="23" hidden="1">#REF!</definedName>
    <definedName name="dfhdyjdrtgh" localSheetId="24" hidden="1">#REF!</definedName>
    <definedName name="dfhdyjdrtgh" localSheetId="25" hidden="1">#REF!</definedName>
    <definedName name="dfhdyjdrtgh" hidden="1">#REF!</definedName>
    <definedName name="dfiscal" localSheetId="0">[2]Info.Base!#REF!</definedName>
    <definedName name="dfiscal" localSheetId="9">[2]Info.Base!#REF!</definedName>
    <definedName name="dfiscal" localSheetId="10">[2]Info.Base!#REF!</definedName>
    <definedName name="dfiscal" localSheetId="11">[2]Info.Base!#REF!</definedName>
    <definedName name="dfiscal" localSheetId="12">[2]Info.Base!#REF!</definedName>
    <definedName name="dfiscal" localSheetId="13">[2]Info.Base!#REF!</definedName>
    <definedName name="dfiscal" localSheetId="14">[2]Info.Base!#REF!</definedName>
    <definedName name="dfiscal" localSheetId="15">[2]Info.Base!#REF!</definedName>
    <definedName name="dfiscal" localSheetId="16">[2]Info.Base!#REF!</definedName>
    <definedName name="dfiscal" localSheetId="17">[2]Info.Base!#REF!</definedName>
    <definedName name="dfiscal" localSheetId="18">[2]Info.Base!#REF!</definedName>
    <definedName name="dfiscal" localSheetId="1">[2]Info.Base!#REF!</definedName>
    <definedName name="dfiscal" localSheetId="19">[2]Info.Base!#REF!</definedName>
    <definedName name="dfiscal" localSheetId="20">[2]Info.Base!#REF!</definedName>
    <definedName name="dfiscal" localSheetId="2">[2]Info.Base!#REF!</definedName>
    <definedName name="dfiscal" localSheetId="3">[2]Info.Base!#REF!</definedName>
    <definedName name="dfiscal" localSheetId="4">[2]Info.Base!#REF!</definedName>
    <definedName name="dfiscal" localSheetId="5">[2]Info.Base!#REF!</definedName>
    <definedName name="dfiscal" localSheetId="6">[2]Info.Base!#REF!</definedName>
    <definedName name="dfiscal" localSheetId="7">[2]Info.Base!#REF!</definedName>
    <definedName name="dfiscal" localSheetId="8">[2]Info.Base!#REF!</definedName>
    <definedName name="dfiscal" localSheetId="21">[2]Info.Base!#REF!</definedName>
    <definedName name="dfiscal" localSheetId="22">[2]Info.Base!#REF!</definedName>
    <definedName name="dfiscal" localSheetId="23">[2]Info.Base!#REF!</definedName>
    <definedName name="dfiscal" localSheetId="24">[2]Info.Base!#REF!</definedName>
    <definedName name="dfiscal" localSheetId="25">[2]Info.Base!#REF!</definedName>
    <definedName name="dfiscal">[23]Info.Base!#REF!</definedName>
    <definedName name="dfsfwef" localSheetId="0" hidden="1">{"'Inversión Extranjera'!$A$1:$AG$74","'Inversión Extranjera'!$G$7:$AF$61"}</definedName>
    <definedName name="dfsfwef" localSheetId="9" hidden="1">{"'Inversión Extranjera'!$A$1:$AG$74","'Inversión Extranjera'!$G$7:$AF$61"}</definedName>
    <definedName name="dfsfwef" localSheetId="10" hidden="1">{"'Inversión Extranjera'!$A$1:$AG$74","'Inversión Extranjera'!$G$7:$AF$61"}</definedName>
    <definedName name="dfsfwef" localSheetId="11" hidden="1">{"'Inversión Extranjera'!$A$1:$AG$74","'Inversión Extranjera'!$G$7:$AF$61"}</definedName>
    <definedName name="dfsfwef" localSheetId="12" hidden="1">{"'Inversión Extranjera'!$A$1:$AG$74","'Inversión Extranjera'!$G$7:$AF$61"}</definedName>
    <definedName name="dfsfwef" localSheetId="13" hidden="1">{"'Inversión Extranjera'!$A$1:$AG$74","'Inversión Extranjera'!$G$7:$AF$61"}</definedName>
    <definedName name="dfsfwef" localSheetId="14" hidden="1">{"'Inversión Extranjera'!$A$1:$AG$74","'Inversión Extranjera'!$G$7:$AF$61"}</definedName>
    <definedName name="dfsfwef" localSheetId="15" hidden="1">{"'Inversión Extranjera'!$A$1:$AG$74","'Inversión Extranjera'!$G$7:$AF$61"}</definedName>
    <definedName name="dfsfwef" localSheetId="16" hidden="1">{"'Inversión Extranjera'!$A$1:$AG$74","'Inversión Extranjera'!$G$7:$AF$61"}</definedName>
    <definedName name="dfsfwef" localSheetId="17" hidden="1">{"'Inversión Extranjera'!$A$1:$AG$74","'Inversión Extranjera'!$G$7:$AF$61"}</definedName>
    <definedName name="dfsfwef" localSheetId="18" hidden="1">{"'Inversión Extranjera'!$A$1:$AG$74","'Inversión Extranjera'!$G$7:$AF$61"}</definedName>
    <definedName name="dfsfwef" localSheetId="1" hidden="1">{"'Inversión Extranjera'!$A$1:$AG$74","'Inversión Extranjera'!$G$7:$AF$61"}</definedName>
    <definedName name="dfsfwef" localSheetId="19" hidden="1">{"'Inversión Extranjera'!$A$1:$AG$74","'Inversión Extranjera'!$G$7:$AF$61"}</definedName>
    <definedName name="dfsfwef" localSheetId="20" hidden="1">{"'Inversión Extranjera'!$A$1:$AG$74","'Inversión Extranjera'!$G$7:$AF$61"}</definedName>
    <definedName name="dfsfwef" localSheetId="2" hidden="1">{"'Inversión Extranjera'!$A$1:$AG$74","'Inversión Extranjera'!$G$7:$AF$61"}</definedName>
    <definedName name="dfsfwef" localSheetId="3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5" hidden="1">{"'Inversión Extranjera'!$A$1:$AG$74","'Inversión Extranjera'!$G$7:$AF$61"}</definedName>
    <definedName name="dfsfwef" localSheetId="6" hidden="1">{"'Inversión Extranjera'!$A$1:$AG$74","'Inversión Extranjera'!$G$7:$AF$61"}</definedName>
    <definedName name="dfsfwef" localSheetId="7" hidden="1">{"'Inversión Extranjera'!$A$1:$AG$74","'Inversión Extranjera'!$G$7:$AF$61"}</definedName>
    <definedName name="dfsfwef" localSheetId="8" hidden="1">{"'Inversión Extranjera'!$A$1:$AG$74","'Inversión Extranjera'!$G$7:$AF$61"}</definedName>
    <definedName name="dfsfwef" localSheetId="21" hidden="1">{"'Inversión Extranjera'!$A$1:$AG$74","'Inversión Extranjera'!$G$7:$AF$61"}</definedName>
    <definedName name="dfsfwef" localSheetId="22" hidden="1">{"'Inversión Extranjera'!$A$1:$AG$74","'Inversión Extranjera'!$G$7:$AF$61"}</definedName>
    <definedName name="dfsfwef" localSheetId="23" hidden="1">{"'Inversión Extranjera'!$A$1:$AG$74","'Inversión Extranjera'!$G$7:$AF$61"}</definedName>
    <definedName name="dfsfwef" localSheetId="24" hidden="1">{"'Inversión Extranjera'!$A$1:$AG$74","'Inversión Extranjera'!$G$7:$AF$61"}</definedName>
    <definedName name="dfsfwef" localSheetId="25" hidden="1">{"'Inversión Extranjera'!$A$1:$AG$74","'Inversión Extranjera'!$G$7:$AF$61"}</definedName>
    <definedName name="dfsfwef" hidden="1">{"'Inversión Extranjera'!$A$1:$AG$74","'Inversión Extranjera'!$G$7:$AF$61"}</definedName>
    <definedName name="dfyu7dghj">#REF!</definedName>
    <definedName name="dgbd" localSheetId="0" hidden="1">{"'Inversión Extranjera'!$A$1:$AG$74","'Inversión Extranjera'!$G$7:$AF$61"}</definedName>
    <definedName name="dgbd" localSheetId="9" hidden="1">{"'Inversión Extranjera'!$A$1:$AG$74","'Inversión Extranjera'!$G$7:$AF$61"}</definedName>
    <definedName name="dgbd" localSheetId="10" hidden="1">{"'Inversión Extranjera'!$A$1:$AG$74","'Inversión Extranjera'!$G$7:$AF$61"}</definedName>
    <definedName name="dgbd" localSheetId="11" hidden="1">{"'Inversión Extranjera'!$A$1:$AG$74","'Inversión Extranjera'!$G$7:$AF$61"}</definedName>
    <definedName name="dgbd" localSheetId="12" hidden="1">{"'Inversión Extranjera'!$A$1:$AG$74","'Inversión Extranjera'!$G$7:$AF$61"}</definedName>
    <definedName name="dgbd" localSheetId="13" hidden="1">{"'Inversión Extranjera'!$A$1:$AG$74","'Inversión Extranjera'!$G$7:$AF$61"}</definedName>
    <definedName name="dgbd" localSheetId="14" hidden="1">{"'Inversión Extranjera'!$A$1:$AG$74","'Inversión Extranjera'!$G$7:$AF$61"}</definedName>
    <definedName name="dgbd" localSheetId="15" hidden="1">{"'Inversión Extranjera'!$A$1:$AG$74","'Inversión Extranjera'!$G$7:$AF$61"}</definedName>
    <definedName name="dgbd" localSheetId="16" hidden="1">{"'Inversión Extranjera'!$A$1:$AG$74","'Inversión Extranjera'!$G$7:$AF$61"}</definedName>
    <definedName name="dgbd" localSheetId="17" hidden="1">{"'Inversión Extranjera'!$A$1:$AG$74","'Inversión Extranjera'!$G$7:$AF$61"}</definedName>
    <definedName name="dgbd" localSheetId="18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localSheetId="19" hidden="1">{"'Inversión Extranjera'!$A$1:$AG$74","'Inversión Extranjera'!$G$7:$AF$61"}</definedName>
    <definedName name="dgbd" localSheetId="20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localSheetId="3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localSheetId="6" hidden="1">{"'Inversión Extranjera'!$A$1:$AG$74","'Inversión Extranjera'!$G$7:$AF$61"}</definedName>
    <definedName name="dgbd" localSheetId="7" hidden="1">{"'Inversión Extranjera'!$A$1:$AG$74","'Inversión Extranjera'!$G$7:$AF$61"}</definedName>
    <definedName name="dgbd" localSheetId="8" hidden="1">{"'Inversión Extranjera'!$A$1:$AG$74","'Inversión Extranjera'!$G$7:$AF$61"}</definedName>
    <definedName name="dgbd" localSheetId="21" hidden="1">{"'Inversión Extranjera'!$A$1:$AG$74","'Inversión Extranjera'!$G$7:$AF$61"}</definedName>
    <definedName name="dgbd" localSheetId="22" hidden="1">{"'Inversión Extranjera'!$A$1:$AG$74","'Inversión Extranjera'!$G$7:$AF$61"}</definedName>
    <definedName name="dgbd" localSheetId="23" hidden="1">{"'Inversión Extranjera'!$A$1:$AG$74","'Inversión Extranjera'!$G$7:$AF$61"}</definedName>
    <definedName name="dgbd" localSheetId="24" hidden="1">{"'Inversión Extranjera'!$A$1:$AG$74","'Inversión Extranjera'!$G$7:$AF$61"}</definedName>
    <definedName name="dgbd" localSheetId="25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9" hidden="1">{"'Inversión Extranjera'!$A$1:$AG$74","'Inversión Extranjera'!$G$7:$AF$61"}</definedName>
    <definedName name="dgbdb" localSheetId="10" hidden="1">{"'Inversión Extranjera'!$A$1:$AG$74","'Inversión Extranjera'!$G$7:$AF$61"}</definedName>
    <definedName name="dgbdb" localSheetId="11" hidden="1">{"'Inversión Extranjera'!$A$1:$AG$74","'Inversión Extranjera'!$G$7:$AF$61"}</definedName>
    <definedName name="dgbdb" localSheetId="12" hidden="1">{"'Inversión Extranjera'!$A$1:$AG$74","'Inversión Extranjera'!$G$7:$AF$61"}</definedName>
    <definedName name="dgbdb" localSheetId="13" hidden="1">{"'Inversión Extranjera'!$A$1:$AG$74","'Inversión Extranjera'!$G$7:$AF$61"}</definedName>
    <definedName name="dgbdb" localSheetId="14" hidden="1">{"'Inversión Extranjera'!$A$1:$AG$74","'Inversión Extranjera'!$G$7:$AF$61"}</definedName>
    <definedName name="dgbdb" localSheetId="15" hidden="1">{"'Inversión Extranjera'!$A$1:$AG$74","'Inversión Extranjera'!$G$7:$AF$61"}</definedName>
    <definedName name="dgbdb" localSheetId="16" hidden="1">{"'Inversión Extranjera'!$A$1:$AG$74","'Inversión Extranjera'!$G$7:$AF$61"}</definedName>
    <definedName name="dgbdb" localSheetId="17" hidden="1">{"'Inversión Extranjera'!$A$1:$AG$74","'Inversión Extranjera'!$G$7:$AF$61"}</definedName>
    <definedName name="dgbdb" localSheetId="18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localSheetId="19" hidden="1">{"'Inversión Extranjera'!$A$1:$AG$74","'Inversión Extranjera'!$G$7:$AF$61"}</definedName>
    <definedName name="dgbdb" localSheetId="20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localSheetId="3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localSheetId="6" hidden="1">{"'Inversión Extranjera'!$A$1:$AG$74","'Inversión Extranjera'!$G$7:$AF$61"}</definedName>
    <definedName name="dgbdb" localSheetId="7" hidden="1">{"'Inversión Extranjera'!$A$1:$AG$74","'Inversión Extranjera'!$G$7:$AF$61"}</definedName>
    <definedName name="dgbdb" localSheetId="8" hidden="1">{"'Inversión Extranjera'!$A$1:$AG$74","'Inversión Extranjera'!$G$7:$AF$61"}</definedName>
    <definedName name="dgbdb" localSheetId="21" hidden="1">{"'Inversión Extranjera'!$A$1:$AG$74","'Inversión Extranjera'!$G$7:$AF$61"}</definedName>
    <definedName name="dgbdb" localSheetId="22" hidden="1">{"'Inversión Extranjera'!$A$1:$AG$74","'Inversión Extranjera'!$G$7:$AF$61"}</definedName>
    <definedName name="dgbdb" localSheetId="23" hidden="1">{"'Inversión Extranjera'!$A$1:$AG$74","'Inversión Extranjera'!$G$7:$AF$61"}</definedName>
    <definedName name="dgbdb" localSheetId="24" hidden="1">{"'Inversión Extranjera'!$A$1:$AG$74","'Inversión Extranjera'!$G$7:$AF$61"}</definedName>
    <definedName name="dgbdb" localSheetId="25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localSheetId="9" hidden="1">{"'Basic'!$A$1:$F$96"}</definedName>
    <definedName name="dgbv" localSheetId="10" hidden="1">{"'Basic'!$A$1:$F$96"}</definedName>
    <definedName name="dgbv" localSheetId="11" hidden="1">{"'Basic'!$A$1:$F$96"}</definedName>
    <definedName name="dgbv" localSheetId="12" hidden="1">{"'Basic'!$A$1:$F$96"}</definedName>
    <definedName name="dgbv" localSheetId="13" hidden="1">{"'Basic'!$A$1:$F$96"}</definedName>
    <definedName name="dgbv" localSheetId="14" hidden="1">{"'Basic'!$A$1:$F$96"}</definedName>
    <definedName name="dgbv" localSheetId="15" hidden="1">{"'Basic'!$A$1:$F$96"}</definedName>
    <definedName name="dgbv" localSheetId="16" hidden="1">{"'Basic'!$A$1:$F$96"}</definedName>
    <definedName name="dgbv" localSheetId="17" hidden="1">{"'Basic'!$A$1:$F$96"}</definedName>
    <definedName name="dgbv" localSheetId="18" hidden="1">{"'Basic'!$A$1:$F$96"}</definedName>
    <definedName name="dgbv" localSheetId="1" hidden="1">{"'Basic'!$A$1:$F$96"}</definedName>
    <definedName name="dgbv" localSheetId="19" hidden="1">{"'Basic'!$A$1:$F$96"}</definedName>
    <definedName name="dgbv" localSheetId="20" hidden="1">{"'Basic'!$A$1:$F$96"}</definedName>
    <definedName name="dgbv" localSheetId="2" hidden="1">{"'Basic'!$A$1:$F$96"}</definedName>
    <definedName name="dgbv" localSheetId="3" hidden="1">{"'Basic'!$A$1:$F$96"}</definedName>
    <definedName name="dgbv" localSheetId="4" hidden="1">{"'Basic'!$A$1:$F$96"}</definedName>
    <definedName name="dgbv" localSheetId="5" hidden="1">{"'Basic'!$A$1:$F$96"}</definedName>
    <definedName name="dgbv" localSheetId="6" hidden="1">{"'Basic'!$A$1:$F$96"}</definedName>
    <definedName name="dgbv" localSheetId="7" hidden="1">{"'Basic'!$A$1:$F$96"}</definedName>
    <definedName name="dgbv" localSheetId="8" hidden="1">{"'Basic'!$A$1:$F$96"}</definedName>
    <definedName name="dgbv" localSheetId="21" hidden="1">{"'Basic'!$A$1:$F$96"}</definedName>
    <definedName name="dgbv" localSheetId="22" hidden="1">{"'Basic'!$A$1:$F$96"}</definedName>
    <definedName name="dgbv" localSheetId="23" hidden="1">{"'Basic'!$A$1:$F$96"}</definedName>
    <definedName name="dgbv" localSheetId="24" hidden="1">{"'Basic'!$A$1:$F$96"}</definedName>
    <definedName name="dgbv" localSheetId="25" hidden="1">{"'Basic'!$A$1:$F$96"}</definedName>
    <definedName name="dgbv" hidden="1">{"'Basic'!$A$1:$F$96"}</definedName>
    <definedName name="dhjdhjg" hidden="1">#REF!</definedName>
    <definedName name="dias">[58]fecha!$A$2:$IV$2</definedName>
    <definedName name="dias_tot">[59]p1qo!$E$5</definedName>
    <definedName name="dias14">[34]RecomendaciónPDBC!$H$17</definedName>
    <definedName name="dias30">[34]RecomendaciónPDBC!$D$17</definedName>
    <definedName name="dias360">[34]RecomendaciónPDBC!$T$17</definedName>
    <definedName name="dias60">[34]RecomendaciónPDBC!$H$17</definedName>
    <definedName name="dias7">[34]RecomendaciónPDBC!$D$17</definedName>
    <definedName name="dias90">[34]RecomendaciónPDBC!$L$17</definedName>
    <definedName name="Diesel">#REF!</definedName>
    <definedName name="Diesel1">#REF!</definedName>
    <definedName name="Diesel2">#REF!</definedName>
    <definedName name="diez" localSheetId="0" hidden="1">#REF!</definedName>
    <definedName name="diez" localSheetId="9" hidden="1">#REF!</definedName>
    <definedName name="diez" localSheetId="10" hidden="1">#REF!</definedName>
    <definedName name="diez" localSheetId="11" hidden="1">#REF!</definedName>
    <definedName name="diez" localSheetId="12" hidden="1">#REF!</definedName>
    <definedName name="diez" localSheetId="13" hidden="1">#REF!</definedName>
    <definedName name="diez" localSheetId="14" hidden="1">#REF!</definedName>
    <definedName name="diez" localSheetId="15" hidden="1">#REF!</definedName>
    <definedName name="diez" localSheetId="16" hidden="1">#REF!</definedName>
    <definedName name="diez" localSheetId="17" hidden="1">#REF!</definedName>
    <definedName name="diez" localSheetId="18" hidden="1">#REF!</definedName>
    <definedName name="diez" localSheetId="1" hidden="1">#REF!</definedName>
    <definedName name="diez" localSheetId="19" hidden="1">#REF!</definedName>
    <definedName name="diez" localSheetId="20" hidden="1">#REF!</definedName>
    <definedName name="diez" localSheetId="2" hidden="1">#REF!</definedName>
    <definedName name="diez" localSheetId="3" hidden="1">#REF!</definedName>
    <definedName name="diez" localSheetId="4" hidden="1">#REF!</definedName>
    <definedName name="diez" localSheetId="5" hidden="1">#REF!</definedName>
    <definedName name="diez" localSheetId="6" hidden="1">#REF!</definedName>
    <definedName name="diez" localSheetId="7" hidden="1">#REF!</definedName>
    <definedName name="diez" localSheetId="8" hidden="1">#REF!</definedName>
    <definedName name="diez" localSheetId="21" hidden="1">#REF!</definedName>
    <definedName name="diez" localSheetId="22" hidden="1">#REF!</definedName>
    <definedName name="diez" localSheetId="23" hidden="1">#REF!</definedName>
    <definedName name="diez" localSheetId="24" hidden="1">#REF!</definedName>
    <definedName name="diez" localSheetId="25" hidden="1">#REF!</definedName>
    <definedName name="diez" hidden="1">#REF!</definedName>
    <definedName name="diferencial_de_tasas" localSheetId="0">[28]Forward!$BB$30:$BK$403</definedName>
    <definedName name="diferencial_de_tasas" localSheetId="9">[28]Forward!$BB$30:$BK$403</definedName>
    <definedName name="diferencial_de_tasas" localSheetId="10">[28]Forward!$BB$30:$BK$403</definedName>
    <definedName name="diferencial_de_tasas" localSheetId="11">[28]Forward!$BB$30:$BK$403</definedName>
    <definedName name="diferencial_de_tasas" localSheetId="12">[28]Forward!$BB$30:$BK$403</definedName>
    <definedName name="diferencial_de_tasas" localSheetId="13">[28]Forward!$BB$30:$BK$403</definedName>
    <definedName name="diferencial_de_tasas" localSheetId="14">[28]Forward!$BB$30:$BK$403</definedName>
    <definedName name="diferencial_de_tasas" localSheetId="15">[28]Forward!$BB$30:$BK$403</definedName>
    <definedName name="diferencial_de_tasas" localSheetId="16">[28]Forward!$BB$30:$BK$403</definedName>
    <definedName name="diferencial_de_tasas" localSheetId="17">[28]Forward!$BB$30:$BK$403</definedName>
    <definedName name="diferencial_de_tasas" localSheetId="18">[28]Forward!$BB$30:$BK$403</definedName>
    <definedName name="diferencial_de_tasas" localSheetId="1">[28]Forward!$BB$30:$BK$403</definedName>
    <definedName name="diferencial_de_tasas" localSheetId="19">[28]Forward!$BB$30:$BK$403</definedName>
    <definedName name="diferencial_de_tasas" localSheetId="20">[28]Forward!$BB$30:$BK$403</definedName>
    <definedName name="diferencial_de_tasas" localSheetId="2">[28]Forward!$BB$30:$BK$403</definedName>
    <definedName name="diferencial_de_tasas" localSheetId="3">[28]Forward!$BB$30:$BK$403</definedName>
    <definedName name="diferencial_de_tasas" localSheetId="4">[28]Forward!$BB$30:$BK$403</definedName>
    <definedName name="diferencial_de_tasas" localSheetId="5">[28]Forward!$BB$30:$BK$403</definedName>
    <definedName name="diferencial_de_tasas" localSheetId="6">[28]Forward!$BB$30:$BK$403</definedName>
    <definedName name="diferencial_de_tasas" localSheetId="7">[28]Forward!$BB$30:$BK$403</definedName>
    <definedName name="diferencial_de_tasas" localSheetId="8">[28]Forward!$BB$30:$BK$403</definedName>
    <definedName name="diferencial_de_tasas" localSheetId="21">[28]Forward!$BB$30:$BK$403</definedName>
    <definedName name="diferencial_de_tasas" localSheetId="22">[28]Forward!$BB$30:$BK$403</definedName>
    <definedName name="diferencial_de_tasas" localSheetId="23">[28]Forward!$BB$30:$BK$403</definedName>
    <definedName name="diferencial_de_tasas" localSheetId="24">[28]Forward!$BB$30:$BK$403</definedName>
    <definedName name="diferencial_de_tasas" localSheetId="25">[28]Forward!$BB$30:$BK$403</definedName>
    <definedName name="diferencial_de_tasas">[29]Forward!$BB$30:$BK$403</definedName>
    <definedName name="dinero" localSheetId="0">[2]Info.Base!#REF!</definedName>
    <definedName name="dinero" localSheetId="9">[2]Info.Base!#REF!</definedName>
    <definedName name="dinero" localSheetId="10">[2]Info.Base!#REF!</definedName>
    <definedName name="dinero" localSheetId="11">[2]Info.Base!#REF!</definedName>
    <definedName name="dinero" localSheetId="12">[2]Info.Base!#REF!</definedName>
    <definedName name="dinero" localSheetId="13">[2]Info.Base!#REF!</definedName>
    <definedName name="dinero" localSheetId="14">[2]Info.Base!#REF!</definedName>
    <definedName name="dinero" localSheetId="15">[2]Info.Base!#REF!</definedName>
    <definedName name="dinero" localSheetId="16">[2]Info.Base!#REF!</definedName>
    <definedName name="dinero" localSheetId="17">[2]Info.Base!#REF!</definedName>
    <definedName name="dinero" localSheetId="18">[2]Info.Base!#REF!</definedName>
    <definedName name="dinero" localSheetId="1">[2]Info.Base!#REF!</definedName>
    <definedName name="dinero" localSheetId="19">[2]Info.Base!#REF!</definedName>
    <definedName name="dinero" localSheetId="20">[2]Info.Base!#REF!</definedName>
    <definedName name="dinero" localSheetId="2">[2]Info.Base!#REF!</definedName>
    <definedName name="dinero" localSheetId="3">[2]Info.Base!#REF!</definedName>
    <definedName name="dinero" localSheetId="4">[2]Info.Base!#REF!</definedName>
    <definedName name="dinero" localSheetId="5">[2]Info.Base!#REF!</definedName>
    <definedName name="dinero" localSheetId="6">[2]Info.Base!#REF!</definedName>
    <definedName name="dinero" localSheetId="7">[2]Info.Base!#REF!</definedName>
    <definedName name="dinero" localSheetId="8">[2]Info.Base!#REF!</definedName>
    <definedName name="dinero" localSheetId="21">[2]Info.Base!#REF!</definedName>
    <definedName name="dinero" localSheetId="22">[2]Info.Base!#REF!</definedName>
    <definedName name="dinero" localSheetId="23">[2]Info.Base!#REF!</definedName>
    <definedName name="dinero" localSheetId="24">[2]Info.Base!#REF!</definedName>
    <definedName name="dinero" localSheetId="25">[2]Info.Base!#REF!</definedName>
    <definedName name="dinero">[23]Info.Base!#REF!</definedName>
    <definedName name="dinero2">[60]inicial!$A$94:$AR$174</definedName>
    <definedName name="dint">[33]Datos!$Y$1:$Y$65536</definedName>
    <definedName name="dintd12">#REF!</definedName>
    <definedName name="dintd16">#REF!</definedName>
    <definedName name="dintn">[33]Datos!$AR$1:$AR$65536</definedName>
    <definedName name="dintnd12">#REF!</definedName>
    <definedName name="dintnd16">#REF!</definedName>
    <definedName name="dintns">#REF!</definedName>
    <definedName name="dints">#REF!</definedName>
    <definedName name="djhyjkyfgh">[22]sectorial!$Q$7:$U$48</definedName>
    <definedName name="dlempeebs">[18]PTF!$AO$1:$AO$65536</definedName>
    <definedName name="dlesc">[18]PTF!$BC$1:$BC$65536</definedName>
    <definedName name="dlfts">[18]PTF!$AJ$1:$AJ$65536</definedName>
    <definedName name="dlhrs">[18]PTF!$AZ$1:$AZ$65536</definedName>
    <definedName name="dlp" localSheetId="0">[28]gráfico_II.7!$C$1:$C$65536</definedName>
    <definedName name="dlp" localSheetId="9">[28]gráfico_II.7!$C$1:$C$65536</definedName>
    <definedName name="dlp" localSheetId="10">[28]gráfico_II.7!$C$1:$C$65536</definedName>
    <definedName name="dlp" localSheetId="11">[28]gráfico_II.7!$C$1:$C$65536</definedName>
    <definedName name="dlp" localSheetId="12">[28]gráfico_II.7!$C$1:$C$65536</definedName>
    <definedName name="dlp" localSheetId="13">[28]gráfico_II.7!$C$1:$C$65536</definedName>
    <definedName name="dlp" localSheetId="14">[28]gráfico_II.7!$C$1:$C$65536</definedName>
    <definedName name="dlp" localSheetId="15">[28]gráfico_II.7!$C$1:$C$65536</definedName>
    <definedName name="dlp" localSheetId="16">[28]gráfico_II.7!$C$1:$C$65536</definedName>
    <definedName name="dlp" localSheetId="17">[28]gráfico_II.7!$C$1:$C$65536</definedName>
    <definedName name="dlp" localSheetId="18">[28]gráfico_II.7!$C$1:$C$65536</definedName>
    <definedName name="dlp" localSheetId="1">[28]gráfico_II.7!$C$1:$C$65536</definedName>
    <definedName name="dlp" localSheetId="19">[28]gráfico_II.7!$C$1:$C$65536</definedName>
    <definedName name="dlp" localSheetId="20">[28]gráfico_II.7!$C$1:$C$65536</definedName>
    <definedName name="dlp" localSheetId="2">[28]gráfico_II.7!$C$1:$C$65536</definedName>
    <definedName name="dlp" localSheetId="3">[28]gráfico_II.7!$C$1:$C$65536</definedName>
    <definedName name="dlp" localSheetId="4">[28]gráfico_II.7!$C$1:$C$65536</definedName>
    <definedName name="dlp" localSheetId="5">[28]gráfico_II.7!$C$1:$C$65536</definedName>
    <definedName name="dlp" localSheetId="6">[28]gráfico_II.7!$C$1:$C$65536</definedName>
    <definedName name="dlp" localSheetId="7">[28]gráfico_II.7!$C$1:$C$65536</definedName>
    <definedName name="dlp" localSheetId="8">[28]gráfico_II.7!$C$1:$C$65536</definedName>
    <definedName name="dlp" localSheetId="21">[28]gráfico_II.7!$C$1:$C$65536</definedName>
    <definedName name="dlp" localSheetId="22">[28]gráfico_II.7!$C$1:$C$65536</definedName>
    <definedName name="dlp" localSheetId="23">[28]gráfico_II.7!$C$1:$C$65536</definedName>
    <definedName name="dlp" localSheetId="24">[28]gráfico_II.7!$C$1:$C$65536</definedName>
    <definedName name="dlp" localSheetId="25">[28]gráfico_II.7!$C$1:$C$65536</definedName>
    <definedName name="dlp">[29]gráfico_II.7!$C$1:$C$65536</definedName>
    <definedName name="dlptfr">[18]PTF!$E$1:$E$65536</definedName>
    <definedName name="dlys">[18]PTF!$O$1:$O$65536</definedName>
    <definedName name="DM">'[40]pub lp'!#REF!</definedName>
    <definedName name="dmda14">[34]RecomendaciónPDBC!$H$21</definedName>
    <definedName name="dmda30">[34]RecomendaciónPDBC!$D$21</definedName>
    <definedName name="dmda360">[34]RecomendaciónPDBC!$T$21</definedName>
    <definedName name="dmda60">[34]RecomendaciónPDBC!$H$21</definedName>
    <definedName name="dmda7">[34]RecomendaciónPDBC!$D$21</definedName>
    <definedName name="dmda90">[34]RecomendaciónPDBC!$L$21</definedName>
    <definedName name="dññj" localSheetId="0" hidden="1">{"'Inversión Extranjera'!$A$1:$AG$74","'Inversión Extranjera'!$G$7:$AF$61"}</definedName>
    <definedName name="dññj" localSheetId="9" hidden="1">{"'Inversión Extranjera'!$A$1:$AG$74","'Inversión Extranjera'!$G$7:$AF$61"}</definedName>
    <definedName name="dññj" localSheetId="10" hidden="1">{"'Inversión Extranjera'!$A$1:$AG$74","'Inversión Extranjera'!$G$7:$AF$61"}</definedName>
    <definedName name="dññj" localSheetId="11" hidden="1">{"'Inversión Extranjera'!$A$1:$AG$74","'Inversión Extranjera'!$G$7:$AF$61"}</definedName>
    <definedName name="dññj" localSheetId="12" hidden="1">{"'Inversión Extranjera'!$A$1:$AG$74","'Inversión Extranjera'!$G$7:$AF$61"}</definedName>
    <definedName name="dññj" localSheetId="13" hidden="1">{"'Inversión Extranjera'!$A$1:$AG$74","'Inversión Extranjera'!$G$7:$AF$61"}</definedName>
    <definedName name="dññj" localSheetId="14" hidden="1">{"'Inversión Extranjera'!$A$1:$AG$74","'Inversión Extranjera'!$G$7:$AF$61"}</definedName>
    <definedName name="dññj" localSheetId="15" hidden="1">{"'Inversión Extranjera'!$A$1:$AG$74","'Inversión Extranjera'!$G$7:$AF$61"}</definedName>
    <definedName name="dññj" localSheetId="16" hidden="1">{"'Inversión Extranjera'!$A$1:$AG$74","'Inversión Extranjera'!$G$7:$AF$61"}</definedName>
    <definedName name="dññj" localSheetId="17" hidden="1">{"'Inversión Extranjera'!$A$1:$AG$74","'Inversión Extranjera'!$G$7:$AF$61"}</definedName>
    <definedName name="dññj" localSheetId="18" hidden="1">{"'Inversión Extranjera'!$A$1:$AG$74","'Inversión Extranjera'!$G$7:$AF$61"}</definedName>
    <definedName name="dññj" localSheetId="1" hidden="1">{"'Inversión Extranjera'!$A$1:$AG$74","'Inversión Extranjera'!$G$7:$AF$61"}</definedName>
    <definedName name="dññj" localSheetId="19" hidden="1">{"'Inversión Extranjera'!$A$1:$AG$74","'Inversión Extranjera'!$G$7:$AF$61"}</definedName>
    <definedName name="dññj" localSheetId="20" hidden="1">{"'Inversión Extranjera'!$A$1:$AG$74","'Inversión Extranjera'!$G$7:$AF$61"}</definedName>
    <definedName name="dññj" localSheetId="2" hidden="1">{"'Inversión Extranjera'!$A$1:$AG$74","'Inversión Extranjera'!$G$7:$AF$61"}</definedName>
    <definedName name="dññj" localSheetId="3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5" hidden="1">{"'Inversión Extranjera'!$A$1:$AG$74","'Inversión Extranjera'!$G$7:$AF$61"}</definedName>
    <definedName name="dññj" localSheetId="6" hidden="1">{"'Inversión Extranjera'!$A$1:$AG$74","'Inversión Extranjera'!$G$7:$AF$61"}</definedName>
    <definedName name="dññj" localSheetId="7" hidden="1">{"'Inversión Extranjera'!$A$1:$AG$74","'Inversión Extranjera'!$G$7:$AF$61"}</definedName>
    <definedName name="dññj" localSheetId="8" hidden="1">{"'Inversión Extranjera'!$A$1:$AG$74","'Inversión Extranjera'!$G$7:$AF$61"}</definedName>
    <definedName name="dññj" localSheetId="21" hidden="1">{"'Inversión Extranjera'!$A$1:$AG$74","'Inversión Extranjera'!$G$7:$AF$61"}</definedName>
    <definedName name="dññj" localSheetId="22" hidden="1">{"'Inversión Extranjera'!$A$1:$AG$74","'Inversión Extranjera'!$G$7:$AF$61"}</definedName>
    <definedName name="dññj" localSheetId="23" hidden="1">{"'Inversión Extranjera'!$A$1:$AG$74","'Inversión Extranjera'!$G$7:$AF$61"}</definedName>
    <definedName name="dññj" localSheetId="24" hidden="1">{"'Inversión Extranjera'!$A$1:$AG$74","'Inversión Extranjera'!$G$7:$AF$61"}</definedName>
    <definedName name="dññj" localSheetId="25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lar" localSheetId="0">'[28]#¡REF'!$L$1</definedName>
    <definedName name="dolar" localSheetId="9">'[28]#¡REF'!$L$1</definedName>
    <definedName name="dolar" localSheetId="10">'[28]#¡REF'!$L$1</definedName>
    <definedName name="dolar" localSheetId="11">'[28]#¡REF'!$L$1</definedName>
    <definedName name="dolar" localSheetId="12">'[28]#¡REF'!$L$1</definedName>
    <definedName name="dolar" localSheetId="13">'[28]#¡REF'!$L$1</definedName>
    <definedName name="dolar" localSheetId="14">'[28]#¡REF'!$L$1</definedName>
    <definedName name="dolar" localSheetId="15">'[28]#¡REF'!$L$1</definedName>
    <definedName name="dolar" localSheetId="16">'[28]#¡REF'!$L$1</definedName>
    <definedName name="dolar" localSheetId="17">'[28]#¡REF'!$L$1</definedName>
    <definedName name="dolar" localSheetId="18">'[28]#¡REF'!$L$1</definedName>
    <definedName name="dolar" localSheetId="1">'[28]#¡REF'!$L$1</definedName>
    <definedName name="dolar" localSheetId="19">'[28]#¡REF'!$L$1</definedName>
    <definedName name="dolar" localSheetId="20">'[28]#¡REF'!$L$1</definedName>
    <definedName name="dolar" localSheetId="2">'[28]#¡REF'!$L$1</definedName>
    <definedName name="dolar" localSheetId="3">'[28]#¡REF'!$L$1</definedName>
    <definedName name="dolar" localSheetId="4">'[28]#¡REF'!$L$1</definedName>
    <definedName name="dolar" localSheetId="5">'[28]#¡REF'!$L$1</definedName>
    <definedName name="dolar" localSheetId="6">'[28]#¡REF'!$L$1</definedName>
    <definedName name="dolar" localSheetId="7">'[28]#¡REF'!$L$1</definedName>
    <definedName name="dolar" localSheetId="8">'[28]#¡REF'!$L$1</definedName>
    <definedName name="dolar" localSheetId="21">'[28]#¡REF'!$L$1</definedName>
    <definedName name="dolar" localSheetId="22">'[28]#¡REF'!$L$1</definedName>
    <definedName name="dolar" localSheetId="23">'[28]#¡REF'!$L$1</definedName>
    <definedName name="dolar" localSheetId="24">'[28]#¡REF'!$L$1</definedName>
    <definedName name="dolar" localSheetId="25">'[28]#¡REF'!$L$1</definedName>
    <definedName name="dolar">'[29]#¡REF'!$L$1</definedName>
    <definedName name="DOLLARA">'[61]0'!$M$4</definedName>
    <definedName name="dos" hidden="1">[12]BOP!#REF!</definedName>
    <definedName name="dpea_3">LN([62]PIBpot!$D1048574)-LN([62]PIBpot!$D1048573)</definedName>
    <definedName name="dqwdasd">#REF!</definedName>
    <definedName name="drfg">#REF!</definedName>
    <definedName name="drgrgsdcvge">#REF!</definedName>
    <definedName name="dstyjd6ujsth">#REF!</definedName>
    <definedName name="dtot" localSheetId="0">[28]gráfico_II.7!$E$1:$E$65536</definedName>
    <definedName name="dtot" localSheetId="9">[28]gráfico_II.7!$E$1:$E$65536</definedName>
    <definedName name="dtot" localSheetId="10">[28]gráfico_II.7!$E$1:$E$65536</definedName>
    <definedName name="dtot" localSheetId="11">[28]gráfico_II.7!$E$1:$E$65536</definedName>
    <definedName name="dtot" localSheetId="12">[28]gráfico_II.7!$E$1:$E$65536</definedName>
    <definedName name="dtot" localSheetId="13">[28]gráfico_II.7!$E$1:$E$65536</definedName>
    <definedName name="dtot" localSheetId="14">[28]gráfico_II.7!$E$1:$E$65536</definedName>
    <definedName name="dtot" localSheetId="15">[28]gráfico_II.7!$E$1:$E$65536</definedName>
    <definedName name="dtot" localSheetId="16">[28]gráfico_II.7!$E$1:$E$65536</definedName>
    <definedName name="dtot" localSheetId="17">[28]gráfico_II.7!$E$1:$E$65536</definedName>
    <definedName name="dtot" localSheetId="18">[28]gráfico_II.7!$E$1:$E$65536</definedName>
    <definedName name="dtot" localSheetId="1">[28]gráfico_II.7!$E$1:$E$65536</definedName>
    <definedName name="dtot" localSheetId="19">[28]gráfico_II.7!$E$1:$E$65536</definedName>
    <definedName name="dtot" localSheetId="20">[28]gráfico_II.7!$E$1:$E$65536</definedName>
    <definedName name="dtot" localSheetId="2">[28]gráfico_II.7!$E$1:$E$65536</definedName>
    <definedName name="dtot" localSheetId="3">[28]gráfico_II.7!$E$1:$E$65536</definedName>
    <definedName name="dtot" localSheetId="4">[28]gráfico_II.7!$E$1:$E$65536</definedName>
    <definedName name="dtot" localSheetId="5">[28]gráfico_II.7!$E$1:$E$65536</definedName>
    <definedName name="dtot" localSheetId="6">[28]gráfico_II.7!$E$1:$E$65536</definedName>
    <definedName name="dtot" localSheetId="7">[28]gráfico_II.7!$E$1:$E$65536</definedName>
    <definedName name="dtot" localSheetId="8">[28]gráfico_II.7!$E$1:$E$65536</definedName>
    <definedName name="dtot" localSheetId="21">[28]gráfico_II.7!$E$1:$E$65536</definedName>
    <definedName name="dtot" localSheetId="22">[28]gráfico_II.7!$E$1:$E$65536</definedName>
    <definedName name="dtot" localSheetId="23">[28]gráfico_II.7!$E$1:$E$65536</definedName>
    <definedName name="dtot" localSheetId="24">[28]gráfico_II.7!$E$1:$E$65536</definedName>
    <definedName name="dtot" localSheetId="25">[28]gráfico_II.7!$E$1:$E$65536</definedName>
    <definedName name="dtot">[29]gráfico_II.7!$E$1:$E$65536</definedName>
    <definedName name="dtyjsfghdt7yj">#REF!</definedName>
    <definedName name="DUNCANFOX">#REF!</definedName>
    <definedName name="dvds" localSheetId="0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11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localSheetId="13" hidden="1">{"'Inversión Extranjera'!$A$1:$AG$74","'Inversión Extranjera'!$G$7:$AF$61"}</definedName>
    <definedName name="dvds" localSheetId="14" hidden="1">{"'Inversión Extranjera'!$A$1:$AG$74","'Inversión Extranjera'!$G$7:$AF$61"}</definedName>
    <definedName name="dvds" localSheetId="15" hidden="1">{"'Inversión Extranjera'!$A$1:$AG$74","'Inversión Extranjera'!$G$7:$AF$61"}</definedName>
    <definedName name="dvds" localSheetId="16" hidden="1">{"'Inversión Extranjera'!$A$1:$AG$74","'Inversión Extranjera'!$G$7:$AF$61"}</definedName>
    <definedName name="dvds" localSheetId="17" hidden="1">{"'Inversión Extranjera'!$A$1:$AG$74","'Inversión Extranjera'!$G$7:$AF$61"}</definedName>
    <definedName name="dvds" localSheetId="18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localSheetId="19" hidden="1">{"'Inversión Extranjera'!$A$1:$AG$74","'Inversión Extranjera'!$G$7:$AF$61"}</definedName>
    <definedName name="dvds" localSheetId="20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localSheetId="21" hidden="1">{"'Inversión Extranjera'!$A$1:$AG$74","'Inversión Extranjera'!$G$7:$AF$61"}</definedName>
    <definedName name="dvds" localSheetId="22" hidden="1">{"'Inversión Extranjera'!$A$1:$AG$74","'Inversión Extranjera'!$G$7:$AF$61"}</definedName>
    <definedName name="dvds" localSheetId="23" hidden="1">{"'Inversión Extranjera'!$A$1:$AG$74","'Inversión Extranjera'!$G$7:$AF$61"}</definedName>
    <definedName name="dvds" localSheetId="24" hidden="1">{"'Inversión Extranjera'!$A$1:$AG$74","'Inversión Extranjera'!$G$7:$AF$61"}</definedName>
    <definedName name="dvds" localSheetId="25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9" hidden="1">{"'Inversión Extranjera'!$A$1:$AG$74","'Inversión Extranjera'!$G$7:$AF$61"}</definedName>
    <definedName name="dvds_1" localSheetId="10" hidden="1">{"'Inversión Extranjera'!$A$1:$AG$74","'Inversión Extranjera'!$G$7:$AF$61"}</definedName>
    <definedName name="dvds_1" localSheetId="11" hidden="1">{"'Inversión Extranjera'!$A$1:$AG$74","'Inversión Extranjera'!$G$7:$AF$61"}</definedName>
    <definedName name="dvds_1" localSheetId="12" hidden="1">{"'Inversión Extranjera'!$A$1:$AG$74","'Inversión Extranjera'!$G$7:$AF$61"}</definedName>
    <definedName name="dvds_1" localSheetId="13" hidden="1">{"'Inversión Extranjera'!$A$1:$AG$74","'Inversión Extranjera'!$G$7:$AF$61"}</definedName>
    <definedName name="dvds_1" localSheetId="14" hidden="1">{"'Inversión Extranjera'!$A$1:$AG$74","'Inversión Extranjera'!$G$7:$AF$61"}</definedName>
    <definedName name="dvds_1" localSheetId="15" hidden="1">{"'Inversión Extranjera'!$A$1:$AG$74","'Inversión Extranjera'!$G$7:$AF$61"}</definedName>
    <definedName name="dvds_1" localSheetId="16" hidden="1">{"'Inversión Extranjera'!$A$1:$AG$74","'Inversión Extranjera'!$G$7:$AF$61"}</definedName>
    <definedName name="dvds_1" localSheetId="17" hidden="1">{"'Inversión Extranjera'!$A$1:$AG$74","'Inversión Extranjera'!$G$7:$AF$61"}</definedName>
    <definedName name="dvds_1" localSheetId="18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localSheetId="19" hidden="1">{"'Inversión Extranjera'!$A$1:$AG$74","'Inversión Extranjera'!$G$7:$AF$61"}</definedName>
    <definedName name="dvds_1" localSheetId="20" hidden="1">{"'Inversión Extranjera'!$A$1:$AG$74","'Inversión Extranjera'!$G$7:$AF$61"}</definedName>
    <definedName name="dvds_1" localSheetId="2" hidden="1">{"'Inversión Extranjera'!$A$1:$AG$74","'Inversión Extranjera'!$G$7:$AF$61"}</definedName>
    <definedName name="dvds_1" localSheetId="3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5" hidden="1">{"'Inversión Extranjera'!$A$1:$AG$74","'Inversión Extranjera'!$G$7:$AF$61"}</definedName>
    <definedName name="dvds_1" localSheetId="6" hidden="1">{"'Inversión Extranjera'!$A$1:$AG$74","'Inversión Extranjera'!$G$7:$AF$61"}</definedName>
    <definedName name="dvds_1" localSheetId="7" hidden="1">{"'Inversión Extranjera'!$A$1:$AG$74","'Inversión Extranjera'!$G$7:$AF$61"}</definedName>
    <definedName name="dvds_1" localSheetId="8" hidden="1">{"'Inversión Extranjera'!$A$1:$AG$74","'Inversión Extranjera'!$G$7:$AF$61"}</definedName>
    <definedName name="dvds_1" localSheetId="21" hidden="1">{"'Inversión Extranjera'!$A$1:$AG$74","'Inversión Extranjera'!$G$7:$AF$61"}</definedName>
    <definedName name="dvds_1" localSheetId="22" hidden="1">{"'Inversión Extranjera'!$A$1:$AG$74","'Inversión Extranjera'!$G$7:$AF$61"}</definedName>
    <definedName name="dvds_1" localSheetId="23" hidden="1">{"'Inversión Extranjera'!$A$1:$AG$74","'Inversión Extranjera'!$G$7:$AF$61"}</definedName>
    <definedName name="dvds_1" localSheetId="24" hidden="1">{"'Inversión Extranjera'!$A$1:$AG$74","'Inversión Extranjera'!$G$7:$AF$61"}</definedName>
    <definedName name="dvds_1" localSheetId="25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9" hidden="1">{"'Inversión Extranjera'!$A$1:$AG$74","'Inversión Extranjera'!$G$7:$AF$61"}</definedName>
    <definedName name="dvds_2" localSheetId="10" hidden="1">{"'Inversión Extranjera'!$A$1:$AG$74","'Inversión Extranjera'!$G$7:$AF$61"}</definedName>
    <definedName name="dvds_2" localSheetId="11" hidden="1">{"'Inversión Extranjera'!$A$1:$AG$74","'Inversión Extranjera'!$G$7:$AF$61"}</definedName>
    <definedName name="dvds_2" localSheetId="12" hidden="1">{"'Inversión Extranjera'!$A$1:$AG$74","'Inversión Extranjera'!$G$7:$AF$61"}</definedName>
    <definedName name="dvds_2" localSheetId="13" hidden="1">{"'Inversión Extranjera'!$A$1:$AG$74","'Inversión Extranjera'!$G$7:$AF$61"}</definedName>
    <definedName name="dvds_2" localSheetId="14" hidden="1">{"'Inversión Extranjera'!$A$1:$AG$74","'Inversión Extranjera'!$G$7:$AF$61"}</definedName>
    <definedName name="dvds_2" localSheetId="15" hidden="1">{"'Inversión Extranjera'!$A$1:$AG$74","'Inversión Extranjera'!$G$7:$AF$61"}</definedName>
    <definedName name="dvds_2" localSheetId="16" hidden="1">{"'Inversión Extranjera'!$A$1:$AG$74","'Inversión Extranjera'!$G$7:$AF$61"}</definedName>
    <definedName name="dvds_2" localSheetId="17" hidden="1">{"'Inversión Extranjera'!$A$1:$AG$74","'Inversión Extranjera'!$G$7:$AF$61"}</definedName>
    <definedName name="dvds_2" localSheetId="18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localSheetId="19" hidden="1">{"'Inversión Extranjera'!$A$1:$AG$74","'Inversión Extranjera'!$G$7:$AF$61"}</definedName>
    <definedName name="dvds_2" localSheetId="20" hidden="1">{"'Inversión Extranjera'!$A$1:$AG$74","'Inversión Extranjera'!$G$7:$AF$61"}</definedName>
    <definedName name="dvds_2" localSheetId="2" hidden="1">{"'Inversión Extranjera'!$A$1:$AG$74","'Inversión Extranjera'!$G$7:$AF$61"}</definedName>
    <definedName name="dvds_2" localSheetId="3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5" hidden="1">{"'Inversión Extranjera'!$A$1:$AG$74","'Inversión Extranjera'!$G$7:$AF$61"}</definedName>
    <definedName name="dvds_2" localSheetId="6" hidden="1">{"'Inversión Extranjera'!$A$1:$AG$74","'Inversión Extranjera'!$G$7:$AF$61"}</definedName>
    <definedName name="dvds_2" localSheetId="7" hidden="1">{"'Inversión Extranjera'!$A$1:$AG$74","'Inversión Extranjera'!$G$7:$AF$61"}</definedName>
    <definedName name="dvds_2" localSheetId="8" hidden="1">{"'Inversión Extranjera'!$A$1:$AG$74","'Inversión Extranjera'!$G$7:$AF$61"}</definedName>
    <definedName name="dvds_2" localSheetId="21" hidden="1">{"'Inversión Extranjera'!$A$1:$AG$74","'Inversión Extranjera'!$G$7:$AF$61"}</definedName>
    <definedName name="dvds_2" localSheetId="22" hidden="1">{"'Inversión Extranjera'!$A$1:$AG$74","'Inversión Extranjera'!$G$7:$AF$61"}</definedName>
    <definedName name="dvds_2" localSheetId="23" hidden="1">{"'Inversión Extranjera'!$A$1:$AG$74","'Inversión Extranjera'!$G$7:$AF$61"}</definedName>
    <definedName name="dvds_2" localSheetId="24" hidden="1">{"'Inversión Extranjera'!$A$1:$AG$74","'Inversión Extranjera'!$G$7:$AF$61"}</definedName>
    <definedName name="dvds_2" localSheetId="25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localSheetId="9" hidden="1">{"'Inversión Extranjera'!$A$1:$AG$74","'Inversión Extranjera'!$G$7:$AF$61"}</definedName>
    <definedName name="dvds_3" localSheetId="10" hidden="1">{"'Inversión Extranjera'!$A$1:$AG$74","'Inversión Extranjera'!$G$7:$AF$61"}</definedName>
    <definedName name="dvds_3" localSheetId="11" hidden="1">{"'Inversión Extranjera'!$A$1:$AG$74","'Inversión Extranjera'!$G$7:$AF$61"}</definedName>
    <definedName name="dvds_3" localSheetId="12" hidden="1">{"'Inversión Extranjera'!$A$1:$AG$74","'Inversión Extranjera'!$G$7:$AF$61"}</definedName>
    <definedName name="dvds_3" localSheetId="13" hidden="1">{"'Inversión Extranjera'!$A$1:$AG$74","'Inversión Extranjera'!$G$7:$AF$61"}</definedName>
    <definedName name="dvds_3" localSheetId="14" hidden="1">{"'Inversión Extranjera'!$A$1:$AG$74","'Inversión Extranjera'!$G$7:$AF$61"}</definedName>
    <definedName name="dvds_3" localSheetId="15" hidden="1">{"'Inversión Extranjera'!$A$1:$AG$74","'Inversión Extranjera'!$G$7:$AF$61"}</definedName>
    <definedName name="dvds_3" localSheetId="16" hidden="1">{"'Inversión Extranjera'!$A$1:$AG$74","'Inversión Extranjera'!$G$7:$AF$61"}</definedName>
    <definedName name="dvds_3" localSheetId="17" hidden="1">{"'Inversión Extranjera'!$A$1:$AG$74","'Inversión Extranjera'!$G$7:$AF$61"}</definedName>
    <definedName name="dvds_3" localSheetId="18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localSheetId="19" hidden="1">{"'Inversión Extranjera'!$A$1:$AG$74","'Inversión Extranjera'!$G$7:$AF$61"}</definedName>
    <definedName name="dvds_3" localSheetId="20" hidden="1">{"'Inversión Extranjera'!$A$1:$AG$74","'Inversión Extranjera'!$G$7:$AF$61"}</definedName>
    <definedName name="dvds_3" localSheetId="2" hidden="1">{"'Inversión Extranjera'!$A$1:$AG$74","'Inversión Extranjera'!$G$7:$AF$61"}</definedName>
    <definedName name="dvds_3" localSheetId="3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5" hidden="1">{"'Inversión Extranjera'!$A$1:$AG$74","'Inversión Extranjera'!$G$7:$AF$61"}</definedName>
    <definedName name="dvds_3" localSheetId="6" hidden="1">{"'Inversión Extranjera'!$A$1:$AG$74","'Inversión Extranjera'!$G$7:$AF$61"}</definedName>
    <definedName name="dvds_3" localSheetId="7" hidden="1">{"'Inversión Extranjera'!$A$1:$AG$74","'Inversión Extranjera'!$G$7:$AF$61"}</definedName>
    <definedName name="dvds_3" localSheetId="8" hidden="1">{"'Inversión Extranjera'!$A$1:$AG$74","'Inversión Extranjera'!$G$7:$AF$61"}</definedName>
    <definedName name="dvds_3" localSheetId="21" hidden="1">{"'Inversión Extranjera'!$A$1:$AG$74","'Inversión Extranjera'!$G$7:$AF$61"}</definedName>
    <definedName name="dvds_3" localSheetId="22" hidden="1">{"'Inversión Extranjera'!$A$1:$AG$74","'Inversión Extranjera'!$G$7:$AF$61"}</definedName>
    <definedName name="dvds_3" localSheetId="23" hidden="1">{"'Inversión Extranjera'!$A$1:$AG$74","'Inversión Extranjera'!$G$7:$AF$61"}</definedName>
    <definedName name="dvds_3" localSheetId="24" hidden="1">{"'Inversión Extranjera'!$A$1:$AG$74","'Inversión Extranjera'!$G$7:$AF$61"}</definedName>
    <definedName name="dvds_3" localSheetId="25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localSheetId="9" hidden="1">{"'Inversión Extranjera'!$A$1:$AG$74","'Inversión Extranjera'!$G$7:$AF$61"}</definedName>
    <definedName name="dvds_4" localSheetId="10" hidden="1">{"'Inversión Extranjera'!$A$1:$AG$74","'Inversión Extranjera'!$G$7:$AF$61"}</definedName>
    <definedName name="dvds_4" localSheetId="11" hidden="1">{"'Inversión Extranjera'!$A$1:$AG$74","'Inversión Extranjera'!$G$7:$AF$61"}</definedName>
    <definedName name="dvds_4" localSheetId="12" hidden="1">{"'Inversión Extranjera'!$A$1:$AG$74","'Inversión Extranjera'!$G$7:$AF$61"}</definedName>
    <definedName name="dvds_4" localSheetId="13" hidden="1">{"'Inversión Extranjera'!$A$1:$AG$74","'Inversión Extranjera'!$G$7:$AF$61"}</definedName>
    <definedName name="dvds_4" localSheetId="14" hidden="1">{"'Inversión Extranjera'!$A$1:$AG$74","'Inversión Extranjera'!$G$7:$AF$61"}</definedName>
    <definedName name="dvds_4" localSheetId="15" hidden="1">{"'Inversión Extranjera'!$A$1:$AG$74","'Inversión Extranjera'!$G$7:$AF$61"}</definedName>
    <definedName name="dvds_4" localSheetId="16" hidden="1">{"'Inversión Extranjera'!$A$1:$AG$74","'Inversión Extranjera'!$G$7:$AF$61"}</definedName>
    <definedName name="dvds_4" localSheetId="17" hidden="1">{"'Inversión Extranjera'!$A$1:$AG$74","'Inversión Extranjera'!$G$7:$AF$61"}</definedName>
    <definedName name="dvds_4" localSheetId="18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localSheetId="19" hidden="1">{"'Inversión Extranjera'!$A$1:$AG$74","'Inversión Extranjera'!$G$7:$AF$61"}</definedName>
    <definedName name="dvds_4" localSheetId="20" hidden="1">{"'Inversión Extranjera'!$A$1:$AG$74","'Inversión Extranjera'!$G$7:$AF$61"}</definedName>
    <definedName name="dvds_4" localSheetId="2" hidden="1">{"'Inversión Extranjera'!$A$1:$AG$74","'Inversión Extranjera'!$G$7:$AF$61"}</definedName>
    <definedName name="dvds_4" localSheetId="3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5" hidden="1">{"'Inversión Extranjera'!$A$1:$AG$74","'Inversión Extranjera'!$G$7:$AF$61"}</definedName>
    <definedName name="dvds_4" localSheetId="6" hidden="1">{"'Inversión Extranjera'!$A$1:$AG$74","'Inversión Extranjera'!$G$7:$AF$61"}</definedName>
    <definedName name="dvds_4" localSheetId="7" hidden="1">{"'Inversión Extranjera'!$A$1:$AG$74","'Inversión Extranjera'!$G$7:$AF$61"}</definedName>
    <definedName name="dvds_4" localSheetId="8" hidden="1">{"'Inversión Extranjera'!$A$1:$AG$74","'Inversión Extranjera'!$G$7:$AF$61"}</definedName>
    <definedName name="dvds_4" localSheetId="21" hidden="1">{"'Inversión Extranjera'!$A$1:$AG$74","'Inversión Extranjera'!$G$7:$AF$61"}</definedName>
    <definedName name="dvds_4" localSheetId="22" hidden="1">{"'Inversión Extranjera'!$A$1:$AG$74","'Inversión Extranjera'!$G$7:$AF$61"}</definedName>
    <definedName name="dvds_4" localSheetId="23" hidden="1">{"'Inversión Extranjera'!$A$1:$AG$74","'Inversión Extranjera'!$G$7:$AF$61"}</definedName>
    <definedName name="dvds_4" localSheetId="24" hidden="1">{"'Inversión Extranjera'!$A$1:$AG$74","'Inversión Extranjera'!$G$7:$AF$61"}</definedName>
    <definedName name="dvds_4" localSheetId="25" hidden="1">{"'Inversión Extranjera'!$A$1:$AG$74","'Inversión Extranjera'!$G$7:$AF$61"}</definedName>
    <definedName name="dvds_4" hidden="1">{"'Inversión Extranjera'!$A$1:$AG$74","'Inversión Extranjera'!$G$7:$AF$61"}</definedName>
    <definedName name="DY_1">[54]regress!$B$3:$B$65536</definedName>
    <definedName name="DY_2">[54]regress!$C$3:$C$65536</definedName>
    <definedName name="DY_3">[54]regress!$D$3:$D$65536</definedName>
    <definedName name="DY_4">[54]regress!$E$3:$E$65536</definedName>
    <definedName name="dyj" localSheetId="0" hidden="1">#REF!</definedName>
    <definedName name="dyj" localSheetId="9" hidden="1">#REF!</definedName>
    <definedName name="dyj" localSheetId="10" hidden="1">#REF!</definedName>
    <definedName name="dyj" localSheetId="11" hidden="1">#REF!</definedName>
    <definedName name="dyj" localSheetId="12" hidden="1">#REF!</definedName>
    <definedName name="dyj" localSheetId="13" hidden="1">#REF!</definedName>
    <definedName name="dyj" localSheetId="14" hidden="1">#REF!</definedName>
    <definedName name="dyj" localSheetId="15" hidden="1">#REF!</definedName>
    <definedName name="dyj" localSheetId="16" hidden="1">#REF!</definedName>
    <definedName name="dyj" localSheetId="17" hidden="1">#REF!</definedName>
    <definedName name="dyj" localSheetId="18" hidden="1">#REF!</definedName>
    <definedName name="dyj" localSheetId="1" hidden="1">#REF!</definedName>
    <definedName name="dyj" localSheetId="19" hidden="1">#REF!</definedName>
    <definedName name="dyj" localSheetId="20" hidden="1">#REF!</definedName>
    <definedName name="dyj" localSheetId="2" hidden="1">#REF!</definedName>
    <definedName name="dyj" localSheetId="3" hidden="1">#REF!</definedName>
    <definedName name="dyj" localSheetId="4" hidden="1">#REF!</definedName>
    <definedName name="dyj" localSheetId="5" hidden="1">#REF!</definedName>
    <definedName name="dyj" localSheetId="6" hidden="1">#REF!</definedName>
    <definedName name="dyj" localSheetId="7" hidden="1">#REF!</definedName>
    <definedName name="dyj" localSheetId="8" hidden="1">#REF!</definedName>
    <definedName name="dyj" localSheetId="21" hidden="1">#REF!</definedName>
    <definedName name="dyj" localSheetId="22" hidden="1">#REF!</definedName>
    <definedName name="dyj" localSheetId="23" hidden="1">#REF!</definedName>
    <definedName name="dyj" localSheetId="24" hidden="1">#REF!</definedName>
    <definedName name="dyj" localSheetId="25" hidden="1">#REF!</definedName>
    <definedName name="dyj" hidden="1">#REF!</definedName>
    <definedName name="dyjdtjdt" localSheetId="0" hidden="1">#REF!</definedName>
    <definedName name="dyjdtjdt" localSheetId="9" hidden="1">#REF!</definedName>
    <definedName name="dyjdtjdt" localSheetId="10" hidden="1">#REF!</definedName>
    <definedName name="dyjdtjdt" localSheetId="11" hidden="1">#REF!</definedName>
    <definedName name="dyjdtjdt" localSheetId="12" hidden="1">#REF!</definedName>
    <definedName name="dyjdtjdt" localSheetId="13" hidden="1">#REF!</definedName>
    <definedName name="dyjdtjdt" localSheetId="14" hidden="1">#REF!</definedName>
    <definedName name="dyjdtjdt" localSheetId="15" hidden="1">#REF!</definedName>
    <definedName name="dyjdtjdt" localSheetId="16" hidden="1">#REF!</definedName>
    <definedName name="dyjdtjdt" localSheetId="17" hidden="1">#REF!</definedName>
    <definedName name="dyjdtjdt" localSheetId="18" hidden="1">#REF!</definedName>
    <definedName name="dyjdtjdt" localSheetId="1" hidden="1">#REF!</definedName>
    <definedName name="dyjdtjdt" localSheetId="19" hidden="1">#REF!</definedName>
    <definedName name="dyjdtjdt" localSheetId="20" hidden="1">#REF!</definedName>
    <definedName name="dyjdtjdt" localSheetId="2" hidden="1">#REF!</definedName>
    <definedName name="dyjdtjdt" localSheetId="3" hidden="1">#REF!</definedName>
    <definedName name="dyjdtjdt" localSheetId="4" hidden="1">#REF!</definedName>
    <definedName name="dyjdtjdt" localSheetId="5" hidden="1">#REF!</definedName>
    <definedName name="dyjdtjdt" localSheetId="6" hidden="1">#REF!</definedName>
    <definedName name="dyjdtjdt" localSheetId="7" hidden="1">#REF!</definedName>
    <definedName name="dyjdtjdt" localSheetId="8" hidden="1">#REF!</definedName>
    <definedName name="dyjdtjdt" localSheetId="21" hidden="1">#REF!</definedName>
    <definedName name="dyjdtjdt" localSheetId="22" hidden="1">#REF!</definedName>
    <definedName name="dyjdtjdt" localSheetId="23" hidden="1">#REF!</definedName>
    <definedName name="dyjdtjdt" localSheetId="24" hidden="1">#REF!</definedName>
    <definedName name="dyjdtjdt" localSheetId="25" hidden="1">#REF!</definedName>
    <definedName name="dyjdtjdt" hidden="1">#REF!</definedName>
    <definedName name="DyS">#REF!</definedName>
    <definedName name="dzfhtyjtyftghjt">[22]sectorial!$AC$7:$AH$48</definedName>
    <definedName name="e" localSheetId="0" hidden="1">{"'Inversión Extranjera'!$A$1:$AG$74","'Inversión Extranjera'!$G$7:$AF$61"}</definedName>
    <definedName name="e" localSheetId="9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11" hidden="1">{"'Inversión Extranjera'!$A$1:$AG$74","'Inversión Extranjera'!$G$7:$AF$61"}</definedName>
    <definedName name="e" localSheetId="12" hidden="1">{"'Inversión Extranjera'!$A$1:$AG$74","'Inversión Extranjera'!$G$7:$AF$61"}</definedName>
    <definedName name="e" localSheetId="13" hidden="1">{"'Inversión Extranjera'!$A$1:$AG$74","'Inversión Extranjera'!$G$7:$AF$61"}</definedName>
    <definedName name="e" localSheetId="14" hidden="1">{"'Inversión Extranjera'!$A$1:$AG$74","'Inversión Extranjera'!$G$7:$AF$61"}</definedName>
    <definedName name="e" localSheetId="15" hidden="1">{"'Inversión Extranjera'!$A$1:$AG$74","'Inversión Extranjera'!$G$7:$AF$61"}</definedName>
    <definedName name="e" localSheetId="16" hidden="1">{"'Inversión Extranjera'!$A$1:$AG$74","'Inversión Extranjera'!$G$7:$AF$61"}</definedName>
    <definedName name="e" localSheetId="17" hidden="1">{"'Inversión Extranjera'!$A$1:$AG$74","'Inversión Extranjera'!$G$7:$AF$61"}</definedName>
    <definedName name="e" localSheetId="18" hidden="1">{"'Inversión Extranjera'!$A$1:$AG$74","'Inversión Extranjera'!$G$7:$AF$61"}</definedName>
    <definedName name="e" localSheetId="1" hidden="1">{"'Inversión Extranjera'!$A$1:$AG$74","'Inversión Extranjera'!$G$7:$AF$61"}</definedName>
    <definedName name="e" localSheetId="19" hidden="1">{"'Inversión Extranjera'!$A$1:$AG$74","'Inversión Extranjera'!$G$7:$AF$61"}</definedName>
    <definedName name="e" localSheetId="20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7" hidden="1">{"'Inversión Extranjera'!$A$1:$AG$74","'Inversión Extranjera'!$G$7:$AF$61"}</definedName>
    <definedName name="e" localSheetId="8" hidden="1">{"'Inversión Extranjera'!$A$1:$AG$74","'Inversión Extranjera'!$G$7:$AF$61"}</definedName>
    <definedName name="e" localSheetId="21" hidden="1">{"'Inversión Extranjera'!$A$1:$AG$74","'Inversión Extranjera'!$G$7:$AF$61"}</definedName>
    <definedName name="e" localSheetId="22" hidden="1">{"'Inversión Extranjera'!$A$1:$AG$74","'Inversión Extranjera'!$G$7:$AF$61"}</definedName>
    <definedName name="e" localSheetId="23" hidden="1">{"'Inversión Extranjera'!$A$1:$AG$74","'Inversión Extranjera'!$G$7:$AF$61"}</definedName>
    <definedName name="e" localSheetId="24" hidden="1">{"'Inversión Extranjera'!$A$1:$AG$74","'Inversión Extranjera'!$G$7:$AF$61"}</definedName>
    <definedName name="e" localSheetId="25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localSheetId="9" hidden="1">{"'Inversión Extranjera'!$A$1:$AG$74","'Inversión Extranjera'!$G$7:$AF$61"}</definedName>
    <definedName name="e_1" localSheetId="10" hidden="1">{"'Inversión Extranjera'!$A$1:$AG$74","'Inversión Extranjera'!$G$7:$AF$61"}</definedName>
    <definedName name="e_1" localSheetId="11" hidden="1">{"'Inversión Extranjera'!$A$1:$AG$74","'Inversión Extranjera'!$G$7:$AF$61"}</definedName>
    <definedName name="e_1" localSheetId="12" hidden="1">{"'Inversión Extranjera'!$A$1:$AG$74","'Inversión Extranjera'!$G$7:$AF$61"}</definedName>
    <definedName name="e_1" localSheetId="13" hidden="1">{"'Inversión Extranjera'!$A$1:$AG$74","'Inversión Extranjera'!$G$7:$AF$61"}</definedName>
    <definedName name="e_1" localSheetId="14" hidden="1">{"'Inversión Extranjera'!$A$1:$AG$74","'Inversión Extranjera'!$G$7:$AF$61"}</definedName>
    <definedName name="e_1" localSheetId="15" hidden="1">{"'Inversión Extranjera'!$A$1:$AG$74","'Inversión Extranjera'!$G$7:$AF$61"}</definedName>
    <definedName name="e_1" localSheetId="16" hidden="1">{"'Inversión Extranjera'!$A$1:$AG$74","'Inversión Extranjera'!$G$7:$AF$61"}</definedName>
    <definedName name="e_1" localSheetId="17" hidden="1">{"'Inversión Extranjera'!$A$1:$AG$74","'Inversión Extranjera'!$G$7:$AF$61"}</definedName>
    <definedName name="e_1" localSheetId="18" hidden="1">{"'Inversión Extranjera'!$A$1:$AG$74","'Inversión Extranjera'!$G$7:$AF$61"}</definedName>
    <definedName name="e_1" localSheetId="1" hidden="1">{"'Inversión Extranjera'!$A$1:$AG$74","'Inversión Extranjera'!$G$7:$AF$61"}</definedName>
    <definedName name="e_1" localSheetId="19" hidden="1">{"'Inversión Extranjera'!$A$1:$AG$74","'Inversión Extranjera'!$G$7:$AF$61"}</definedName>
    <definedName name="e_1" localSheetId="20" hidden="1">{"'Inversión Extranjera'!$A$1:$AG$74","'Inversión Extranjera'!$G$7:$AF$61"}</definedName>
    <definedName name="e_1" localSheetId="2" hidden="1">{"'Inversión Extranjera'!$A$1:$AG$74","'Inversión Extranjera'!$G$7:$AF$61"}</definedName>
    <definedName name="e_1" localSheetId="3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5" hidden="1">{"'Inversión Extranjera'!$A$1:$AG$74","'Inversión Extranjera'!$G$7:$AF$61"}</definedName>
    <definedName name="e_1" localSheetId="6" hidden="1">{"'Inversión Extranjera'!$A$1:$AG$74","'Inversión Extranjera'!$G$7:$AF$61"}</definedName>
    <definedName name="e_1" localSheetId="7" hidden="1">{"'Inversión Extranjera'!$A$1:$AG$74","'Inversión Extranjera'!$G$7:$AF$61"}</definedName>
    <definedName name="e_1" localSheetId="8" hidden="1">{"'Inversión Extranjera'!$A$1:$AG$74","'Inversión Extranjera'!$G$7:$AF$61"}</definedName>
    <definedName name="e_1" localSheetId="21" hidden="1">{"'Inversión Extranjera'!$A$1:$AG$74","'Inversión Extranjera'!$G$7:$AF$61"}</definedName>
    <definedName name="e_1" localSheetId="22" hidden="1">{"'Inversión Extranjera'!$A$1:$AG$74","'Inversión Extranjera'!$G$7:$AF$61"}</definedName>
    <definedName name="e_1" localSheetId="23" hidden="1">{"'Inversión Extranjera'!$A$1:$AG$74","'Inversión Extranjera'!$G$7:$AF$61"}</definedName>
    <definedName name="e_1" localSheetId="24" hidden="1">{"'Inversión Extranjera'!$A$1:$AG$74","'Inversión Extranjera'!$G$7:$AF$61"}</definedName>
    <definedName name="e_1" localSheetId="25" hidden="1">{"'Inversión Extranjera'!$A$1:$AG$74","'Inversión Extranjera'!$G$7:$AF$61"}</definedName>
    <definedName name="e_1">#REF!</definedName>
    <definedName name="e_2" localSheetId="0" hidden="1">{"'Inversión Extranjera'!$A$1:$AG$74","'Inversión Extranjera'!$G$7:$AF$61"}</definedName>
    <definedName name="e_2" localSheetId="9" hidden="1">{"'Inversión Extranjera'!$A$1:$AG$74","'Inversión Extranjera'!$G$7:$AF$61"}</definedName>
    <definedName name="e_2" localSheetId="10" hidden="1">{"'Inversión Extranjera'!$A$1:$AG$74","'Inversión Extranjera'!$G$7:$AF$61"}</definedName>
    <definedName name="e_2" localSheetId="11" hidden="1">{"'Inversión Extranjera'!$A$1:$AG$74","'Inversión Extranjera'!$G$7:$AF$61"}</definedName>
    <definedName name="e_2" localSheetId="12" hidden="1">{"'Inversión Extranjera'!$A$1:$AG$74","'Inversión Extranjera'!$G$7:$AF$61"}</definedName>
    <definedName name="e_2" localSheetId="13" hidden="1">{"'Inversión Extranjera'!$A$1:$AG$74","'Inversión Extranjera'!$G$7:$AF$61"}</definedName>
    <definedName name="e_2" localSheetId="14" hidden="1">{"'Inversión Extranjera'!$A$1:$AG$74","'Inversión Extranjera'!$G$7:$AF$61"}</definedName>
    <definedName name="e_2" localSheetId="15" hidden="1">{"'Inversión Extranjera'!$A$1:$AG$74","'Inversión Extranjera'!$G$7:$AF$61"}</definedName>
    <definedName name="e_2" localSheetId="16" hidden="1">{"'Inversión Extranjera'!$A$1:$AG$74","'Inversión Extranjera'!$G$7:$AF$61"}</definedName>
    <definedName name="e_2" localSheetId="17" hidden="1">{"'Inversión Extranjera'!$A$1:$AG$74","'Inversión Extranjera'!$G$7:$AF$61"}</definedName>
    <definedName name="e_2" localSheetId="18" hidden="1">{"'Inversión Extranjera'!$A$1:$AG$74","'Inversión Extranjera'!$G$7:$AF$61"}</definedName>
    <definedName name="e_2" localSheetId="1" hidden="1">{"'Inversión Extranjera'!$A$1:$AG$74","'Inversión Extranjera'!$G$7:$AF$61"}</definedName>
    <definedName name="e_2" localSheetId="19" hidden="1">{"'Inversión Extranjera'!$A$1:$AG$74","'Inversión Extranjera'!$G$7:$AF$61"}</definedName>
    <definedName name="e_2" localSheetId="20" hidden="1">{"'Inversión Extranjera'!$A$1:$AG$74","'Inversión Extranjera'!$G$7:$AF$61"}</definedName>
    <definedName name="e_2" localSheetId="2" hidden="1">{"'Inversión Extranjera'!$A$1:$AG$74","'Inversión Extranjera'!$G$7:$AF$61"}</definedName>
    <definedName name="e_2" localSheetId="3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5" hidden="1">{"'Inversión Extranjera'!$A$1:$AG$74","'Inversión Extranjera'!$G$7:$AF$61"}</definedName>
    <definedName name="e_2" localSheetId="6" hidden="1">{"'Inversión Extranjera'!$A$1:$AG$74","'Inversión Extranjera'!$G$7:$AF$61"}</definedName>
    <definedName name="e_2" localSheetId="7" hidden="1">{"'Inversión Extranjera'!$A$1:$AG$74","'Inversión Extranjera'!$G$7:$AF$61"}</definedName>
    <definedName name="e_2" localSheetId="8" hidden="1">{"'Inversión Extranjera'!$A$1:$AG$74","'Inversión Extranjera'!$G$7:$AF$61"}</definedName>
    <definedName name="e_2" localSheetId="21" hidden="1">{"'Inversión Extranjera'!$A$1:$AG$74","'Inversión Extranjera'!$G$7:$AF$61"}</definedName>
    <definedName name="e_2" localSheetId="22" hidden="1">{"'Inversión Extranjera'!$A$1:$AG$74","'Inversión Extranjera'!$G$7:$AF$61"}</definedName>
    <definedName name="e_2" localSheetId="23" hidden="1">{"'Inversión Extranjera'!$A$1:$AG$74","'Inversión Extranjera'!$G$7:$AF$61"}</definedName>
    <definedName name="e_2" localSheetId="24" hidden="1">{"'Inversión Extranjera'!$A$1:$AG$74","'Inversión Extranjera'!$G$7:$AF$61"}</definedName>
    <definedName name="e_2" localSheetId="25" hidden="1">{"'Inversión Extranjera'!$A$1:$AG$74","'Inversión Extranjera'!$G$7:$AF$61"}</definedName>
    <definedName name="e_2">#REF!</definedName>
    <definedName name="e_3" localSheetId="0" hidden="1">{"'Inversión Extranjera'!$A$1:$AG$74","'Inversión Extranjera'!$G$7:$AF$61"}</definedName>
    <definedName name="e_3" localSheetId="9" hidden="1">{"'Inversión Extranjera'!$A$1:$AG$74","'Inversión Extranjera'!$G$7:$AF$61"}</definedName>
    <definedName name="e_3" localSheetId="10" hidden="1">{"'Inversión Extranjera'!$A$1:$AG$74","'Inversión Extranjera'!$G$7:$AF$61"}</definedName>
    <definedName name="e_3" localSheetId="11" hidden="1">{"'Inversión Extranjera'!$A$1:$AG$74","'Inversión Extranjera'!$G$7:$AF$61"}</definedName>
    <definedName name="e_3" localSheetId="12" hidden="1">{"'Inversión Extranjera'!$A$1:$AG$74","'Inversión Extranjera'!$G$7:$AF$61"}</definedName>
    <definedName name="e_3" localSheetId="13" hidden="1">{"'Inversión Extranjera'!$A$1:$AG$74","'Inversión Extranjera'!$G$7:$AF$61"}</definedName>
    <definedName name="e_3" localSheetId="14" hidden="1">{"'Inversión Extranjera'!$A$1:$AG$74","'Inversión Extranjera'!$G$7:$AF$61"}</definedName>
    <definedName name="e_3" localSheetId="15" hidden="1">{"'Inversión Extranjera'!$A$1:$AG$74","'Inversión Extranjera'!$G$7:$AF$61"}</definedName>
    <definedName name="e_3" localSheetId="16" hidden="1">{"'Inversión Extranjera'!$A$1:$AG$74","'Inversión Extranjera'!$G$7:$AF$61"}</definedName>
    <definedName name="e_3" localSheetId="17" hidden="1">{"'Inversión Extranjera'!$A$1:$AG$74","'Inversión Extranjera'!$G$7:$AF$61"}</definedName>
    <definedName name="e_3" localSheetId="18" hidden="1">{"'Inversión Extranjera'!$A$1:$AG$74","'Inversión Extranjera'!$G$7:$AF$61"}</definedName>
    <definedName name="e_3" localSheetId="1" hidden="1">{"'Inversión Extranjera'!$A$1:$AG$74","'Inversión Extranjera'!$G$7:$AF$61"}</definedName>
    <definedName name="e_3" localSheetId="19" hidden="1">{"'Inversión Extranjera'!$A$1:$AG$74","'Inversión Extranjera'!$G$7:$AF$61"}</definedName>
    <definedName name="e_3" localSheetId="20" hidden="1">{"'Inversión Extranjera'!$A$1:$AG$74","'Inversión Extranjera'!$G$7:$AF$61"}</definedName>
    <definedName name="e_3" localSheetId="2" hidden="1">{"'Inversión Extranjera'!$A$1:$AG$74","'Inversión Extranjera'!$G$7:$AF$61"}</definedName>
    <definedName name="e_3" localSheetId="3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5" hidden="1">{"'Inversión Extranjera'!$A$1:$AG$74","'Inversión Extranjera'!$G$7:$AF$61"}</definedName>
    <definedName name="e_3" localSheetId="6" hidden="1">{"'Inversión Extranjera'!$A$1:$AG$74","'Inversión Extranjera'!$G$7:$AF$61"}</definedName>
    <definedName name="e_3" localSheetId="7" hidden="1">{"'Inversión Extranjera'!$A$1:$AG$74","'Inversión Extranjera'!$G$7:$AF$61"}</definedName>
    <definedName name="e_3" localSheetId="8" hidden="1">{"'Inversión Extranjera'!$A$1:$AG$74","'Inversión Extranjera'!$G$7:$AF$61"}</definedName>
    <definedName name="e_3" localSheetId="21" hidden="1">{"'Inversión Extranjera'!$A$1:$AG$74","'Inversión Extranjera'!$G$7:$AF$61"}</definedName>
    <definedName name="e_3" localSheetId="22" hidden="1">{"'Inversión Extranjera'!$A$1:$AG$74","'Inversión Extranjera'!$G$7:$AF$61"}</definedName>
    <definedName name="e_3" localSheetId="23" hidden="1">{"'Inversión Extranjera'!$A$1:$AG$74","'Inversión Extranjera'!$G$7:$AF$61"}</definedName>
    <definedName name="e_3" localSheetId="24" hidden="1">{"'Inversión Extranjera'!$A$1:$AG$74","'Inversión Extranjera'!$G$7:$AF$61"}</definedName>
    <definedName name="e_3" localSheetId="25" hidden="1">{"'Inversión Extranjera'!$A$1:$AG$74","'Inversión Extranjera'!$G$7:$AF$61"}</definedName>
    <definedName name="e_3">#REF!</definedName>
    <definedName name="e_4" localSheetId="0" hidden="1">{"'Inversión Extranjera'!$A$1:$AG$74","'Inversión Extranjera'!$G$7:$AF$61"}</definedName>
    <definedName name="e_4" localSheetId="9" hidden="1">{"'Inversión Extranjera'!$A$1:$AG$74","'Inversión Extranjera'!$G$7:$AF$61"}</definedName>
    <definedName name="e_4" localSheetId="10" hidden="1">{"'Inversión Extranjera'!$A$1:$AG$74","'Inversión Extranjera'!$G$7:$AF$61"}</definedName>
    <definedName name="e_4" localSheetId="11" hidden="1">{"'Inversión Extranjera'!$A$1:$AG$74","'Inversión Extranjera'!$G$7:$AF$61"}</definedName>
    <definedName name="e_4" localSheetId="12" hidden="1">{"'Inversión Extranjera'!$A$1:$AG$74","'Inversión Extranjera'!$G$7:$AF$61"}</definedName>
    <definedName name="e_4" localSheetId="13" hidden="1">{"'Inversión Extranjera'!$A$1:$AG$74","'Inversión Extranjera'!$G$7:$AF$61"}</definedName>
    <definedName name="e_4" localSheetId="14" hidden="1">{"'Inversión Extranjera'!$A$1:$AG$74","'Inversión Extranjera'!$G$7:$AF$61"}</definedName>
    <definedName name="e_4" localSheetId="15" hidden="1">{"'Inversión Extranjera'!$A$1:$AG$74","'Inversión Extranjera'!$G$7:$AF$61"}</definedName>
    <definedName name="e_4" localSheetId="16" hidden="1">{"'Inversión Extranjera'!$A$1:$AG$74","'Inversión Extranjera'!$G$7:$AF$61"}</definedName>
    <definedName name="e_4" localSheetId="17" hidden="1">{"'Inversión Extranjera'!$A$1:$AG$74","'Inversión Extranjera'!$G$7:$AF$61"}</definedName>
    <definedName name="e_4" localSheetId="18" hidden="1">{"'Inversión Extranjera'!$A$1:$AG$74","'Inversión Extranjera'!$G$7:$AF$61"}</definedName>
    <definedName name="e_4" localSheetId="1" hidden="1">{"'Inversión Extranjera'!$A$1:$AG$74","'Inversión Extranjera'!$G$7:$AF$61"}</definedName>
    <definedName name="e_4" localSheetId="19" hidden="1">{"'Inversión Extranjera'!$A$1:$AG$74","'Inversión Extranjera'!$G$7:$AF$61"}</definedName>
    <definedName name="e_4" localSheetId="20" hidden="1">{"'Inversión Extranjera'!$A$1:$AG$74","'Inversión Extranjera'!$G$7:$AF$61"}</definedName>
    <definedName name="e_4" localSheetId="2" hidden="1">{"'Inversión Extranjera'!$A$1:$AG$74","'Inversión Extranjera'!$G$7:$AF$61"}</definedName>
    <definedName name="e_4" localSheetId="3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5" hidden="1">{"'Inversión Extranjera'!$A$1:$AG$74","'Inversión Extranjera'!$G$7:$AF$61"}</definedName>
    <definedName name="e_4" localSheetId="6" hidden="1">{"'Inversión Extranjera'!$A$1:$AG$74","'Inversión Extranjera'!$G$7:$AF$61"}</definedName>
    <definedName name="e_4" localSheetId="7" hidden="1">{"'Inversión Extranjera'!$A$1:$AG$74","'Inversión Extranjera'!$G$7:$AF$61"}</definedName>
    <definedName name="e_4" localSheetId="8" hidden="1">{"'Inversión Extranjera'!$A$1:$AG$74","'Inversión Extranjera'!$G$7:$AF$61"}</definedName>
    <definedName name="e_4" localSheetId="21" hidden="1">{"'Inversión Extranjera'!$A$1:$AG$74","'Inversión Extranjera'!$G$7:$AF$61"}</definedName>
    <definedName name="e_4" localSheetId="22" hidden="1">{"'Inversión Extranjera'!$A$1:$AG$74","'Inversión Extranjera'!$G$7:$AF$61"}</definedName>
    <definedName name="e_4" localSheetId="23" hidden="1">{"'Inversión Extranjera'!$A$1:$AG$74","'Inversión Extranjera'!$G$7:$AF$61"}</definedName>
    <definedName name="e_4" localSheetId="24" hidden="1">{"'Inversión Extranjera'!$A$1:$AG$74","'Inversión Extranjera'!$G$7:$AF$61"}</definedName>
    <definedName name="e_4" localSheetId="25" hidden="1">{"'Inversión Extranjera'!$A$1:$AG$74","'Inversión Extranjera'!$G$7:$AF$61"}</definedName>
    <definedName name="e_4">#REF!</definedName>
    <definedName name="e_5">#REF!</definedName>
    <definedName name="eacps">'[55]Datos_sa(d11)'!$X$1:$X$65536</definedName>
    <definedName name="earf" localSheetId="0">MATCH("mediana",GII.1!verar,0)+GII.1!arere-1</definedName>
    <definedName name="earf" localSheetId="9">MATCH("mediana",GII.10!verar,0)+GII.10!arere-1</definedName>
    <definedName name="earf" localSheetId="10">MATCH("mediana",GII.11!verar,0)+GII.11!arere-1</definedName>
    <definedName name="earf" localSheetId="11">MATCH("mediana",GII.12!verar,0)+GII.12!arere-1</definedName>
    <definedName name="earf" localSheetId="12">MATCH("mediana",GII.13!verar,0)+GII.13!arere-1</definedName>
    <definedName name="earf" localSheetId="13">MATCH("mediana",GII.14!verar,0)+GII.14!arere-1</definedName>
    <definedName name="earf" localSheetId="14">MATCH("mediana",GII.15!verar,0)+GII.15!arere-1</definedName>
    <definedName name="earf" localSheetId="15">MATCH("mediana",GII.16!verar,0)+GII.16!arere-1</definedName>
    <definedName name="earf" localSheetId="16">MATCH("mediana",GII.17!verar,0)+GII.17!arere-1</definedName>
    <definedName name="earf" localSheetId="17">MATCH("mediana",GII.18!verar,0)+GII.18!arere-1</definedName>
    <definedName name="earf" localSheetId="18">MATCH("mediana",GII.19!verar,0)+GII.19!arere-1</definedName>
    <definedName name="earf" localSheetId="1">MATCH("mediana",GII.2!verar,0)+GII.2!arere-1</definedName>
    <definedName name="earf" localSheetId="19">MATCH("mediana",GII.20!verar,0)+GII.20!arere-1</definedName>
    <definedName name="earf" localSheetId="20">MATCH("mediana",GII.21!verar,0)+GII.21!arere-1</definedName>
    <definedName name="earf" localSheetId="2">MATCH("mediana",GII.3!verar,0)+GII.3!arere-1</definedName>
    <definedName name="earf" localSheetId="3">MATCH("mediana",GII.4!verar,0)+GII.4!arere-1</definedName>
    <definedName name="earf" localSheetId="4">MATCH("mediana",GII.5!verar,0)+GII.5!arere-1</definedName>
    <definedName name="earf" localSheetId="5">MATCH("mediana",GII.6!verar,0)+GII.6!arere-1</definedName>
    <definedName name="earf" localSheetId="6">MATCH("mediana",GII.7!verar,0)+GII.7!arere-1</definedName>
    <definedName name="earf" localSheetId="7">MATCH("mediana",GII.8!verar,0)+GII.8!arere-1</definedName>
    <definedName name="earf" localSheetId="8">MATCH("mediana",GII.9!verar,0)+GII.9!arere-1</definedName>
    <definedName name="earf" localSheetId="21">MATCH("mediana",TII.1!verar,0)+TII.1!arere-1</definedName>
    <definedName name="earf" localSheetId="22">MATCH("mediana",TII.2!verar,0)+TII.2!arere-1</definedName>
    <definedName name="earf" localSheetId="23">MATCH("mediana",TII.3!verar,0)+TII.3!arere-1</definedName>
    <definedName name="earf" localSheetId="24">MATCH("mediana",TII.4!verar,0)+TII.4!arere-1</definedName>
    <definedName name="earf" localSheetId="25">MATCH("mediana",TII.5!verar,0)+TII.5!arere-1</definedName>
    <definedName name="earf">MATCH("mediana",[3]!verar,0)+[3]!arere-1</definedName>
    <definedName name="ebcon">[18]PTF!$AV$1:$AV$65536</definedName>
    <definedName name="ebcon_m">[18]mes!$I$1:$I$65536</definedName>
    <definedName name="ecoms">'[55]Datos_sa(d11)'!$Y$1:$Y$65536</definedName>
    <definedName name="econss">'[55]Datos_sa(d11)'!$Z$1:$Z$65536</definedName>
    <definedName name="edede" localSheetId="0" hidden="1">{"'Inversión Extranjera'!$A$1:$AG$74","'Inversión Extranjera'!$G$7:$AF$61"}</definedName>
    <definedName name="edede" localSheetId="9" hidden="1">{"'Inversión Extranjera'!$A$1:$AG$74","'Inversión Extranjera'!$G$7:$AF$61"}</definedName>
    <definedName name="edede" localSheetId="10" hidden="1">{"'Inversión Extranjera'!$A$1:$AG$74","'Inversión Extranjera'!$G$7:$AF$61"}</definedName>
    <definedName name="edede" localSheetId="11" hidden="1">{"'Inversión Extranjera'!$A$1:$AG$74","'Inversión Extranjera'!$G$7:$AF$61"}</definedName>
    <definedName name="edede" localSheetId="12" hidden="1">{"'Inversión Extranjera'!$A$1:$AG$74","'Inversión Extranjera'!$G$7:$AF$61"}</definedName>
    <definedName name="edede" localSheetId="13" hidden="1">{"'Inversión Extranjera'!$A$1:$AG$74","'Inversión Extranjera'!$G$7:$AF$61"}</definedName>
    <definedName name="edede" localSheetId="14" hidden="1">{"'Inversión Extranjera'!$A$1:$AG$74","'Inversión Extranjera'!$G$7:$AF$61"}</definedName>
    <definedName name="edede" localSheetId="15" hidden="1">{"'Inversión Extranjera'!$A$1:$AG$74","'Inversión Extranjera'!$G$7:$AF$61"}</definedName>
    <definedName name="edede" localSheetId="16" hidden="1">{"'Inversión Extranjera'!$A$1:$AG$74","'Inversión Extranjera'!$G$7:$AF$61"}</definedName>
    <definedName name="edede" localSheetId="17" hidden="1">{"'Inversión Extranjera'!$A$1:$AG$74","'Inversión Extranjera'!$G$7:$AF$61"}</definedName>
    <definedName name="edede" localSheetId="18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localSheetId="19" hidden="1">{"'Inversión Extranjera'!$A$1:$AG$74","'Inversión Extranjera'!$G$7:$AF$61"}</definedName>
    <definedName name="edede" localSheetId="20" hidden="1">{"'Inversión Extranjera'!$A$1:$AG$74","'Inversión Extranjera'!$G$7:$AF$61"}</definedName>
    <definedName name="edede" localSheetId="2" hidden="1">{"'Inversión Extranjera'!$A$1:$AG$74","'Inversión Extranjera'!$G$7:$AF$61"}</definedName>
    <definedName name="edede" localSheetId="3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localSheetId="6" hidden="1">{"'Inversión Extranjera'!$A$1:$AG$74","'Inversión Extranjera'!$G$7:$AF$61"}</definedName>
    <definedName name="edede" localSheetId="7" hidden="1">{"'Inversión Extranjera'!$A$1:$AG$74","'Inversión Extranjera'!$G$7:$AF$61"}</definedName>
    <definedName name="edede" localSheetId="8" hidden="1">{"'Inversión Extranjera'!$A$1:$AG$74","'Inversión Extranjera'!$G$7:$AF$61"}</definedName>
    <definedName name="edede" localSheetId="21" hidden="1">{"'Inversión Extranjera'!$A$1:$AG$74","'Inversión Extranjera'!$G$7:$AF$61"}</definedName>
    <definedName name="edede" localSheetId="22" hidden="1">{"'Inversión Extranjera'!$A$1:$AG$74","'Inversión Extranjera'!$G$7:$AF$61"}</definedName>
    <definedName name="edede" localSheetId="23" hidden="1">{"'Inversión Extranjera'!$A$1:$AG$74","'Inversión Extranjera'!$G$7:$AF$61"}</definedName>
    <definedName name="edede" localSheetId="24" hidden="1">{"'Inversión Extranjera'!$A$1:$AG$74","'Inversión Extranjera'!$G$7:$AF$61"}</definedName>
    <definedName name="edede" localSheetId="25" hidden="1">{"'Inversión Extranjera'!$A$1:$AG$74","'Inversión Extranjera'!$G$7:$AF$61"}</definedName>
    <definedName name="edede" hidden="1">{"'Inversión Extranjera'!$A$1:$AG$74","'Inversión Extranjera'!$G$7:$AF$61"}</definedName>
    <definedName name="EDELMAG">#REF!</definedName>
    <definedName name="EDELNOR">#REF!</definedName>
    <definedName name="EDELPA">#REF!</definedName>
    <definedName name="edwd" localSheetId="21" hidden="1">#REF!</definedName>
    <definedName name="edwd" localSheetId="22" hidden="1">#REF!</definedName>
    <definedName name="edwd" localSheetId="23" hidden="1">#REF!</definedName>
    <definedName name="edwd" localSheetId="24" hidden="1">#REF!</definedName>
    <definedName name="edwd" localSheetId="25" hidden="1">#REF!</definedName>
    <definedName name="edwd" hidden="1">#REF!</definedName>
    <definedName name="eea" localSheetId="0">INDEX(GII.1!dd,GII.1!ghh):INDEX(GII.1!dd,COLUMNS(GII.1!datos))</definedName>
    <definedName name="eea" localSheetId="9">INDEX(GII.10!dd,GII.10!ghh):INDEX(GII.10!dd,COLUMNS(GII.10!datos))</definedName>
    <definedName name="eea" localSheetId="10">INDEX(GII.11!dd,GII.11!ghh):INDEX(GII.11!dd,COLUMNS(GII.11!datos))</definedName>
    <definedName name="eea" localSheetId="11">INDEX(GII.12!dd,GII.12!ghh):INDEX(GII.12!dd,COLUMNS(GII.12!datos))</definedName>
    <definedName name="eea" localSheetId="12">INDEX(GII.13!dd,GII.13!ghh):INDEX(GII.13!dd,COLUMNS(GII.13!datos))</definedName>
    <definedName name="eea" localSheetId="13">INDEX(GII.14!dd,GII.14!ghh):INDEX(GII.14!dd,COLUMNS(GII.14!datos))</definedName>
    <definedName name="eea" localSheetId="14">INDEX(GII.15!dd,GII.15!ghh):INDEX(GII.15!dd,COLUMNS(GII.15!datos))</definedName>
    <definedName name="eea" localSheetId="15">INDEX(GII.16!dd,GII.16!ghh):INDEX(GII.16!dd,COLUMNS(GII.16!datos))</definedName>
    <definedName name="eea" localSheetId="16">INDEX(GII.17!dd,GII.17!ghh):INDEX(GII.17!dd,COLUMNS(GII.17!datos))</definedName>
    <definedName name="eea" localSheetId="17">INDEX(GII.18!dd,GII.18!ghh):INDEX(GII.18!dd,COLUMNS(GII.18!datos))</definedName>
    <definedName name="eea" localSheetId="18">INDEX(GII.19!dd,GII.19!ghh):INDEX(GII.19!dd,COLUMNS(GII.19!datos))</definedName>
    <definedName name="eea" localSheetId="1">INDEX(GII.2!dd,GII.2!ghh):INDEX(GII.2!dd,COLUMNS(GII.2!datos))</definedName>
    <definedName name="eea" localSheetId="19">INDEX(GII.20!dd,GII.20!ghh):INDEX(GII.20!dd,COLUMNS(GII.20!datos))</definedName>
    <definedName name="eea" localSheetId="20">INDEX(GII.21!dd,GII.21!ghh):INDEX(GII.21!dd,COLUMNS(GII.21!datos))</definedName>
    <definedName name="eea" localSheetId="2">INDEX(GII.3!dd,GII.3!ghh):INDEX(GII.3!dd,COLUMNS(GII.3!datos))</definedName>
    <definedName name="eea" localSheetId="3">INDEX(GII.4!dd,GII.4!ghh):INDEX(GII.4!dd,COLUMNS(GII.4!datos))</definedName>
    <definedName name="eea" localSheetId="4">INDEX(GII.5!dd,GII.5!ghh):INDEX(GII.5!dd,COLUMNS(GII.5!datos))</definedName>
    <definedName name="eea" localSheetId="5">INDEX(GII.6!dd,GII.6!ghh):INDEX(GII.6!dd,COLUMNS(GII.6!datos))</definedName>
    <definedName name="eea" localSheetId="6">INDEX(GII.7!dd,GII.7!ghh):INDEX(GII.7!dd,COLUMNS(GII.7!datos))</definedName>
    <definedName name="eea" localSheetId="7">INDEX(GII.8!dd,GII.8!ghh):INDEX(GII.8!dd,COLUMNS(GII.8!datos))</definedName>
    <definedName name="eea" localSheetId="8">INDEX(GII.9!dd,GII.9!ghh):INDEX(GII.9!dd,COLUMNS(GII.9!datos))</definedName>
    <definedName name="eea" localSheetId="21">INDEX(TII.1!dd,TII.1!ghh):INDEX(TII.1!dd,COLUMNS(TII.1!datos))</definedName>
    <definedName name="eea" localSheetId="22">INDEX(TII.2!dd,TII.2!ghh):INDEX(TII.2!dd,COLUMNS(TII.2!datos))</definedName>
    <definedName name="eea" localSheetId="23">INDEX(TII.3!dd,TII.3!ghh):INDEX(TII.3!dd,COLUMNS(TII.3!datos))</definedName>
    <definedName name="eea" localSheetId="24">INDEX(TII.4!dd,TII.4!ghh):INDEX(TII.4!dd,COLUMNS(TII.4!datos))</definedName>
    <definedName name="eea" localSheetId="25">INDEX(TII.5!dd,TII.5!ghh):INDEX(TII.5!dd,COLUMNS(TII.5!datos))</definedName>
    <definedName name="eea">INDEX(dd,[3]!ghh):INDEX(dd,COLUMNS(datos))</definedName>
    <definedName name="eeaf" localSheetId="0">MATCH("enviadas",INDEX(GII.1!datos,1,),0)</definedName>
    <definedName name="eeaf" localSheetId="9">MATCH("enviadas",INDEX(GII.10!datos,1,),0)</definedName>
    <definedName name="eeaf" localSheetId="10">MATCH("enviadas",INDEX(GII.11!datos,1,),0)</definedName>
    <definedName name="eeaf" localSheetId="11">MATCH("enviadas",INDEX(GII.12!datos,1,),0)</definedName>
    <definedName name="eeaf" localSheetId="12">MATCH("enviadas",INDEX(GII.13!datos,1,),0)</definedName>
    <definedName name="eeaf" localSheetId="13">MATCH("enviadas",INDEX(GII.14!datos,1,),0)</definedName>
    <definedName name="eeaf" localSheetId="14">MATCH("enviadas",INDEX(GII.15!datos,1,),0)</definedName>
    <definedName name="eeaf" localSheetId="15">MATCH("enviadas",INDEX(GII.16!datos,1,),0)</definedName>
    <definedName name="eeaf" localSheetId="16">MATCH("enviadas",INDEX(GII.17!datos,1,),0)</definedName>
    <definedName name="eeaf" localSheetId="17">MATCH("enviadas",INDEX(GII.18!datos,1,),0)</definedName>
    <definedName name="eeaf" localSheetId="18">MATCH("enviadas",INDEX(GII.19!datos,1,),0)</definedName>
    <definedName name="eeaf" localSheetId="1">MATCH("enviadas",INDEX(GII.2!datos,1,),0)</definedName>
    <definedName name="eeaf" localSheetId="19">MATCH("enviadas",INDEX(GII.20!datos,1,),0)</definedName>
    <definedName name="eeaf" localSheetId="20">MATCH("enviadas",INDEX(GII.21!datos,1,),0)</definedName>
    <definedName name="eeaf" localSheetId="2">MATCH("enviadas",INDEX(GII.3!datos,1,),0)</definedName>
    <definedName name="eeaf" localSheetId="3">MATCH("enviadas",INDEX(GII.4!datos,1,),0)</definedName>
    <definedName name="eeaf" localSheetId="4">MATCH("enviadas",INDEX(GII.5!datos,1,),0)</definedName>
    <definedName name="eeaf" localSheetId="5">MATCH("enviadas",INDEX(GII.6!datos,1,),0)</definedName>
    <definedName name="eeaf" localSheetId="6">MATCH("enviadas",INDEX(GII.7!datos,1,),0)</definedName>
    <definedName name="eeaf" localSheetId="7">MATCH("enviadas",INDEX(GII.8!datos,1,),0)</definedName>
    <definedName name="eeaf" localSheetId="8">MATCH("enviadas",INDEX(GII.9!datos,1,),0)</definedName>
    <definedName name="eeaf" localSheetId="21">MATCH("enviadas",INDEX(TII.1!datos,1,),0)</definedName>
    <definedName name="eeaf" localSheetId="22">MATCH("enviadas",INDEX(TII.2!datos,1,),0)</definedName>
    <definedName name="eeaf" localSheetId="23">MATCH("enviadas",INDEX(TII.3!datos,1,),0)</definedName>
    <definedName name="eeaf" localSheetId="24">MATCH("enviadas",INDEX(TII.4!datos,1,),0)</definedName>
    <definedName name="eeaf" localSheetId="25">MATCH("enviadas",INDEX(TII.5!datos,1,),0)</definedName>
    <definedName name="eeaf">MATCH("enviadas",INDEX(datos,1,),0)</definedName>
    <definedName name="eedfsdf" localSheetId="0" hidden="1">#REF!</definedName>
    <definedName name="eedfsdf" localSheetId="9" hidden="1">#REF!</definedName>
    <definedName name="eedfsdf" localSheetId="10" hidden="1">#REF!</definedName>
    <definedName name="eedfsdf" localSheetId="11" hidden="1">#REF!</definedName>
    <definedName name="eedfsdf" localSheetId="12" hidden="1">#REF!</definedName>
    <definedName name="eedfsdf" localSheetId="13" hidden="1">#REF!</definedName>
    <definedName name="eedfsdf" localSheetId="14" hidden="1">#REF!</definedName>
    <definedName name="eedfsdf" localSheetId="15" hidden="1">#REF!</definedName>
    <definedName name="eedfsdf" localSheetId="16" hidden="1">#REF!</definedName>
    <definedName name="eedfsdf" localSheetId="17" hidden="1">#REF!</definedName>
    <definedName name="eedfsdf" localSheetId="18" hidden="1">#REF!</definedName>
    <definedName name="eedfsdf" localSheetId="1" hidden="1">#REF!</definedName>
    <definedName name="eedfsdf" localSheetId="19" hidden="1">#REF!</definedName>
    <definedName name="eedfsdf" localSheetId="20" hidden="1">#REF!</definedName>
    <definedName name="eedfsdf" localSheetId="2" hidden="1">#REF!</definedName>
    <definedName name="eedfsdf" localSheetId="3" hidden="1">#REF!</definedName>
    <definedName name="eedfsdf" localSheetId="4" hidden="1">#REF!</definedName>
    <definedName name="eedfsdf" localSheetId="5" hidden="1">#REF!</definedName>
    <definedName name="eedfsdf" localSheetId="6" hidden="1">#REF!</definedName>
    <definedName name="eedfsdf" localSheetId="7" hidden="1">#REF!</definedName>
    <definedName name="eedfsdf" localSheetId="8" hidden="1">#REF!</definedName>
    <definedName name="eedfsdf" localSheetId="21" hidden="1">#REF!</definedName>
    <definedName name="eedfsdf" localSheetId="22" hidden="1">#REF!</definedName>
    <definedName name="eedfsdf" localSheetId="23" hidden="1">#REF!</definedName>
    <definedName name="eedfsdf" localSheetId="24" hidden="1">#REF!</definedName>
    <definedName name="eedfsdf" localSheetId="25" hidden="1">#REF!</definedName>
    <definedName name="eedfsdf" hidden="1">#REF!</definedName>
    <definedName name="eegas">'[55]Datos_sa(d11)'!$AA$1:$AA$65536</definedName>
    <definedName name="eerrr">#REF!</definedName>
    <definedName name="eetjj" localSheetId="0" hidden="1">#REF!</definedName>
    <definedName name="eetjj" localSheetId="9" hidden="1">#REF!</definedName>
    <definedName name="eetjj" localSheetId="10" hidden="1">#REF!</definedName>
    <definedName name="eetjj" localSheetId="11" hidden="1">#REF!</definedName>
    <definedName name="eetjj" localSheetId="12" hidden="1">#REF!</definedName>
    <definedName name="eetjj" localSheetId="13" hidden="1">#REF!</definedName>
    <definedName name="eetjj" localSheetId="14" hidden="1">#REF!</definedName>
    <definedName name="eetjj" localSheetId="15" hidden="1">#REF!</definedName>
    <definedName name="eetjj" localSheetId="16" hidden="1">#REF!</definedName>
    <definedName name="eetjj" localSheetId="17" hidden="1">#REF!</definedName>
    <definedName name="eetjj" localSheetId="18" hidden="1">#REF!</definedName>
    <definedName name="eetjj" localSheetId="1" hidden="1">#REF!</definedName>
    <definedName name="eetjj" localSheetId="19" hidden="1">#REF!</definedName>
    <definedName name="eetjj" localSheetId="20" hidden="1">#REF!</definedName>
    <definedName name="eetjj" localSheetId="2" hidden="1">#REF!</definedName>
    <definedName name="eetjj" localSheetId="3" hidden="1">#REF!</definedName>
    <definedName name="eetjj" localSheetId="4" hidden="1">#REF!</definedName>
    <definedName name="eetjj" localSheetId="5" hidden="1">#REF!</definedName>
    <definedName name="eetjj" localSheetId="6" hidden="1">#REF!</definedName>
    <definedName name="eetjj" localSheetId="7" hidden="1">#REF!</definedName>
    <definedName name="eetjj" localSheetId="8" hidden="1">#REF!</definedName>
    <definedName name="eetjj" localSheetId="21" hidden="1">#REF!</definedName>
    <definedName name="eetjj" localSheetId="22" hidden="1">#REF!</definedName>
    <definedName name="eetjj" localSheetId="23" hidden="1">#REF!</definedName>
    <definedName name="eetjj" localSheetId="24" hidden="1">#REF!</definedName>
    <definedName name="eetjj" localSheetId="25" hidden="1">#REF!</definedName>
    <definedName name="eetjj" hidden="1">#REF!</definedName>
    <definedName name="ef" localSheetId="0" hidden="1">#REF!</definedName>
    <definedName name="ef" localSheetId="9" hidden="1">#REF!</definedName>
    <definedName name="ef" localSheetId="10" hidden="1">#REF!</definedName>
    <definedName name="ef" localSheetId="11" hidden="1">#REF!</definedName>
    <definedName name="ef" localSheetId="12" hidden="1">#REF!</definedName>
    <definedName name="ef" localSheetId="13" hidden="1">#REF!</definedName>
    <definedName name="ef" localSheetId="14" hidden="1">#REF!</definedName>
    <definedName name="ef" localSheetId="15" hidden="1">#REF!</definedName>
    <definedName name="ef" localSheetId="16" hidden="1">#REF!</definedName>
    <definedName name="ef" localSheetId="17" hidden="1">#REF!</definedName>
    <definedName name="ef" localSheetId="18" hidden="1">#REF!</definedName>
    <definedName name="ef" localSheetId="1" hidden="1">#REF!</definedName>
    <definedName name="ef" localSheetId="19" hidden="1">#REF!</definedName>
    <definedName name="ef" localSheetId="20" hidden="1">#REF!</definedName>
    <definedName name="ef" localSheetId="2" hidden="1">#REF!</definedName>
    <definedName name="ef" localSheetId="3" hidden="1">#REF!</definedName>
    <definedName name="ef" localSheetId="4" hidden="1">#REF!</definedName>
    <definedName name="ef" localSheetId="5" hidden="1">#REF!</definedName>
    <definedName name="ef" localSheetId="6" hidden="1">#REF!</definedName>
    <definedName name="ef" localSheetId="7" hidden="1">#REF!</definedName>
    <definedName name="ef" localSheetId="8" hidden="1">#REF!</definedName>
    <definedName name="ef" localSheetId="21" hidden="1">#REF!</definedName>
    <definedName name="ef" localSheetId="22" hidden="1">#REF!</definedName>
    <definedName name="ef" localSheetId="23" hidden="1">#REF!</definedName>
    <definedName name="ef" localSheetId="24" hidden="1">#REF!</definedName>
    <definedName name="ef" localSheetId="25" hidden="1">#REF!</definedName>
    <definedName name="ef" hidden="1">#REF!</definedName>
    <definedName name="eg" localSheetId="0" hidden="1">'[16]Grafico I.5 C. Neg'!#REF!</definedName>
    <definedName name="eg" localSheetId="9" hidden="1">'[16]Grafico I.5 C. Neg'!#REF!</definedName>
    <definedName name="eg" localSheetId="10" hidden="1">'[16]Grafico I.5 C. Neg'!#REF!</definedName>
    <definedName name="eg" localSheetId="11" hidden="1">'[16]Grafico I.5 C. Neg'!#REF!</definedName>
    <definedName name="eg" localSheetId="12" hidden="1">'[16]Grafico I.5 C. Neg'!#REF!</definedName>
    <definedName name="eg" localSheetId="13" hidden="1">'[16]Grafico I.5 C. Neg'!#REF!</definedName>
    <definedName name="eg" localSheetId="14" hidden="1">'[16]Grafico I.5 C. Neg'!#REF!</definedName>
    <definedName name="eg" localSheetId="15" hidden="1">'[16]Grafico I.5 C. Neg'!#REF!</definedName>
    <definedName name="eg" localSheetId="16" hidden="1">'[16]Grafico I.5 C. Neg'!#REF!</definedName>
    <definedName name="eg" localSheetId="17" hidden="1">'[16]Grafico I.5 C. Neg'!#REF!</definedName>
    <definedName name="eg" localSheetId="18" hidden="1">'[16]Grafico I.5 C. Neg'!#REF!</definedName>
    <definedName name="eg" localSheetId="1" hidden="1">'[16]Grafico I.5 C. Neg'!#REF!</definedName>
    <definedName name="eg" localSheetId="19" hidden="1">'[16]Grafico I.5 C. Neg'!#REF!</definedName>
    <definedName name="eg" localSheetId="20" hidden="1">'[16]Grafico I.5 C. Neg'!#REF!</definedName>
    <definedName name="eg" localSheetId="2" hidden="1">'[16]Grafico I.5 C. Neg'!#REF!</definedName>
    <definedName name="eg" localSheetId="3" hidden="1">'[16]Grafico I.5 C. Neg'!#REF!</definedName>
    <definedName name="eg" localSheetId="4" hidden="1">'[16]Grafico I.5 C. Neg'!#REF!</definedName>
    <definedName name="eg" localSheetId="5" hidden="1">'[16]Grafico I.5 C. Neg'!#REF!</definedName>
    <definedName name="eg" localSheetId="6" hidden="1">'[16]Grafico I.5 C. Neg'!#REF!</definedName>
    <definedName name="eg" localSheetId="7" hidden="1">'[16]Grafico I.5 C. Neg'!#REF!</definedName>
    <definedName name="eg" localSheetId="8" hidden="1">'[16]Grafico I.5 C. Neg'!#REF!</definedName>
    <definedName name="eg" localSheetId="21" hidden="1">'[16]Grafico I.5 C. Neg'!#REF!</definedName>
    <definedName name="eg" localSheetId="22" hidden="1">'[16]Grafico I.5 C. Neg'!#REF!</definedName>
    <definedName name="eg" localSheetId="23" hidden="1">'[16]Grafico I.5 C. Neg'!#REF!</definedName>
    <definedName name="eg" localSheetId="24" hidden="1">'[16]Grafico I.5 C. Neg'!#REF!</definedName>
    <definedName name="eg" localSheetId="25" hidden="1">'[16]Grafico I.5 C. Neg'!#REF!</definedName>
    <definedName name="eg" hidden="1">'[16]Grafico I.5 C. Neg'!#REF!</definedName>
    <definedName name="ege" localSheetId="0" hidden="1">#REF!</definedName>
    <definedName name="ege" localSheetId="9" hidden="1">#REF!</definedName>
    <definedName name="ege" localSheetId="10" hidden="1">#REF!</definedName>
    <definedName name="ege" localSheetId="11" hidden="1">#REF!</definedName>
    <definedName name="ege" localSheetId="12" hidden="1">#REF!</definedName>
    <definedName name="ege" localSheetId="13" hidden="1">#REF!</definedName>
    <definedName name="ege" localSheetId="14" hidden="1">#REF!</definedName>
    <definedName name="ege" localSheetId="15" hidden="1">#REF!</definedName>
    <definedName name="ege" localSheetId="16" hidden="1">#REF!</definedName>
    <definedName name="ege" localSheetId="17" hidden="1">#REF!</definedName>
    <definedName name="ege" localSheetId="18" hidden="1">#REF!</definedName>
    <definedName name="ege" localSheetId="1" hidden="1">#REF!</definedName>
    <definedName name="ege" localSheetId="19" hidden="1">#REF!</definedName>
    <definedName name="ege" localSheetId="20" hidden="1">#REF!</definedName>
    <definedName name="ege" localSheetId="2" hidden="1">#REF!</definedName>
    <definedName name="ege" localSheetId="3" hidden="1">#REF!</definedName>
    <definedName name="ege" localSheetId="4" hidden="1">#REF!</definedName>
    <definedName name="ege" localSheetId="5" hidden="1">#REF!</definedName>
    <definedName name="ege" localSheetId="6" hidden="1">#REF!</definedName>
    <definedName name="ege" localSheetId="7" hidden="1">#REF!</definedName>
    <definedName name="ege" localSheetId="8" hidden="1">#REF!</definedName>
    <definedName name="ege" localSheetId="21" hidden="1">#REF!</definedName>
    <definedName name="ege" localSheetId="22" hidden="1">#REF!</definedName>
    <definedName name="ege" localSheetId="23" hidden="1">#REF!</definedName>
    <definedName name="ege" localSheetId="24" hidden="1">#REF!</definedName>
    <definedName name="ege" localSheetId="25" hidden="1">#REF!</definedName>
    <definedName name="ege" hidden="1">#REF!</definedName>
    <definedName name="ehs">'[55]Datos_sa(d11)'!$N$1:$N$65536</definedName>
    <definedName name="einds">'[55]Datos_sa(d11)'!$AB$1:$AB$65536</definedName>
    <definedName name="ejovs">'[55]Datos_sa(d11)'!$AY$1:$AY$65536</definedName>
    <definedName name="ELECDA">#REF!</definedName>
    <definedName name="ELECMETAL">#REF!</definedName>
    <definedName name="ELIQSA">#REF!</definedName>
    <definedName name="EMBI_global_Chile">'[63]Spreads diarios'!$M$7</definedName>
    <definedName name="EMBI_PLUS">'[63]Spreads diarios'!$D$7</definedName>
    <definedName name="EMBONOR">#REF!</definedName>
    <definedName name="EMELARI">#REF!</definedName>
    <definedName name="EMELAT">#REF!</definedName>
    <definedName name="EMELSA">#REF!</definedName>
    <definedName name="EMILIANA" localSheetId="0">'[28]liquidez ok'!#REF!</definedName>
    <definedName name="EMILIANA" localSheetId="9">'[28]liquidez ok'!#REF!</definedName>
    <definedName name="EMILIANA" localSheetId="10">'[28]liquidez ok'!#REF!</definedName>
    <definedName name="EMILIANA" localSheetId="11">'[28]liquidez ok'!#REF!</definedName>
    <definedName name="EMILIANA" localSheetId="12">'[28]liquidez ok'!#REF!</definedName>
    <definedName name="EMILIANA" localSheetId="13">'[28]liquidez ok'!#REF!</definedName>
    <definedName name="EMILIANA" localSheetId="14">'[28]liquidez ok'!#REF!</definedName>
    <definedName name="EMILIANA" localSheetId="15">'[28]liquidez ok'!#REF!</definedName>
    <definedName name="EMILIANA" localSheetId="16">'[28]liquidez ok'!#REF!</definedName>
    <definedName name="EMILIANA" localSheetId="17">'[28]liquidez ok'!#REF!</definedName>
    <definedName name="EMILIANA" localSheetId="18">'[28]liquidez ok'!#REF!</definedName>
    <definedName name="EMILIANA" localSheetId="1">'[28]liquidez ok'!#REF!</definedName>
    <definedName name="EMILIANA" localSheetId="19">'[28]liquidez ok'!#REF!</definedName>
    <definedName name="EMILIANA" localSheetId="20">'[28]liquidez ok'!#REF!</definedName>
    <definedName name="EMILIANA" localSheetId="2">'[28]liquidez ok'!#REF!</definedName>
    <definedName name="EMILIANA" localSheetId="3">'[28]liquidez ok'!#REF!</definedName>
    <definedName name="EMILIANA" localSheetId="4">'[28]liquidez ok'!#REF!</definedName>
    <definedName name="EMILIANA" localSheetId="5">'[28]liquidez ok'!#REF!</definedName>
    <definedName name="EMILIANA" localSheetId="6">'[28]liquidez ok'!#REF!</definedName>
    <definedName name="EMILIANA" localSheetId="7">'[28]liquidez ok'!#REF!</definedName>
    <definedName name="EMILIANA" localSheetId="8">'[28]liquidez ok'!#REF!</definedName>
    <definedName name="EMILIANA" localSheetId="21">'[28]liquidez ok'!#REF!</definedName>
    <definedName name="EMILIANA" localSheetId="22">'[28]liquidez ok'!#REF!</definedName>
    <definedName name="EMILIANA" localSheetId="23">'[28]liquidez ok'!#REF!</definedName>
    <definedName name="EMILIANA" localSheetId="24">'[28]liquidez ok'!#REF!</definedName>
    <definedName name="EMILIANA" localSheetId="25">'[28]liquidez ok'!#REF!</definedName>
    <definedName name="EMILIANA">'[29]liquidez ok'!#REF!</definedName>
    <definedName name="emins">'[55]Datos_sa(d11)'!$AC$1:$AC$65536</definedName>
    <definedName name="emp">[18]Alfa!$R$1:$R$65536</definedName>
    <definedName name="empanrs">[18]PTF!$AQ$1:$AQ$65536</definedName>
    <definedName name="empars">[18]PTF!$AP$1:$AP$65536</definedName>
    <definedName name="empars_m">[18]mes!$G$1:$G$65536</definedName>
    <definedName name="empcp">[18]PTF!$AS$1:$AS$65536</definedName>
    <definedName name="empeebs">[18]PTF!$AN$1:$AN$65536</definedName>
    <definedName name="empeebs_m">[18]mes!$F$1:$F$65536</definedName>
    <definedName name="empeebse">[18]PTF!$AM$1:$AM$65536</definedName>
    <definedName name="empfs">[18]Alfa!$L$1:$L$65536</definedName>
    <definedName name="emps">[18]Alfa!$K$1:$K$65536</definedName>
    <definedName name="emps_m">[18]mes!$E$1:$E$65536</definedName>
    <definedName name="ems">'[55]Datos_sa(d11)'!$T$1:$T$65536</definedName>
    <definedName name="ENACAR">#REF!</definedName>
    <definedName name="ENAEX">#REF!</definedName>
    <definedName name="EndDate">'[64]TPM LP ICP'!$D$3:$D$12</definedName>
    <definedName name="ENDESA">#REF!</definedName>
    <definedName name="ENERSIS">#REF!</definedName>
    <definedName name="enotrans">'[55]Datos_sa(d11)'!$AH$1:$AH$65536</definedName>
    <definedName name="ENTEL" localSheetId="0">'[28]liquidez ok'!#REF!</definedName>
    <definedName name="ENTEL" localSheetId="9">'[28]liquidez ok'!#REF!</definedName>
    <definedName name="ENTEL" localSheetId="10">'[28]liquidez ok'!#REF!</definedName>
    <definedName name="ENTEL" localSheetId="11">'[28]liquidez ok'!#REF!</definedName>
    <definedName name="ENTEL" localSheetId="12">'[28]liquidez ok'!#REF!</definedName>
    <definedName name="ENTEL" localSheetId="13">'[28]liquidez ok'!#REF!</definedName>
    <definedName name="ENTEL" localSheetId="14">'[28]liquidez ok'!#REF!</definedName>
    <definedName name="ENTEL" localSheetId="15">'[28]liquidez ok'!#REF!</definedName>
    <definedName name="ENTEL" localSheetId="16">'[28]liquidez ok'!#REF!</definedName>
    <definedName name="ENTEL" localSheetId="17">'[28]liquidez ok'!#REF!</definedName>
    <definedName name="ENTEL" localSheetId="18">'[28]liquidez ok'!#REF!</definedName>
    <definedName name="ENTEL" localSheetId="1">'[28]liquidez ok'!#REF!</definedName>
    <definedName name="ENTEL" localSheetId="19">'[28]liquidez ok'!#REF!</definedName>
    <definedName name="ENTEL" localSheetId="20">'[28]liquidez ok'!#REF!</definedName>
    <definedName name="ENTEL" localSheetId="2">'[28]liquidez ok'!#REF!</definedName>
    <definedName name="ENTEL" localSheetId="3">'[28]liquidez ok'!#REF!</definedName>
    <definedName name="ENTEL" localSheetId="4">'[28]liquidez ok'!#REF!</definedName>
    <definedName name="ENTEL" localSheetId="5">'[28]liquidez ok'!#REF!</definedName>
    <definedName name="ENTEL" localSheetId="6">'[28]liquidez ok'!#REF!</definedName>
    <definedName name="ENTEL" localSheetId="7">'[28]liquidez ok'!#REF!</definedName>
    <definedName name="ENTEL" localSheetId="8">'[28]liquidez ok'!#REF!</definedName>
    <definedName name="ENTEL" localSheetId="21">'[28]liquidez ok'!#REF!</definedName>
    <definedName name="ENTEL" localSheetId="22">'[28]liquidez ok'!#REF!</definedName>
    <definedName name="ENTEL" localSheetId="23">'[28]liquidez ok'!#REF!</definedName>
    <definedName name="ENTEL" localSheetId="24">'[28]liquidez ok'!#REF!</definedName>
    <definedName name="ENTEL" localSheetId="25">'[28]liquidez ok'!#REF!</definedName>
    <definedName name="ENTEL">'[29]liquidez ok'!#REF!</definedName>
    <definedName name="eo" localSheetId="0">#REF!</definedName>
    <definedName name="eo" localSheetId="9">#REF!</definedName>
    <definedName name="eo" localSheetId="10">#REF!</definedName>
    <definedName name="eo" localSheetId="11">#REF!</definedName>
    <definedName name="eo" localSheetId="12">#REF!</definedName>
    <definedName name="eo" localSheetId="13">#REF!</definedName>
    <definedName name="eo" localSheetId="14">#REF!</definedName>
    <definedName name="eo" localSheetId="15">#REF!</definedName>
    <definedName name="eo" localSheetId="16">#REF!</definedName>
    <definedName name="eo" localSheetId="17">#REF!</definedName>
    <definedName name="eo" localSheetId="18">#REF!</definedName>
    <definedName name="eo" localSheetId="1">#REF!</definedName>
    <definedName name="eo" localSheetId="19">#REF!</definedName>
    <definedName name="eo" localSheetId="20">#REF!</definedName>
    <definedName name="eo" localSheetId="2">#REF!</definedName>
    <definedName name="eo" localSheetId="3">#REF!</definedName>
    <definedName name="eo" localSheetId="4">#REF!</definedName>
    <definedName name="eo" localSheetId="5">#REF!</definedName>
    <definedName name="eo" localSheetId="6">#REF!</definedName>
    <definedName name="eo" localSheetId="7">#REF!</definedName>
    <definedName name="eo" localSheetId="8">#REF!</definedName>
    <definedName name="eo" localSheetId="21">#REF!</definedName>
    <definedName name="eo" localSheetId="22">#REF!</definedName>
    <definedName name="eo" localSheetId="23">#REF!</definedName>
    <definedName name="eo" localSheetId="24">#REF!</definedName>
    <definedName name="eo" localSheetId="25">#REF!</definedName>
    <definedName name="eo">#REF!</definedName>
    <definedName name="EPERVA" localSheetId="0">'[28]liquidez ok'!#REF!</definedName>
    <definedName name="EPERVA" localSheetId="9">'[28]liquidez ok'!#REF!</definedName>
    <definedName name="EPERVA" localSheetId="10">'[28]liquidez ok'!#REF!</definedName>
    <definedName name="EPERVA" localSheetId="11">'[28]liquidez ok'!#REF!</definedName>
    <definedName name="EPERVA" localSheetId="12">'[28]liquidez ok'!#REF!</definedName>
    <definedName name="EPERVA" localSheetId="13">'[28]liquidez ok'!#REF!</definedName>
    <definedName name="EPERVA" localSheetId="14">'[28]liquidez ok'!#REF!</definedName>
    <definedName name="EPERVA" localSheetId="15">'[28]liquidez ok'!#REF!</definedName>
    <definedName name="EPERVA" localSheetId="16">'[28]liquidez ok'!#REF!</definedName>
    <definedName name="EPERVA" localSheetId="17">'[28]liquidez ok'!#REF!</definedName>
    <definedName name="EPERVA" localSheetId="18">'[28]liquidez ok'!#REF!</definedName>
    <definedName name="EPERVA" localSheetId="1">'[28]liquidez ok'!#REF!</definedName>
    <definedName name="EPERVA" localSheetId="19">'[28]liquidez ok'!#REF!</definedName>
    <definedName name="EPERVA" localSheetId="20">'[28]liquidez ok'!#REF!</definedName>
    <definedName name="EPERVA" localSheetId="2">'[28]liquidez ok'!#REF!</definedName>
    <definedName name="EPERVA" localSheetId="3">'[28]liquidez ok'!#REF!</definedName>
    <definedName name="EPERVA" localSheetId="4">'[28]liquidez ok'!#REF!</definedName>
    <definedName name="EPERVA" localSheetId="5">'[28]liquidez ok'!#REF!</definedName>
    <definedName name="EPERVA" localSheetId="6">'[28]liquidez ok'!#REF!</definedName>
    <definedName name="EPERVA" localSheetId="7">'[28]liquidez ok'!#REF!</definedName>
    <definedName name="EPERVA" localSheetId="8">'[28]liquidez ok'!#REF!</definedName>
    <definedName name="EPERVA" localSheetId="21">'[28]liquidez ok'!#REF!</definedName>
    <definedName name="EPERVA" localSheetId="22">'[28]liquidez ok'!#REF!</definedName>
    <definedName name="EPERVA" localSheetId="23">'[28]liquidez ok'!#REF!</definedName>
    <definedName name="EPERVA" localSheetId="24">'[28]liquidez ok'!#REF!</definedName>
    <definedName name="EPERVA" localSheetId="25">'[28]liquidez ok'!#REF!</definedName>
    <definedName name="EPERVA">'[29]liquidez ok'!#REF!</definedName>
    <definedName name="eprims">'[55]Datos_sa(d11)'!$AQ$1:$AQ$65536</definedName>
    <definedName name="eprivs">'[55]Datos_sa(d11)'!$AN$1:$AN$65536</definedName>
    <definedName name="eprods">'[55]Datos_sa(d11)'!$BP$1:$BP$65536</definedName>
    <definedName name="er" localSheetId="0" hidden="1">#REF!</definedName>
    <definedName name="er" localSheetId="9" hidden="1">#REF!</definedName>
    <definedName name="er" localSheetId="10" hidden="1">#REF!</definedName>
    <definedName name="er" localSheetId="11" hidden="1">#REF!</definedName>
    <definedName name="er" localSheetId="12" hidden="1">#REF!</definedName>
    <definedName name="er" localSheetId="13" hidden="1">#REF!</definedName>
    <definedName name="er" localSheetId="14" hidden="1">#REF!</definedName>
    <definedName name="er" localSheetId="15" hidden="1">#REF!</definedName>
    <definedName name="er" localSheetId="16" hidden="1">#REF!</definedName>
    <definedName name="er" localSheetId="17" hidden="1">#REF!</definedName>
    <definedName name="er" localSheetId="18" hidden="1">#REF!</definedName>
    <definedName name="er" localSheetId="1" hidden="1">#REF!</definedName>
    <definedName name="er" localSheetId="19" hidden="1">#REF!</definedName>
    <definedName name="er" localSheetId="20" hidden="1">#REF!</definedName>
    <definedName name="er" localSheetId="2" hidden="1">#REF!</definedName>
    <definedName name="er" localSheetId="3" hidden="1">#REF!</definedName>
    <definedName name="er" localSheetId="4" hidden="1">#REF!</definedName>
    <definedName name="er" localSheetId="5" hidden="1">#REF!</definedName>
    <definedName name="er" localSheetId="6" hidden="1">#REF!</definedName>
    <definedName name="er" localSheetId="7" hidden="1">#REF!</definedName>
    <definedName name="er" localSheetId="8" hidden="1">#REF!</definedName>
    <definedName name="er" localSheetId="21" hidden="1">#REF!</definedName>
    <definedName name="er" localSheetId="22" hidden="1">#REF!</definedName>
    <definedName name="er" localSheetId="23" hidden="1">#REF!</definedName>
    <definedName name="er" localSheetId="24" hidden="1">#REF!</definedName>
    <definedName name="er" localSheetId="25" hidden="1">#REF!</definedName>
    <definedName name="er">#N/A</definedName>
    <definedName name="eraer" localSheetId="0">{"Jan' ";"Feb' ";"Mar' ";"Apr' ";"May' ";"Jun' ";"Jul' ";"Aug' ";"Sep' ";"Oct' ";"Nov' ";"Dec' "}</definedName>
    <definedName name="eraer" localSheetId="9">{"Jan' ";"Feb' ";"Mar' ";"Apr' ";"May' ";"Jun' ";"Jul' ";"Aug' ";"Sep' ";"Oct' ";"Nov' ";"Dec' "}</definedName>
    <definedName name="eraer" localSheetId="10">{"Jan' ";"Feb' ";"Mar' ";"Apr' ";"May' ";"Jun' ";"Jul' ";"Aug' ";"Sep' ";"Oct' ";"Nov' ";"Dec' "}</definedName>
    <definedName name="eraer" localSheetId="11">{"Jan' ";"Feb' ";"Mar' ";"Apr' ";"May' ";"Jun' ";"Jul' ";"Aug' ";"Sep' ";"Oct' ";"Nov' ";"Dec' "}</definedName>
    <definedName name="eraer" localSheetId="12">{"Jan' ";"Feb' ";"Mar' ";"Apr' ";"May' ";"Jun' ";"Jul' ";"Aug' ";"Sep' ";"Oct' ";"Nov' ";"Dec' "}</definedName>
    <definedName name="eraer" localSheetId="13">{"Jan' ";"Feb' ";"Mar' ";"Apr' ";"May' ";"Jun' ";"Jul' ";"Aug' ";"Sep' ";"Oct' ";"Nov' ";"Dec' "}</definedName>
    <definedName name="eraer" localSheetId="14">{"Jan' ";"Feb' ";"Mar' ";"Apr' ";"May' ";"Jun' ";"Jul' ";"Aug' ";"Sep' ";"Oct' ";"Nov' ";"Dec' "}</definedName>
    <definedName name="eraer" localSheetId="15">{"Jan' ";"Feb' ";"Mar' ";"Apr' ";"May' ";"Jun' ";"Jul' ";"Aug' ";"Sep' ";"Oct' ";"Nov' ";"Dec' "}</definedName>
    <definedName name="eraer" localSheetId="16">{"Jan' ";"Feb' ";"Mar' ";"Apr' ";"May' ";"Jun' ";"Jul' ";"Aug' ";"Sep' ";"Oct' ";"Nov' ";"Dec' "}</definedName>
    <definedName name="eraer" localSheetId="17">{"Jan' ";"Feb' ";"Mar' ";"Apr' ";"May' ";"Jun' ";"Jul' ";"Aug' ";"Sep' ";"Oct' ";"Nov' ";"Dec' "}</definedName>
    <definedName name="eraer" localSheetId="18">{"Jan' ";"Feb' ";"Mar' ";"Apr' ";"May' ";"Jun' ";"Jul' ";"Aug' ";"Sep' ";"Oct' ";"Nov' ";"Dec' "}</definedName>
    <definedName name="eraer" localSheetId="1">{"Jan' ";"Feb' ";"Mar' ";"Apr' ";"May' ";"Jun' ";"Jul' ";"Aug' ";"Sep' ";"Oct' ";"Nov' ";"Dec' "}</definedName>
    <definedName name="eraer" localSheetId="19">{"Jan' ";"Feb' ";"Mar' ";"Apr' ";"May' ";"Jun' ";"Jul' ";"Aug' ";"Sep' ";"Oct' ";"Nov' ";"Dec' "}</definedName>
    <definedName name="eraer" localSheetId="20">{"Jan' ";"Feb' ";"Mar' ";"Apr' ";"May' ";"Jun' ";"Jul' ";"Aug' ";"Sep' ";"Oct' ";"Nov' ";"Dec' "}</definedName>
    <definedName name="eraer" localSheetId="2">{"Jan' ";"Feb' ";"Mar' ";"Apr' ";"May' ";"Jun' ";"Jul' ";"Aug' ";"Sep' ";"Oct' ";"Nov' ";"Dec' "}</definedName>
    <definedName name="eraer" localSheetId="3">{"Jan' ";"Feb' ";"Mar' ";"Apr' ";"May' ";"Jun' ";"Jul' ";"Aug' ";"Sep' ";"Oct' ";"Nov' ";"Dec' "}</definedName>
    <definedName name="eraer" localSheetId="4">{"Jan' ";"Feb' ";"Mar' ";"Apr' ";"May' ";"Jun' ";"Jul' ";"Aug' ";"Sep' ";"Oct' ";"Nov' ";"Dec' "}</definedName>
    <definedName name="eraer" localSheetId="5">{"Jan' ";"Feb' ";"Mar' ";"Apr' ";"May' ";"Jun' ";"Jul' ";"Aug' ";"Sep' ";"Oct' ";"Nov' ";"Dec' "}</definedName>
    <definedName name="eraer" localSheetId="6">{"Jan' ";"Feb' ";"Mar' ";"Apr' ";"May' ";"Jun' ";"Jul' ";"Aug' ";"Sep' ";"Oct' ";"Nov' ";"Dec' "}</definedName>
    <definedName name="eraer" localSheetId="7">{"Jan' ";"Feb' ";"Mar' ";"Apr' ";"May' ";"Jun' ";"Jul' ";"Aug' ";"Sep' ";"Oct' ";"Nov' ";"Dec' "}</definedName>
    <definedName name="eraer" localSheetId="8">{"Jan' ";"Feb' ";"Mar' ";"Apr' ";"May' ";"Jun' ";"Jul' ";"Aug' ";"Sep' ";"Oct' ";"Nov' ";"Dec' "}</definedName>
    <definedName name="eraer" localSheetId="21">{"Jan' ";"Feb' ";"Mar' ";"Apr' ";"May' ";"Jun' ";"Jul' ";"Aug' ";"Sep' ";"Oct' ";"Nov' ";"Dec' "}</definedName>
    <definedName name="eraer" localSheetId="22">{"Jan' ";"Feb' ";"Mar' ";"Apr' ";"May' ";"Jun' ";"Jul' ";"Aug' ";"Sep' ";"Oct' ";"Nov' ";"Dec' "}</definedName>
    <definedName name="eraer" localSheetId="23">{"Jan' ";"Feb' ";"Mar' ";"Apr' ";"May' ";"Jun' ";"Jul' ";"Aug' ";"Sep' ";"Oct' ";"Nov' ";"Dec' "}</definedName>
    <definedName name="eraer" localSheetId="24">{"Jan' ";"Feb' ";"Mar' ";"Apr' ";"May' ";"Jun' ";"Jul' ";"Aug' ";"Sep' ";"Oct' ";"Nov' ";"Dec' "}</definedName>
    <definedName name="eraer" localSheetId="25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0">MATCH(#REF!,INDEX(GII.1!datos,1,),0)</definedName>
    <definedName name="erara" localSheetId="9">MATCH(#REF!,INDEX(GII.10!datos,1,),0)</definedName>
    <definedName name="erara" localSheetId="10">MATCH(#REF!,INDEX(GII.11!datos,1,),0)</definedName>
    <definedName name="erara" localSheetId="11">MATCH(#REF!,INDEX(GII.12!datos,1,),0)</definedName>
    <definedName name="erara" localSheetId="12">MATCH(#REF!,INDEX(GII.13!datos,1,),0)</definedName>
    <definedName name="erara" localSheetId="13">MATCH(#REF!,INDEX(GII.14!datos,1,),0)</definedName>
    <definedName name="erara" localSheetId="14">MATCH(#REF!,INDEX(GII.15!datos,1,),0)</definedName>
    <definedName name="erara" localSheetId="15">MATCH(#REF!,INDEX(GII.16!datos,1,),0)</definedName>
    <definedName name="erara" localSheetId="16">MATCH(#REF!,INDEX(GII.17!datos,1,),0)</definedName>
    <definedName name="erara" localSheetId="17">MATCH(#REF!,INDEX(GII.18!datos,1,),0)</definedName>
    <definedName name="erara" localSheetId="18">MATCH(#REF!,INDEX(GII.19!datos,1,),0)</definedName>
    <definedName name="erara" localSheetId="1">MATCH(#REF!,INDEX(GII.2!datos,1,),0)</definedName>
    <definedName name="erara" localSheetId="19">MATCH(#REF!,INDEX(GII.20!datos,1,),0)</definedName>
    <definedName name="erara" localSheetId="20">MATCH(#REF!,INDEX(GII.21!datos,1,),0)</definedName>
    <definedName name="erara" localSheetId="2">MATCH(#REF!,INDEX(GII.3!datos,1,),0)</definedName>
    <definedName name="erara" localSheetId="3">MATCH(#REF!,INDEX(GII.4!datos,1,),0)</definedName>
    <definedName name="erara" localSheetId="4">MATCH(#REF!,INDEX(GII.5!datos,1,),0)</definedName>
    <definedName name="erara" localSheetId="5">MATCH(#REF!,INDEX(GII.6!datos,1,),0)</definedName>
    <definedName name="erara" localSheetId="6">MATCH(#REF!,INDEX(GII.7!datos,1,),0)</definedName>
    <definedName name="erara" localSheetId="7">MATCH(#REF!,INDEX(GII.8!datos,1,),0)</definedName>
    <definedName name="erara" localSheetId="8">MATCH(#REF!,INDEX(GII.9!datos,1,),0)</definedName>
    <definedName name="erara" localSheetId="21">MATCH(#REF!,INDEX(TII.1!datos,1,),0)</definedName>
    <definedName name="erara" localSheetId="22">MATCH(#REF!,INDEX(TII.2!datos,1,),0)</definedName>
    <definedName name="erara" localSheetId="23">MATCH(#REF!,INDEX(TII.3!datos,1,),0)</definedName>
    <definedName name="erara" localSheetId="24">MATCH(#REF!,INDEX(TII.4!datos,1,),0)</definedName>
    <definedName name="erara" localSheetId="25">MATCH(#REF!,INDEX(TII.5!datos,1,),0)</definedName>
    <definedName name="erara">MATCH(#REF!,INDEX(datos,1,),0)</definedName>
    <definedName name="erdfg3" localSheetId="0" hidden="1">#REF!</definedName>
    <definedName name="erdfg3" localSheetId="9" hidden="1">#REF!</definedName>
    <definedName name="erdfg3" localSheetId="10" hidden="1">#REF!</definedName>
    <definedName name="erdfg3" localSheetId="11" hidden="1">#REF!</definedName>
    <definedName name="erdfg3" localSheetId="12" hidden="1">#REF!</definedName>
    <definedName name="erdfg3" localSheetId="13" hidden="1">#REF!</definedName>
    <definedName name="erdfg3" localSheetId="14" hidden="1">#REF!</definedName>
    <definedName name="erdfg3" localSheetId="15" hidden="1">#REF!</definedName>
    <definedName name="erdfg3" localSheetId="16" hidden="1">#REF!</definedName>
    <definedName name="erdfg3" localSheetId="17" hidden="1">#REF!</definedName>
    <definedName name="erdfg3" localSheetId="18" hidden="1">#REF!</definedName>
    <definedName name="erdfg3" localSheetId="1" hidden="1">#REF!</definedName>
    <definedName name="erdfg3" localSheetId="19" hidden="1">#REF!</definedName>
    <definedName name="erdfg3" localSheetId="20" hidden="1">#REF!</definedName>
    <definedName name="erdfg3" localSheetId="2" hidden="1">#REF!</definedName>
    <definedName name="erdfg3" localSheetId="3" hidden="1">#REF!</definedName>
    <definedName name="erdfg3" localSheetId="4" hidden="1">#REF!</definedName>
    <definedName name="erdfg3" localSheetId="5" hidden="1">#REF!</definedName>
    <definedName name="erdfg3" localSheetId="6" hidden="1">#REF!</definedName>
    <definedName name="erdfg3" localSheetId="7" hidden="1">#REF!</definedName>
    <definedName name="erdfg3" localSheetId="8" hidden="1">#REF!</definedName>
    <definedName name="erdfg3" localSheetId="21" hidden="1">#REF!</definedName>
    <definedName name="erdfg3" localSheetId="22" hidden="1">#REF!</definedName>
    <definedName name="erdfg3" localSheetId="23" hidden="1">#REF!</definedName>
    <definedName name="erdfg3" localSheetId="24" hidden="1">#REF!</definedName>
    <definedName name="erdfg3" localSheetId="25" hidden="1">#REF!</definedName>
    <definedName name="erdfg3" hidden="1">#REF!</definedName>
    <definedName name="erer" localSheetId="0">MATCH(#REF!,INDEX(GII.1!datos,1,),0)</definedName>
    <definedName name="erer" localSheetId="9">MATCH(#REF!,INDEX(GII.10!datos,1,),0)</definedName>
    <definedName name="erer" localSheetId="10">MATCH(#REF!,INDEX(GII.11!datos,1,),0)</definedName>
    <definedName name="erer" localSheetId="11">MATCH(#REF!,INDEX(GII.12!datos,1,),0)</definedName>
    <definedName name="erer" localSheetId="12">MATCH(#REF!,INDEX(GII.13!datos,1,),0)</definedName>
    <definedName name="erer" localSheetId="13">MATCH(#REF!,INDEX(GII.14!datos,1,),0)</definedName>
    <definedName name="erer" localSheetId="14">MATCH(#REF!,INDEX(GII.15!datos,1,),0)</definedName>
    <definedName name="erer" localSheetId="15">MATCH(#REF!,INDEX(GII.16!datos,1,),0)</definedName>
    <definedName name="erer" localSheetId="16">MATCH(#REF!,INDEX(GII.17!datos,1,),0)</definedName>
    <definedName name="erer" localSheetId="17">MATCH(#REF!,INDEX(GII.18!datos,1,),0)</definedName>
    <definedName name="erer" localSheetId="18">MATCH(#REF!,INDEX(GII.19!datos,1,),0)</definedName>
    <definedName name="erer" localSheetId="1">MATCH(#REF!,INDEX(GII.2!datos,1,),0)</definedName>
    <definedName name="erer" localSheetId="19">MATCH(#REF!,INDEX(GII.20!datos,1,),0)</definedName>
    <definedName name="erer" localSheetId="20">MATCH(#REF!,INDEX(GII.21!datos,1,),0)</definedName>
    <definedName name="erer" localSheetId="2">MATCH(#REF!,INDEX(GII.3!datos,1,),0)</definedName>
    <definedName name="erer" localSheetId="3">MATCH(#REF!,INDEX(GII.4!datos,1,),0)</definedName>
    <definedName name="erer" localSheetId="4">MATCH(#REF!,INDEX(GII.5!datos,1,),0)</definedName>
    <definedName name="erer" localSheetId="5">MATCH(#REF!,INDEX(GII.6!datos,1,),0)</definedName>
    <definedName name="erer" localSheetId="6">MATCH(#REF!,INDEX(GII.7!datos,1,),0)</definedName>
    <definedName name="erer" localSheetId="7">MATCH(#REF!,INDEX(GII.8!datos,1,),0)</definedName>
    <definedName name="erer" localSheetId="8">MATCH(#REF!,INDEX(GII.9!datos,1,),0)</definedName>
    <definedName name="erer" localSheetId="21">MATCH(#REF!,INDEX(TII.1!datos,1,),0)</definedName>
    <definedName name="erer" localSheetId="22">MATCH(#REF!,INDEX(TII.2!datos,1,),0)</definedName>
    <definedName name="erer" localSheetId="23">MATCH(#REF!,INDEX(TII.3!datos,1,),0)</definedName>
    <definedName name="erer" localSheetId="24">MATCH(#REF!,INDEX(TII.4!datos,1,),0)</definedName>
    <definedName name="erer" localSheetId="25">MATCH(#REF!,INDEX(TII.5!datos,1,),0)</definedName>
    <definedName name="erer">MATCH(#REF!,INDEX(datos,1,),0)</definedName>
    <definedName name="erera" localSheetId="0">{"January ";"February ";"March ";"April ";"May ";"June ";"July ";"August ";"September ";"October ";"November ";"December "}</definedName>
    <definedName name="erera" localSheetId="9">{"January ";"February ";"March ";"April ";"May ";"June ";"July ";"August ";"September ";"October ";"November ";"December "}</definedName>
    <definedName name="erera" localSheetId="10">{"January ";"February ";"March ";"April ";"May ";"June ";"July ";"August ";"September ";"October ";"November ";"December "}</definedName>
    <definedName name="erera" localSheetId="11">{"January ";"February ";"March ";"April ";"May ";"June ";"July ";"August ";"September ";"October ";"November ";"December "}</definedName>
    <definedName name="erera" localSheetId="12">{"January ";"February ";"March ";"April ";"May ";"June ";"July ";"August ";"September ";"October ";"November ";"December "}</definedName>
    <definedName name="erera" localSheetId="13">{"January ";"February ";"March ";"April ";"May ";"June ";"July ";"August ";"September ";"October ";"November ";"December "}</definedName>
    <definedName name="erera" localSheetId="14">{"January ";"February ";"March ";"April ";"May ";"June ";"July ";"August ";"September ";"October ";"November ";"December "}</definedName>
    <definedName name="erera" localSheetId="15">{"January ";"February ";"March ";"April ";"May ";"June ";"July ";"August ";"September ";"October ";"November ";"December "}</definedName>
    <definedName name="erera" localSheetId="16">{"January ";"February ";"March ";"April ";"May ";"June ";"July ";"August ";"September ";"October ";"November ";"December "}</definedName>
    <definedName name="erera" localSheetId="17">{"January ";"February ";"March ";"April ";"May ";"June ";"July ";"August ";"September ";"October ";"November ";"December "}</definedName>
    <definedName name="erera" localSheetId="18">{"January ";"February ";"March ";"April ";"May ";"June ";"July ";"August ";"September ";"October ";"November ";"December "}</definedName>
    <definedName name="erera" localSheetId="1">{"January ";"February ";"March ";"April ";"May ";"June ";"July ";"August ";"September ";"October ";"November ";"December "}</definedName>
    <definedName name="erera" localSheetId="19">{"January ";"February ";"March ";"April ";"May ";"June ";"July ";"August ";"September ";"October ";"November ";"December "}</definedName>
    <definedName name="erera" localSheetId="20">{"January ";"February ";"March ";"April ";"May ";"June ";"July ";"August ";"September ";"October ";"November ";"December "}</definedName>
    <definedName name="erera" localSheetId="2">{"January ";"February ";"March ";"April ";"May ";"June ";"July ";"August ";"September ";"October ";"November ";"December "}</definedName>
    <definedName name="erera" localSheetId="3">{"January ";"February ";"March ";"April ";"May ";"June ";"July ";"August ";"September ";"October ";"November ";"December "}</definedName>
    <definedName name="erera" localSheetId="4">{"January ";"February ";"March ";"April ";"May ";"June ";"July ";"August ";"September ";"October ";"November ";"December "}</definedName>
    <definedName name="erera" localSheetId="5">{"January ";"February ";"March ";"April ";"May ";"June ";"July ";"August ";"September ";"October ";"November ";"December "}</definedName>
    <definedName name="erera" localSheetId="6">{"January ";"February ";"March ";"April ";"May ";"June ";"July ";"August ";"September ";"October ";"November ";"December "}</definedName>
    <definedName name="erera" localSheetId="7">{"January ";"February ";"March ";"April ";"May ";"June ";"July ";"August ";"September ";"October ";"November ";"December "}</definedName>
    <definedName name="erera" localSheetId="8">{"January ";"February ";"March ";"April ";"May ";"June ";"July ";"August ";"September ";"October ";"November ";"December "}</definedName>
    <definedName name="erera" localSheetId="21">{"January ";"February ";"March ";"April ";"May ";"June ";"July ";"August ";"September ";"October ";"November ";"December "}</definedName>
    <definedName name="erera" localSheetId="22">{"January ";"February ";"March ";"April ";"May ";"June ";"July ";"August ";"September ";"October ";"November ";"December "}</definedName>
    <definedName name="erera" localSheetId="23">{"January ";"February ";"March ";"April ";"May ";"June ";"July ";"August ";"September ";"October ";"November ";"December "}</definedName>
    <definedName name="erera" localSheetId="24">{"January ";"February ";"March ";"April ";"May ";"June ";"July ";"August ";"September ";"October ";"November ";"December "}</definedName>
    <definedName name="erera" localSheetId="25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0">{"T1";"T2";"T3";"T4"}</definedName>
    <definedName name="erere" localSheetId="9">{"T1";"T2";"T3";"T4"}</definedName>
    <definedName name="erere" localSheetId="10">{"T1";"T2";"T3";"T4"}</definedName>
    <definedName name="erere" localSheetId="11">{"T1";"T2";"T3";"T4"}</definedName>
    <definedName name="erere" localSheetId="12">{"T1";"T2";"T3";"T4"}</definedName>
    <definedName name="erere" localSheetId="13">{"T1";"T2";"T3";"T4"}</definedName>
    <definedName name="erere" localSheetId="14">{"T1";"T2";"T3";"T4"}</definedName>
    <definedName name="erere" localSheetId="15">{"T1";"T2";"T3";"T4"}</definedName>
    <definedName name="erere" localSheetId="16">{"T1";"T2";"T3";"T4"}</definedName>
    <definedName name="erere" localSheetId="17">{"T1";"T2";"T3";"T4"}</definedName>
    <definedName name="erere" localSheetId="18">{"T1";"T2";"T3";"T4"}</definedName>
    <definedName name="erere" localSheetId="1">{"T1";"T2";"T3";"T4"}</definedName>
    <definedName name="erere" localSheetId="19">{"T1";"T2";"T3";"T4"}</definedName>
    <definedName name="erere" localSheetId="20">{"T1";"T2";"T3";"T4"}</definedName>
    <definedName name="erere" localSheetId="2">{"T1";"T2";"T3";"T4"}</definedName>
    <definedName name="erere" localSheetId="3">{"T1";"T2";"T3";"T4"}</definedName>
    <definedName name="erere" localSheetId="4">{"T1";"T2";"T3";"T4"}</definedName>
    <definedName name="erere" localSheetId="5">{"T1";"T2";"T3";"T4"}</definedName>
    <definedName name="erere" localSheetId="6">{"T1";"T2";"T3";"T4"}</definedName>
    <definedName name="erere" localSheetId="7">{"T1";"T2";"T3";"T4"}</definedName>
    <definedName name="erere" localSheetId="8">{"T1";"T2";"T3";"T4"}</definedName>
    <definedName name="erere" localSheetId="21">{"T1";"T2";"T3";"T4"}</definedName>
    <definedName name="erere" localSheetId="22">{"T1";"T2";"T3";"T4"}</definedName>
    <definedName name="erere" localSheetId="23">{"T1";"T2";"T3";"T4"}</definedName>
    <definedName name="erere" localSheetId="24">{"T1";"T2";"T3";"T4"}</definedName>
    <definedName name="erere" localSheetId="25">{"T1";"T2";"T3";"T4"}</definedName>
    <definedName name="erere">{"T1";"T2";"T3";"T4"}</definedName>
    <definedName name="erereree" localSheetId="0">MATCH(#REF!,INDEX(GII.1!datos,1,),0)</definedName>
    <definedName name="erereree" localSheetId="9">MATCH(#REF!,INDEX(GII.10!datos,1,),0)</definedName>
    <definedName name="erereree" localSheetId="10">MATCH(#REF!,INDEX(GII.11!datos,1,),0)</definedName>
    <definedName name="erereree" localSheetId="11">MATCH(#REF!,INDEX(GII.12!datos,1,),0)</definedName>
    <definedName name="erereree" localSheetId="12">MATCH(#REF!,INDEX(GII.13!datos,1,),0)</definedName>
    <definedName name="erereree" localSheetId="13">MATCH(#REF!,INDEX(GII.14!datos,1,),0)</definedName>
    <definedName name="erereree" localSheetId="14">MATCH(#REF!,INDEX(GII.15!datos,1,),0)</definedName>
    <definedName name="erereree" localSheetId="15">MATCH(#REF!,INDEX(GII.16!datos,1,),0)</definedName>
    <definedName name="erereree" localSheetId="16">MATCH(#REF!,INDEX(GII.17!datos,1,),0)</definedName>
    <definedName name="erereree" localSheetId="17">MATCH(#REF!,INDEX(GII.18!datos,1,),0)</definedName>
    <definedName name="erereree" localSheetId="18">MATCH(#REF!,INDEX(GII.19!datos,1,),0)</definedName>
    <definedName name="erereree" localSheetId="1">MATCH(#REF!,INDEX(GII.2!datos,1,),0)</definedName>
    <definedName name="erereree" localSheetId="19">MATCH(#REF!,INDEX(GII.20!datos,1,),0)</definedName>
    <definedName name="erereree" localSheetId="20">MATCH(#REF!,INDEX(GII.21!datos,1,),0)</definedName>
    <definedName name="erereree" localSheetId="2">MATCH(#REF!,INDEX(GII.3!datos,1,),0)</definedName>
    <definedName name="erereree" localSheetId="3">MATCH(#REF!,INDEX(GII.4!datos,1,),0)</definedName>
    <definedName name="erereree" localSheetId="4">MATCH(#REF!,INDEX(GII.5!datos,1,),0)</definedName>
    <definedName name="erereree" localSheetId="5">MATCH(#REF!,INDEX(GII.6!datos,1,),0)</definedName>
    <definedName name="erereree" localSheetId="6">MATCH(#REF!,INDEX(GII.7!datos,1,),0)</definedName>
    <definedName name="erereree" localSheetId="7">MATCH(#REF!,INDEX(GII.8!datos,1,),0)</definedName>
    <definedName name="erereree" localSheetId="8">MATCH(#REF!,INDEX(GII.9!datos,1,),0)</definedName>
    <definedName name="erereree" localSheetId="21">MATCH(#REF!,INDEX(TII.1!datos,1,),0)</definedName>
    <definedName name="erereree" localSheetId="22">MATCH(#REF!,INDEX(TII.2!datos,1,),0)</definedName>
    <definedName name="erereree" localSheetId="23">MATCH(#REF!,INDEX(TII.3!datos,1,),0)</definedName>
    <definedName name="erereree" localSheetId="24">MATCH(#REF!,INDEX(TII.4!datos,1,),0)</definedName>
    <definedName name="erereree" localSheetId="25">MATCH(#REF!,INDEX(TII.5!datos,1,),0)</definedName>
    <definedName name="erereree">MATCH(#REF!,INDEX(datos,1,),0)</definedName>
    <definedName name="ererereerrr">#REF!</definedName>
    <definedName name="erf" localSheetId="0" hidden="1">#REF!</definedName>
    <definedName name="erf" localSheetId="9" hidden="1">#REF!</definedName>
    <definedName name="erf" localSheetId="10" hidden="1">#REF!</definedName>
    <definedName name="erf" localSheetId="11" hidden="1">#REF!</definedName>
    <definedName name="erf" localSheetId="12" hidden="1">#REF!</definedName>
    <definedName name="erf" localSheetId="13" hidden="1">#REF!</definedName>
    <definedName name="erf" localSheetId="14" hidden="1">#REF!</definedName>
    <definedName name="erf" localSheetId="15" hidden="1">#REF!</definedName>
    <definedName name="erf" localSheetId="16" hidden="1">#REF!</definedName>
    <definedName name="erf" localSheetId="17" hidden="1">#REF!</definedName>
    <definedName name="erf" localSheetId="18" hidden="1">#REF!</definedName>
    <definedName name="erf" localSheetId="1" hidden="1">#REF!</definedName>
    <definedName name="erf" localSheetId="19" hidden="1">#REF!</definedName>
    <definedName name="erf" localSheetId="20" hidden="1">#REF!</definedName>
    <definedName name="erf" localSheetId="2" hidden="1">#REF!</definedName>
    <definedName name="erf" localSheetId="3" hidden="1">#REF!</definedName>
    <definedName name="erf" localSheetId="4" hidden="1">#REF!</definedName>
    <definedName name="erf" localSheetId="5" hidden="1">#REF!</definedName>
    <definedName name="erf" localSheetId="6" hidden="1">#REF!</definedName>
    <definedName name="erf" localSheetId="7" hidden="1">#REF!</definedName>
    <definedName name="erf" localSheetId="8" hidden="1">#REF!</definedName>
    <definedName name="erf" localSheetId="21" hidden="1">#REF!</definedName>
    <definedName name="erf" localSheetId="22" hidden="1">#REF!</definedName>
    <definedName name="erf" localSheetId="23" hidden="1">#REF!</definedName>
    <definedName name="erf" localSheetId="24" hidden="1">#REF!</definedName>
    <definedName name="erf" localSheetId="25" hidden="1">#REF!</definedName>
    <definedName name="erf" hidden="1">#REF!</definedName>
    <definedName name="erfe" localSheetId="0" hidden="1">#REF!</definedName>
    <definedName name="erfe" localSheetId="9" hidden="1">#REF!</definedName>
    <definedName name="erfe" localSheetId="10" hidden="1">#REF!</definedName>
    <definedName name="erfe" localSheetId="11" hidden="1">#REF!</definedName>
    <definedName name="erfe" localSheetId="12" hidden="1">#REF!</definedName>
    <definedName name="erfe" localSheetId="13" hidden="1">#REF!</definedName>
    <definedName name="erfe" localSheetId="14" hidden="1">#REF!</definedName>
    <definedName name="erfe" localSheetId="15" hidden="1">#REF!</definedName>
    <definedName name="erfe" localSheetId="16" hidden="1">#REF!</definedName>
    <definedName name="erfe" localSheetId="17" hidden="1">#REF!</definedName>
    <definedName name="erfe" localSheetId="18" hidden="1">#REF!</definedName>
    <definedName name="erfe" localSheetId="1" hidden="1">#REF!</definedName>
    <definedName name="erfe" localSheetId="19" hidden="1">#REF!</definedName>
    <definedName name="erfe" localSheetId="20" hidden="1">#REF!</definedName>
    <definedName name="erfe" localSheetId="2" hidden="1">#REF!</definedName>
    <definedName name="erfe" localSheetId="3" hidden="1">#REF!</definedName>
    <definedName name="erfe" localSheetId="4" hidden="1">#REF!</definedName>
    <definedName name="erfe" localSheetId="5" hidden="1">#REF!</definedName>
    <definedName name="erfe" localSheetId="6" hidden="1">#REF!</definedName>
    <definedName name="erfe" localSheetId="7" hidden="1">#REF!</definedName>
    <definedName name="erfe" localSheetId="8" hidden="1">#REF!</definedName>
    <definedName name="erfe" localSheetId="21" hidden="1">#REF!</definedName>
    <definedName name="erfe" localSheetId="22" hidden="1">#REF!</definedName>
    <definedName name="erfe" localSheetId="23" hidden="1">#REF!</definedName>
    <definedName name="erfe" localSheetId="24" hidden="1">#REF!</definedName>
    <definedName name="erfe" localSheetId="25" hidden="1">#REF!</definedName>
    <definedName name="erfe" hidden="1">#REF!</definedName>
    <definedName name="erg" localSheetId="0" hidden="1">#REF!</definedName>
    <definedName name="erg" localSheetId="9" hidden="1">#REF!</definedName>
    <definedName name="erg" localSheetId="10" hidden="1">#REF!</definedName>
    <definedName name="erg" localSheetId="11" hidden="1">#REF!</definedName>
    <definedName name="erg" localSheetId="12" hidden="1">#REF!</definedName>
    <definedName name="erg" localSheetId="13" hidden="1">#REF!</definedName>
    <definedName name="erg" localSheetId="14" hidden="1">#REF!</definedName>
    <definedName name="erg" localSheetId="15" hidden="1">#REF!</definedName>
    <definedName name="erg" localSheetId="16" hidden="1">#REF!</definedName>
    <definedName name="erg" localSheetId="17" hidden="1">#REF!</definedName>
    <definedName name="erg" localSheetId="18" hidden="1">#REF!</definedName>
    <definedName name="erg" localSheetId="1" hidden="1">#REF!</definedName>
    <definedName name="erg" localSheetId="19" hidden="1">#REF!</definedName>
    <definedName name="erg" localSheetId="20" hidden="1">#REF!</definedName>
    <definedName name="erg" localSheetId="2" hidden="1">#REF!</definedName>
    <definedName name="erg" localSheetId="3" hidden="1">#REF!</definedName>
    <definedName name="erg" localSheetId="4" hidden="1">#REF!</definedName>
    <definedName name="erg" localSheetId="5" hidden="1">#REF!</definedName>
    <definedName name="erg" localSheetId="6" hidden="1">#REF!</definedName>
    <definedName name="erg" localSheetId="7" hidden="1">#REF!</definedName>
    <definedName name="erg" localSheetId="8" hidden="1">#REF!</definedName>
    <definedName name="erg" hidden="1">#REF!</definedName>
    <definedName name="ergfa45yw465ujghn">#REF!</definedName>
    <definedName name="erms">'[55]Datos_sa(d11)'!$BQ$1:$BQ$65536</definedName>
    <definedName name="err" localSheetId="0" hidden="1">#REF!</definedName>
    <definedName name="err" localSheetId="9" hidden="1">#REF!</definedName>
    <definedName name="err" localSheetId="10" hidden="1">#REF!</definedName>
    <definedName name="err" localSheetId="11" hidden="1">#REF!</definedName>
    <definedName name="err" localSheetId="12" hidden="1">#REF!</definedName>
    <definedName name="err" localSheetId="13" hidden="1">#REF!</definedName>
    <definedName name="err" localSheetId="14" hidden="1">#REF!</definedName>
    <definedName name="err" localSheetId="15" hidden="1">#REF!</definedName>
    <definedName name="err" localSheetId="16" hidden="1">#REF!</definedName>
    <definedName name="err" localSheetId="17" hidden="1">#REF!</definedName>
    <definedName name="err" localSheetId="18" hidden="1">#REF!</definedName>
    <definedName name="err" localSheetId="1" hidden="1">#REF!</definedName>
    <definedName name="err" localSheetId="19" hidden="1">#REF!</definedName>
    <definedName name="err" localSheetId="20" hidden="1">#REF!</definedName>
    <definedName name="err" localSheetId="2" hidden="1">#REF!</definedName>
    <definedName name="err" localSheetId="3" hidden="1">#REF!</definedName>
    <definedName name="err" localSheetId="4" hidden="1">#REF!</definedName>
    <definedName name="err" localSheetId="5" hidden="1">#REF!</definedName>
    <definedName name="err" localSheetId="6" hidden="1">#REF!</definedName>
    <definedName name="err" localSheetId="7" hidden="1">#REF!</definedName>
    <definedName name="err" localSheetId="8" hidden="1">#REF!</definedName>
    <definedName name="err" hidden="1">#REF!</definedName>
    <definedName name="erreeraerwer">[22]sectorial!$B$7:$G$48</definedName>
    <definedName name="errerererererer">#REF!</definedName>
    <definedName name="errerrerrr">#REF!</definedName>
    <definedName name="errrerer">#REF!</definedName>
    <definedName name="errrr" localSheetId="0" hidden="1">#REF!</definedName>
    <definedName name="errrr" localSheetId="9" hidden="1">#REF!</definedName>
    <definedName name="errrr" localSheetId="10" hidden="1">#REF!</definedName>
    <definedName name="errrr" localSheetId="11" hidden="1">#REF!</definedName>
    <definedName name="errrr" localSheetId="12" hidden="1">#REF!</definedName>
    <definedName name="errrr" localSheetId="13" hidden="1">#REF!</definedName>
    <definedName name="errrr" localSheetId="14" hidden="1">#REF!</definedName>
    <definedName name="errrr" localSheetId="15" hidden="1">#REF!</definedName>
    <definedName name="errrr" localSheetId="16" hidden="1">#REF!</definedName>
    <definedName name="errrr" localSheetId="17" hidden="1">#REF!</definedName>
    <definedName name="errrr" localSheetId="18" hidden="1">#REF!</definedName>
    <definedName name="errrr" localSheetId="1" hidden="1">#REF!</definedName>
    <definedName name="errrr" localSheetId="19" hidden="1">#REF!</definedName>
    <definedName name="errrr" localSheetId="20" hidden="1">#REF!</definedName>
    <definedName name="errrr" localSheetId="2" hidden="1">#REF!</definedName>
    <definedName name="errrr" localSheetId="3" hidden="1">#REF!</definedName>
    <definedName name="errrr" localSheetId="4" hidden="1">#REF!</definedName>
    <definedName name="errrr" localSheetId="5" hidden="1">#REF!</definedName>
    <definedName name="errrr" localSheetId="6" hidden="1">#REF!</definedName>
    <definedName name="errrr" localSheetId="7" hidden="1">#REF!</definedName>
    <definedName name="errrr" localSheetId="8" hidden="1">#REF!</definedName>
    <definedName name="errrr" hidden="1">#REF!</definedName>
    <definedName name="errrrr">#REF!</definedName>
    <definedName name="errrrrr">#REF!</definedName>
    <definedName name="errrrrrr">#REF!</definedName>
    <definedName name="erwdftwf">#REF!</definedName>
    <definedName name="esc">#REF!</definedName>
    <definedName name="esfdaqd" localSheetId="0" hidden="1">#REF!</definedName>
    <definedName name="esfdaqd" localSheetId="9" hidden="1">#REF!</definedName>
    <definedName name="esfdaqd" localSheetId="10" hidden="1">#REF!</definedName>
    <definedName name="esfdaqd" localSheetId="11" hidden="1">#REF!</definedName>
    <definedName name="esfdaqd" localSheetId="12" hidden="1">#REF!</definedName>
    <definedName name="esfdaqd" localSheetId="13" hidden="1">#REF!</definedName>
    <definedName name="esfdaqd" localSheetId="14" hidden="1">#REF!</definedName>
    <definedName name="esfdaqd" localSheetId="15" hidden="1">#REF!</definedName>
    <definedName name="esfdaqd" localSheetId="16" hidden="1">#REF!</definedName>
    <definedName name="esfdaqd" localSheetId="17" hidden="1">#REF!</definedName>
    <definedName name="esfdaqd" localSheetId="18" hidden="1">#REF!</definedName>
    <definedName name="esfdaqd" localSheetId="1" hidden="1">#REF!</definedName>
    <definedName name="esfdaqd" localSheetId="19" hidden="1">#REF!</definedName>
    <definedName name="esfdaqd" localSheetId="20" hidden="1">#REF!</definedName>
    <definedName name="esfdaqd" localSheetId="2" hidden="1">#REF!</definedName>
    <definedName name="esfdaqd" localSheetId="3" hidden="1">#REF!</definedName>
    <definedName name="esfdaqd" localSheetId="4" hidden="1">#REF!</definedName>
    <definedName name="esfdaqd" localSheetId="5" hidden="1">#REF!</definedName>
    <definedName name="esfdaqd" localSheetId="6" hidden="1">#REF!</definedName>
    <definedName name="esfdaqd" localSheetId="7" hidden="1">#REF!</definedName>
    <definedName name="esfdaqd" localSheetId="8" hidden="1">#REF!</definedName>
    <definedName name="esfdaqd" hidden="1">#REF!</definedName>
    <definedName name="ESPANA">#REF!</definedName>
    <definedName name="ESPANOLA">#REF!</definedName>
    <definedName name="ESPANOLVAL">#REF!</definedName>
    <definedName name="Especialista" localSheetId="0">#REF!</definedName>
    <definedName name="Especialista" localSheetId="9">#REF!</definedName>
    <definedName name="Especialista" localSheetId="10">#REF!</definedName>
    <definedName name="Especialista" localSheetId="11">#REF!</definedName>
    <definedName name="Especialista" localSheetId="12">#REF!</definedName>
    <definedName name="Especialista" localSheetId="13">#REF!</definedName>
    <definedName name="Especialista" localSheetId="14">#REF!</definedName>
    <definedName name="Especialista" localSheetId="15">#REF!</definedName>
    <definedName name="Especialista" localSheetId="16">#REF!</definedName>
    <definedName name="Especialista" localSheetId="17">#REF!</definedName>
    <definedName name="Especialista" localSheetId="18">#REF!</definedName>
    <definedName name="Especialista" localSheetId="1">#REF!</definedName>
    <definedName name="Especialista" localSheetId="19">#REF!</definedName>
    <definedName name="Especialista" localSheetId="20">#REF!</definedName>
    <definedName name="Especialista" localSheetId="2">#REF!</definedName>
    <definedName name="Especialista" localSheetId="3">#REF!</definedName>
    <definedName name="Especialista" localSheetId="4">#REF!</definedName>
    <definedName name="Especialista" localSheetId="5">#REF!</definedName>
    <definedName name="Especialista" localSheetId="6">#REF!</definedName>
    <definedName name="Especialista" localSheetId="7">#REF!</definedName>
    <definedName name="Especialista" localSheetId="8">#REF!</definedName>
    <definedName name="Especialista">#REF!</definedName>
    <definedName name="espees">'[55]Datos_sa(d11)'!$F$1:$F$65536</definedName>
    <definedName name="ESSBIO">#REF!</definedName>
    <definedName name="esscs">'[55]Datos_sa(d11)'!$AD$1:$AD$65536</definedName>
    <definedName name="ESSEL">#REF!</definedName>
    <definedName name="essfs">'[55]Datos_sa(d11)'!$AE$1:$AE$65536</definedName>
    <definedName name="essycoms">'[55]Datos_sa(d11)'!$AI$1:$AI$65536</definedName>
    <definedName name="ESTACIONAM">#REF!</definedName>
    <definedName name="estadi1">#N/A</definedName>
    <definedName name="estadigrafos" localSheetId="0">INDEX(GII.1!datos,4,)</definedName>
    <definedName name="estadigrafos" localSheetId="9">INDEX(GII.10!datos,4,)</definedName>
    <definedName name="estadigrafos" localSheetId="10">INDEX(GII.11!datos,4,)</definedName>
    <definedName name="estadigrafos" localSheetId="11">INDEX(GII.12!datos,4,)</definedName>
    <definedName name="estadigrafos" localSheetId="12">INDEX(GII.13!datos,4,)</definedName>
    <definedName name="estadigrafos" localSheetId="13">INDEX(GII.14!datos,4,)</definedName>
    <definedName name="estadigrafos" localSheetId="14">INDEX(GII.15!datos,4,)</definedName>
    <definedName name="estadigrafos" localSheetId="15">INDEX(GII.16!datos,4,)</definedName>
    <definedName name="estadigrafos" localSheetId="16">INDEX(GII.17!datos,4,)</definedName>
    <definedName name="estadigrafos" localSheetId="17">INDEX(GII.18!datos,4,)</definedName>
    <definedName name="estadigrafos" localSheetId="18">INDEX(GII.19!datos,4,)</definedName>
    <definedName name="estadigrafos" localSheetId="1">INDEX(GII.2!datos,4,)</definedName>
    <definedName name="estadigrafos" localSheetId="19">INDEX(GII.20!datos,4,)</definedName>
    <definedName name="estadigrafos" localSheetId="20">INDEX(GII.21!datos,4,)</definedName>
    <definedName name="estadigrafos" localSheetId="2">INDEX(GII.3!datos,4,)</definedName>
    <definedName name="estadigrafos" localSheetId="3">INDEX(GII.4!datos,4,)</definedName>
    <definedName name="estadigrafos" localSheetId="4">INDEX(GII.5!datos,4,)</definedName>
    <definedName name="estadigrafos" localSheetId="5">INDEX(GII.6!datos,4,)</definedName>
    <definedName name="estadigrafos" localSheetId="6">INDEX(GII.7!datos,4,)</definedName>
    <definedName name="estadigrafos" localSheetId="7">INDEX(GII.8!datos,4,)</definedName>
    <definedName name="estadigrafos" localSheetId="8">INDEX(GII.9!datos,4,)</definedName>
    <definedName name="estadigrafos" localSheetId="21">INDEX(TII.1!datos,4,)</definedName>
    <definedName name="estadigrafos" localSheetId="22">INDEX(TII.2!datos,4,)</definedName>
    <definedName name="estadigrafos" localSheetId="23">INDEX(TII.3!datos,4,)</definedName>
    <definedName name="estadigrafos" localSheetId="24">INDEX(TII.4!datos,4,)</definedName>
    <definedName name="estadigrafos" localSheetId="25">INDEX(TII.5!datos,4,)</definedName>
    <definedName name="estadigrafos">INDEX(datos,4,)</definedName>
    <definedName name="ESVAL">#REF!</definedName>
    <definedName name="et" localSheetId="21" hidden="1">#REF!</definedName>
    <definedName name="et" localSheetId="22" hidden="1">#REF!</definedName>
    <definedName name="et" localSheetId="23" hidden="1">#REF!</definedName>
    <definedName name="et" localSheetId="24" hidden="1">#REF!</definedName>
    <definedName name="et" localSheetId="25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localSheetId="9" hidden="1">{#N/A,#N/A,TRUE,"garde";#N/A,#N/A,TRUE,"Feuil1";#N/A,#N/A,TRUE,"tableau";#N/A,#N/A,TRUE,"annquinz";#N/A,#N/A,TRUE,"graf1";#N/A,#N/A,TRUE,"graf2"}</definedName>
    <definedName name="eteer" localSheetId="10" hidden="1">{#N/A,#N/A,TRUE,"garde";#N/A,#N/A,TRUE,"Feuil1";#N/A,#N/A,TRUE,"tableau";#N/A,#N/A,TRUE,"annquinz";#N/A,#N/A,TRUE,"graf1";#N/A,#N/A,TRUE,"graf2"}</definedName>
    <definedName name="eteer" localSheetId="11" hidden="1">{#N/A,#N/A,TRUE,"garde";#N/A,#N/A,TRUE,"Feuil1";#N/A,#N/A,TRUE,"tableau";#N/A,#N/A,TRUE,"annquinz";#N/A,#N/A,TRUE,"graf1";#N/A,#N/A,TRUE,"graf2"}</definedName>
    <definedName name="eteer" localSheetId="12" hidden="1">{#N/A,#N/A,TRUE,"garde";#N/A,#N/A,TRUE,"Feuil1";#N/A,#N/A,TRUE,"tableau";#N/A,#N/A,TRUE,"annquinz";#N/A,#N/A,TRUE,"graf1";#N/A,#N/A,TRUE,"graf2"}</definedName>
    <definedName name="eteer" localSheetId="13" hidden="1">{#N/A,#N/A,TRUE,"garde";#N/A,#N/A,TRUE,"Feuil1";#N/A,#N/A,TRUE,"tableau";#N/A,#N/A,TRUE,"annquinz";#N/A,#N/A,TRUE,"graf1";#N/A,#N/A,TRUE,"graf2"}</definedName>
    <definedName name="eteer" localSheetId="14" hidden="1">{#N/A,#N/A,TRUE,"garde";#N/A,#N/A,TRUE,"Feuil1";#N/A,#N/A,TRUE,"tableau";#N/A,#N/A,TRUE,"annquinz";#N/A,#N/A,TRUE,"graf1";#N/A,#N/A,TRUE,"graf2"}</definedName>
    <definedName name="eteer" localSheetId="15" hidden="1">{#N/A,#N/A,TRUE,"garde";#N/A,#N/A,TRUE,"Feuil1";#N/A,#N/A,TRUE,"tableau";#N/A,#N/A,TRUE,"annquinz";#N/A,#N/A,TRUE,"graf1";#N/A,#N/A,TRUE,"graf2"}</definedName>
    <definedName name="eteer" localSheetId="16" hidden="1">{#N/A,#N/A,TRUE,"garde";#N/A,#N/A,TRUE,"Feuil1";#N/A,#N/A,TRUE,"tableau";#N/A,#N/A,TRUE,"annquinz";#N/A,#N/A,TRUE,"graf1";#N/A,#N/A,TRUE,"graf2"}</definedName>
    <definedName name="eteer" localSheetId="17" hidden="1">{#N/A,#N/A,TRUE,"garde";#N/A,#N/A,TRUE,"Feuil1";#N/A,#N/A,TRUE,"tableau";#N/A,#N/A,TRUE,"annquinz";#N/A,#N/A,TRUE,"graf1";#N/A,#N/A,TRUE,"graf2"}</definedName>
    <definedName name="eteer" localSheetId="18" hidden="1">{#N/A,#N/A,TRUE,"garde";#N/A,#N/A,TRUE,"Feuil1";#N/A,#N/A,TRUE,"tableau";#N/A,#N/A,TRUE,"annquinz";#N/A,#N/A,TRUE,"graf1";#N/A,#N/A,TRUE,"graf2"}</definedName>
    <definedName name="eteer" localSheetId="1" hidden="1">{#N/A,#N/A,TRUE,"garde";#N/A,#N/A,TRUE,"Feuil1";#N/A,#N/A,TRUE,"tableau";#N/A,#N/A,TRUE,"annquinz";#N/A,#N/A,TRUE,"graf1";#N/A,#N/A,TRUE,"graf2"}</definedName>
    <definedName name="eteer" localSheetId="19" hidden="1">{#N/A,#N/A,TRUE,"garde";#N/A,#N/A,TRUE,"Feuil1";#N/A,#N/A,TRUE,"tableau";#N/A,#N/A,TRUE,"annquinz";#N/A,#N/A,TRUE,"graf1";#N/A,#N/A,TRUE,"graf2"}</definedName>
    <definedName name="eteer" localSheetId="20" hidden="1">{#N/A,#N/A,TRUE,"garde";#N/A,#N/A,TRUE,"Feuil1";#N/A,#N/A,TRUE,"tableau";#N/A,#N/A,TRUE,"annquinz";#N/A,#N/A,TRUE,"graf1";#N/A,#N/A,TRUE,"graf2"}</definedName>
    <definedName name="eteer" localSheetId="2" hidden="1">{#N/A,#N/A,TRUE,"garde";#N/A,#N/A,TRUE,"Feuil1";#N/A,#N/A,TRUE,"tableau";#N/A,#N/A,TRUE,"annquinz";#N/A,#N/A,TRUE,"graf1";#N/A,#N/A,TRUE,"graf2"}</definedName>
    <definedName name="eteer" localSheetId="3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5" hidden="1">{#N/A,#N/A,TRUE,"garde";#N/A,#N/A,TRUE,"Feuil1";#N/A,#N/A,TRUE,"tableau";#N/A,#N/A,TRUE,"annquinz";#N/A,#N/A,TRUE,"graf1";#N/A,#N/A,TRUE,"graf2"}</definedName>
    <definedName name="eteer" localSheetId="6" hidden="1">{#N/A,#N/A,TRUE,"garde";#N/A,#N/A,TRUE,"Feuil1";#N/A,#N/A,TRUE,"tableau";#N/A,#N/A,TRUE,"annquinz";#N/A,#N/A,TRUE,"graf1";#N/A,#N/A,TRUE,"graf2"}</definedName>
    <definedName name="eteer" localSheetId="7" hidden="1">{#N/A,#N/A,TRUE,"garde";#N/A,#N/A,TRUE,"Feuil1";#N/A,#N/A,TRUE,"tableau";#N/A,#N/A,TRUE,"annquinz";#N/A,#N/A,TRUE,"graf1";#N/A,#N/A,TRUE,"graf2"}</definedName>
    <definedName name="eteer" localSheetId="8" hidden="1">{#N/A,#N/A,TRUE,"garde";#N/A,#N/A,TRUE,"Feuil1";#N/A,#N/A,TRUE,"tableau";#N/A,#N/A,TRUE,"annquinz";#N/A,#N/A,TRUE,"graf1";#N/A,#N/A,TRUE,"graf2"}</definedName>
    <definedName name="eteer" localSheetId="21" hidden="1">{#N/A,#N/A,TRUE,"garde";#N/A,#N/A,TRUE,"Feuil1";#N/A,#N/A,TRUE,"tableau";#N/A,#N/A,TRUE,"annquinz";#N/A,#N/A,TRUE,"graf1";#N/A,#N/A,TRUE,"graf2"}</definedName>
    <definedName name="eteer" localSheetId="22" hidden="1">{#N/A,#N/A,TRUE,"garde";#N/A,#N/A,TRUE,"Feuil1";#N/A,#N/A,TRUE,"tableau";#N/A,#N/A,TRUE,"annquinz";#N/A,#N/A,TRUE,"graf1";#N/A,#N/A,TRUE,"graf2"}</definedName>
    <definedName name="eteer" localSheetId="23" hidden="1">{#N/A,#N/A,TRUE,"garde";#N/A,#N/A,TRUE,"Feuil1";#N/A,#N/A,TRUE,"tableau";#N/A,#N/A,TRUE,"annquinz";#N/A,#N/A,TRUE,"graf1";#N/A,#N/A,TRUE,"graf2"}</definedName>
    <definedName name="eteer" localSheetId="24" hidden="1">{#N/A,#N/A,TRUE,"garde";#N/A,#N/A,TRUE,"Feuil1";#N/A,#N/A,TRUE,"tableau";#N/A,#N/A,TRUE,"annquinz";#N/A,#N/A,TRUE,"graf1";#N/A,#N/A,TRUE,"graf2"}</definedName>
    <definedName name="eteer" localSheetId="25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localSheetId="9" hidden="1">{#N/A,#N/A,FALSE,"BOP-input"}</definedName>
    <definedName name="etertere" localSheetId="10" hidden="1">{#N/A,#N/A,FALSE,"BOP-input"}</definedName>
    <definedName name="etertere" localSheetId="11" hidden="1">{#N/A,#N/A,FALSE,"BOP-input"}</definedName>
    <definedName name="etertere" localSheetId="12" hidden="1">{#N/A,#N/A,FALSE,"BOP-input"}</definedName>
    <definedName name="etertere" localSheetId="13" hidden="1">{#N/A,#N/A,FALSE,"BOP-input"}</definedName>
    <definedName name="etertere" localSheetId="14" hidden="1">{#N/A,#N/A,FALSE,"BOP-input"}</definedName>
    <definedName name="etertere" localSheetId="15" hidden="1">{#N/A,#N/A,FALSE,"BOP-input"}</definedName>
    <definedName name="etertere" localSheetId="16" hidden="1">{#N/A,#N/A,FALSE,"BOP-input"}</definedName>
    <definedName name="etertere" localSheetId="17" hidden="1">{#N/A,#N/A,FALSE,"BOP-input"}</definedName>
    <definedName name="etertere" localSheetId="18" hidden="1">{#N/A,#N/A,FALSE,"BOP-input"}</definedName>
    <definedName name="etertere" localSheetId="1" hidden="1">{#N/A,#N/A,FALSE,"BOP-input"}</definedName>
    <definedName name="etertere" localSheetId="19" hidden="1">{#N/A,#N/A,FALSE,"BOP-input"}</definedName>
    <definedName name="etertere" localSheetId="20" hidden="1">{#N/A,#N/A,FALSE,"BOP-input"}</definedName>
    <definedName name="etertere" localSheetId="2" hidden="1">{#N/A,#N/A,FALSE,"BOP-input"}</definedName>
    <definedName name="etertere" localSheetId="3" hidden="1">{#N/A,#N/A,FALSE,"BOP-input"}</definedName>
    <definedName name="etertere" localSheetId="4" hidden="1">{#N/A,#N/A,FALSE,"BOP-input"}</definedName>
    <definedName name="etertere" localSheetId="5" hidden="1">{#N/A,#N/A,FALSE,"BOP-input"}</definedName>
    <definedName name="etertere" localSheetId="6" hidden="1">{#N/A,#N/A,FALSE,"BOP-input"}</definedName>
    <definedName name="etertere" localSheetId="7" hidden="1">{#N/A,#N/A,FALSE,"BOP-input"}</definedName>
    <definedName name="etertere" localSheetId="8" hidden="1">{#N/A,#N/A,FALSE,"BOP-input"}</definedName>
    <definedName name="etertere" localSheetId="21" hidden="1">{#N/A,#N/A,FALSE,"BOP-input"}</definedName>
    <definedName name="etertere" localSheetId="22" hidden="1">{#N/A,#N/A,FALSE,"BOP-input"}</definedName>
    <definedName name="etertere" localSheetId="23" hidden="1">{#N/A,#N/A,FALSE,"BOP-input"}</definedName>
    <definedName name="etertere" localSheetId="24" hidden="1">{#N/A,#N/A,FALSE,"BOP-input"}</definedName>
    <definedName name="etertere" localSheetId="25" hidden="1">{#N/A,#N/A,FALSE,"BOP-input"}</definedName>
    <definedName name="etertere" hidden="1">{#N/A,#N/A,FALSE,"BOP-input"}</definedName>
    <definedName name="etet" hidden="1">#REF!</definedName>
    <definedName name="etfe" localSheetId="0">#REF!</definedName>
    <definedName name="etfe" localSheetId="9">#REF!</definedName>
    <definedName name="etfe" localSheetId="10">#REF!</definedName>
    <definedName name="etfe" localSheetId="11">#REF!</definedName>
    <definedName name="etfe" localSheetId="12">#REF!</definedName>
    <definedName name="etfe" localSheetId="13">#REF!</definedName>
    <definedName name="etfe" localSheetId="14">#REF!</definedName>
    <definedName name="etfe" localSheetId="15">#REF!</definedName>
    <definedName name="etfe" localSheetId="16">#REF!</definedName>
    <definedName name="etfe" localSheetId="17">#REF!</definedName>
    <definedName name="etfe" localSheetId="18">#REF!</definedName>
    <definedName name="etfe" localSheetId="1">#REF!</definedName>
    <definedName name="etfe" localSheetId="19">#REF!</definedName>
    <definedName name="etfe" localSheetId="20">#REF!</definedName>
    <definedName name="etfe" localSheetId="2">#REF!</definedName>
    <definedName name="etfe" localSheetId="3">#REF!</definedName>
    <definedName name="etfe" localSheetId="4">#REF!</definedName>
    <definedName name="etfe" localSheetId="5">#REF!</definedName>
    <definedName name="etfe" localSheetId="6">#REF!</definedName>
    <definedName name="etfe" localSheetId="7">#REF!</definedName>
    <definedName name="etfe" localSheetId="8">#REF!</definedName>
    <definedName name="etfe" localSheetId="21">#REF!</definedName>
    <definedName name="etfe" localSheetId="22">#REF!</definedName>
    <definedName name="etfe" localSheetId="23">#REF!</definedName>
    <definedName name="etfe" localSheetId="24">#REF!</definedName>
    <definedName name="etfe" localSheetId="25">#REF!</definedName>
    <definedName name="etfe">#REF!</definedName>
    <definedName name="etg" localSheetId="0" hidden="1">#REF!</definedName>
    <definedName name="etg" localSheetId="9" hidden="1">#REF!</definedName>
    <definedName name="etg" localSheetId="10" hidden="1">#REF!</definedName>
    <definedName name="etg" localSheetId="11" hidden="1">#REF!</definedName>
    <definedName name="etg" localSheetId="12" hidden="1">#REF!</definedName>
    <definedName name="etg" localSheetId="13" hidden="1">#REF!</definedName>
    <definedName name="etg" localSheetId="14" hidden="1">#REF!</definedName>
    <definedName name="etg" localSheetId="15" hidden="1">#REF!</definedName>
    <definedName name="etg" localSheetId="16" hidden="1">#REF!</definedName>
    <definedName name="etg" localSheetId="17" hidden="1">#REF!</definedName>
    <definedName name="etg" localSheetId="18" hidden="1">#REF!</definedName>
    <definedName name="etg" localSheetId="1" hidden="1">#REF!</definedName>
    <definedName name="etg" localSheetId="19" hidden="1">#REF!</definedName>
    <definedName name="etg" localSheetId="20" hidden="1">#REF!</definedName>
    <definedName name="etg" localSheetId="2" hidden="1">#REF!</definedName>
    <definedName name="etg" localSheetId="3" hidden="1">#REF!</definedName>
    <definedName name="etg" localSheetId="4" hidden="1">#REF!</definedName>
    <definedName name="etg" localSheetId="5" hidden="1">#REF!</definedName>
    <definedName name="etg" localSheetId="6" hidden="1">#REF!</definedName>
    <definedName name="etg" localSheetId="7" hidden="1">#REF!</definedName>
    <definedName name="etg" localSheetId="8" hidden="1">#REF!</definedName>
    <definedName name="etg" localSheetId="21" hidden="1">#REF!</definedName>
    <definedName name="etg" localSheetId="22" hidden="1">#REF!</definedName>
    <definedName name="etg" localSheetId="23" hidden="1">#REF!</definedName>
    <definedName name="etg" localSheetId="24" hidden="1">#REF!</definedName>
    <definedName name="etg" localSheetId="25" hidden="1">#REF!</definedName>
    <definedName name="etg" hidden="1">#REF!</definedName>
    <definedName name="etge" localSheetId="0" hidden="1">#REF!</definedName>
    <definedName name="etge" localSheetId="9" hidden="1">#REF!</definedName>
    <definedName name="etge" localSheetId="10" hidden="1">#REF!</definedName>
    <definedName name="etge" localSheetId="11" hidden="1">#REF!</definedName>
    <definedName name="etge" localSheetId="12" hidden="1">#REF!</definedName>
    <definedName name="etge" localSheetId="13" hidden="1">#REF!</definedName>
    <definedName name="etge" localSheetId="14" hidden="1">#REF!</definedName>
    <definedName name="etge" localSheetId="15" hidden="1">#REF!</definedName>
    <definedName name="etge" localSheetId="16" hidden="1">#REF!</definedName>
    <definedName name="etge" localSheetId="17" hidden="1">#REF!</definedName>
    <definedName name="etge" localSheetId="18" hidden="1">#REF!</definedName>
    <definedName name="etge" localSheetId="1" hidden="1">#REF!</definedName>
    <definedName name="etge" localSheetId="19" hidden="1">#REF!</definedName>
    <definedName name="etge" localSheetId="20" hidden="1">#REF!</definedName>
    <definedName name="etge" localSheetId="2" hidden="1">#REF!</definedName>
    <definedName name="etge" localSheetId="3" hidden="1">#REF!</definedName>
    <definedName name="etge" localSheetId="4" hidden="1">#REF!</definedName>
    <definedName name="etge" localSheetId="5" hidden="1">#REF!</definedName>
    <definedName name="etge" localSheetId="6" hidden="1">#REF!</definedName>
    <definedName name="etge" localSheetId="7" hidden="1">#REF!</definedName>
    <definedName name="etge" localSheetId="8" hidden="1">#REF!</definedName>
    <definedName name="etge" hidden="1">#REF!</definedName>
    <definedName name="etrans">'[55]Datos_sa(d11)'!$AG$1:$AG$65536</definedName>
    <definedName name="etrps">'[55]Datos_sa(d11)'!$AF$1:$AF$65536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9" hidden="1">{"Calculations",#N/A,FALSE,"Sheet1";"Charts 1",#N/A,FALSE,"Sheet1";"Charts 2",#N/A,FALSE,"Sheet1";"Charts 3",#N/A,FALSE,"Sheet1";"Charts 4",#N/A,FALSE,"Sheet1";"Raw Data",#N/A,FALSE,"Sheet1"}</definedName>
    <definedName name="etrtre" localSheetId="10" hidden="1">{"Calculations",#N/A,FALSE,"Sheet1";"Charts 1",#N/A,FALSE,"Sheet1";"Charts 2",#N/A,FALSE,"Sheet1";"Charts 3",#N/A,FALSE,"Sheet1";"Charts 4",#N/A,FALSE,"Sheet1";"Raw Data",#N/A,FALSE,"Sheet1"}</definedName>
    <definedName name="etrtre" localSheetId="11" hidden="1">{"Calculations",#N/A,FALSE,"Sheet1";"Charts 1",#N/A,FALSE,"Sheet1";"Charts 2",#N/A,FALSE,"Sheet1";"Charts 3",#N/A,FALSE,"Sheet1";"Charts 4",#N/A,FALSE,"Sheet1";"Raw Data",#N/A,FALSE,"Sheet1"}</definedName>
    <definedName name="etrtre" localSheetId="12" hidden="1">{"Calculations",#N/A,FALSE,"Sheet1";"Charts 1",#N/A,FALSE,"Sheet1";"Charts 2",#N/A,FALSE,"Sheet1";"Charts 3",#N/A,FALSE,"Sheet1";"Charts 4",#N/A,FALSE,"Sheet1";"Raw Data",#N/A,FALSE,"Sheet1"}</definedName>
    <definedName name="etrtre" localSheetId="13" hidden="1">{"Calculations",#N/A,FALSE,"Sheet1";"Charts 1",#N/A,FALSE,"Sheet1";"Charts 2",#N/A,FALSE,"Sheet1";"Charts 3",#N/A,FALSE,"Sheet1";"Charts 4",#N/A,FALSE,"Sheet1";"Raw Data",#N/A,FALSE,"Sheet1"}</definedName>
    <definedName name="etrtre" localSheetId="14" hidden="1">{"Calculations",#N/A,FALSE,"Sheet1";"Charts 1",#N/A,FALSE,"Sheet1";"Charts 2",#N/A,FALSE,"Sheet1";"Charts 3",#N/A,FALSE,"Sheet1";"Charts 4",#N/A,FALSE,"Sheet1";"Raw Data",#N/A,FALSE,"Sheet1"}</definedName>
    <definedName name="etrtre" localSheetId="15" hidden="1">{"Calculations",#N/A,FALSE,"Sheet1";"Charts 1",#N/A,FALSE,"Sheet1";"Charts 2",#N/A,FALSE,"Sheet1";"Charts 3",#N/A,FALSE,"Sheet1";"Charts 4",#N/A,FALSE,"Sheet1";"Raw Data",#N/A,FALSE,"Sheet1"}</definedName>
    <definedName name="etrtre" localSheetId="16" hidden="1">{"Calculations",#N/A,FALSE,"Sheet1";"Charts 1",#N/A,FALSE,"Sheet1";"Charts 2",#N/A,FALSE,"Sheet1";"Charts 3",#N/A,FALSE,"Sheet1";"Charts 4",#N/A,FALSE,"Sheet1";"Raw Data",#N/A,FALSE,"Sheet1"}</definedName>
    <definedName name="etrtre" localSheetId="17" hidden="1">{"Calculations",#N/A,FALSE,"Sheet1";"Charts 1",#N/A,FALSE,"Sheet1";"Charts 2",#N/A,FALSE,"Sheet1";"Charts 3",#N/A,FALSE,"Sheet1";"Charts 4",#N/A,FALSE,"Sheet1";"Raw Data",#N/A,FALSE,"Sheet1"}</definedName>
    <definedName name="etrtre" localSheetId="18" hidden="1">{"Calculations",#N/A,FALSE,"Sheet1";"Charts 1",#N/A,FALSE,"Sheet1";"Charts 2",#N/A,FALSE,"Sheet1";"Charts 3",#N/A,FALSE,"Sheet1";"Charts 4",#N/A,FALSE,"Sheet1";"Raw Data",#N/A,FALSE,"Sheet1"}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localSheetId="19" hidden="1">{"Calculations",#N/A,FALSE,"Sheet1";"Charts 1",#N/A,FALSE,"Sheet1";"Charts 2",#N/A,FALSE,"Sheet1";"Charts 3",#N/A,FALSE,"Sheet1";"Charts 4",#N/A,FALSE,"Sheet1";"Raw Data",#N/A,FALSE,"Sheet1"}</definedName>
    <definedName name="etrtre" localSheetId="20" hidden="1">{"Calculations",#N/A,FALSE,"Sheet1";"Charts 1",#N/A,FALSE,"Sheet1";"Charts 2",#N/A,FALSE,"Sheet1";"Charts 3",#N/A,FALSE,"Sheet1";"Charts 4",#N/A,FALSE,"Sheet1";"Raw Data",#N/A,FALSE,"Sheet1"}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localSheetId="3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localSheetId="6" hidden="1">{"Calculations",#N/A,FALSE,"Sheet1";"Charts 1",#N/A,FALSE,"Sheet1";"Charts 2",#N/A,FALSE,"Sheet1";"Charts 3",#N/A,FALSE,"Sheet1";"Charts 4",#N/A,FALSE,"Sheet1";"Raw Data",#N/A,FALSE,"Sheet1"}</definedName>
    <definedName name="etrtre" localSheetId="7" hidden="1">{"Calculations",#N/A,FALSE,"Sheet1";"Charts 1",#N/A,FALSE,"Sheet1";"Charts 2",#N/A,FALSE,"Sheet1";"Charts 3",#N/A,FALSE,"Sheet1";"Charts 4",#N/A,FALSE,"Sheet1";"Raw Data",#N/A,FALSE,"Sheet1"}</definedName>
    <definedName name="etrtre" localSheetId="8" hidden="1">{"Calculations",#N/A,FALSE,"Sheet1";"Charts 1",#N/A,FALSE,"Sheet1";"Charts 2",#N/A,FALSE,"Sheet1";"Charts 3",#N/A,FALSE,"Sheet1";"Charts 4",#N/A,FALSE,"Sheet1";"Raw Data",#N/A,FALSE,"Sheet1"}</definedName>
    <definedName name="etrtre" localSheetId="21" hidden="1">{"Calculations",#N/A,FALSE,"Sheet1";"Charts 1",#N/A,FALSE,"Sheet1";"Charts 2",#N/A,FALSE,"Sheet1";"Charts 3",#N/A,FALSE,"Sheet1";"Charts 4",#N/A,FALSE,"Sheet1";"Raw Data",#N/A,FALSE,"Sheet1"}</definedName>
    <definedName name="etrtre" localSheetId="22" hidden="1">{"Calculations",#N/A,FALSE,"Sheet1";"Charts 1",#N/A,FALSE,"Sheet1";"Charts 2",#N/A,FALSE,"Sheet1";"Charts 3",#N/A,FALSE,"Sheet1";"Charts 4",#N/A,FALSE,"Sheet1";"Raw Data",#N/A,FALSE,"Sheet1"}</definedName>
    <definedName name="etrtre" localSheetId="23" hidden="1">{"Calculations",#N/A,FALSE,"Sheet1";"Charts 1",#N/A,FALSE,"Sheet1";"Charts 2",#N/A,FALSE,"Sheet1";"Charts 3",#N/A,FALSE,"Sheet1";"Charts 4",#N/A,FALSE,"Sheet1";"Raw Data",#N/A,FALSE,"Sheet1"}</definedName>
    <definedName name="etrtre" localSheetId="24" hidden="1">{"Calculations",#N/A,FALSE,"Sheet1";"Charts 1",#N/A,FALSE,"Sheet1";"Charts 2",#N/A,FALSE,"Sheet1";"Charts 3",#N/A,FALSE,"Sheet1";"Charts 4",#N/A,FALSE,"Sheet1";"Raw Data",#N/A,FALSE,"Sheet1"}</definedName>
    <definedName name="etrtre" localSheetId="25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ts">'[55]Datos_sa(d11)'!$E$1:$E$65536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9" hidden="1">{"Calculations",#N/A,FALSE,"Sheet1";"Charts 1",#N/A,FALSE,"Sheet1";"Charts 2",#N/A,FALSE,"Sheet1";"Charts 3",#N/A,FALSE,"Sheet1";"Charts 4",#N/A,FALSE,"Sheet1";"Raw Data",#N/A,FALSE,"Sheet1"}</definedName>
    <definedName name="eu" localSheetId="10" hidden="1">{"Calculations",#N/A,FALSE,"Sheet1";"Charts 1",#N/A,FALSE,"Sheet1";"Charts 2",#N/A,FALSE,"Sheet1";"Charts 3",#N/A,FALSE,"Sheet1";"Charts 4",#N/A,FALSE,"Sheet1";"Raw Data",#N/A,FALSE,"Sheet1"}</definedName>
    <definedName name="eu" localSheetId="11" hidden="1">{"Calculations",#N/A,FALSE,"Sheet1";"Charts 1",#N/A,FALSE,"Sheet1";"Charts 2",#N/A,FALSE,"Sheet1";"Charts 3",#N/A,FALSE,"Sheet1";"Charts 4",#N/A,FALSE,"Sheet1";"Raw Data",#N/A,FALSE,"Sheet1"}</definedName>
    <definedName name="eu" localSheetId="12" hidden="1">{"Calculations",#N/A,FALSE,"Sheet1";"Charts 1",#N/A,FALSE,"Sheet1";"Charts 2",#N/A,FALSE,"Sheet1";"Charts 3",#N/A,FALSE,"Sheet1";"Charts 4",#N/A,FALSE,"Sheet1";"Raw Data",#N/A,FALSE,"Sheet1"}</definedName>
    <definedName name="eu" localSheetId="13" hidden="1">{"Calculations",#N/A,FALSE,"Sheet1";"Charts 1",#N/A,FALSE,"Sheet1";"Charts 2",#N/A,FALSE,"Sheet1";"Charts 3",#N/A,FALSE,"Sheet1";"Charts 4",#N/A,FALSE,"Sheet1";"Raw Data",#N/A,FALSE,"Sheet1"}</definedName>
    <definedName name="eu" localSheetId="14" hidden="1">{"Calculations",#N/A,FALSE,"Sheet1";"Charts 1",#N/A,FALSE,"Sheet1";"Charts 2",#N/A,FALSE,"Sheet1";"Charts 3",#N/A,FALSE,"Sheet1";"Charts 4",#N/A,FALSE,"Sheet1";"Raw Data",#N/A,FALSE,"Sheet1"}</definedName>
    <definedName name="eu" localSheetId="15" hidden="1">{"Calculations",#N/A,FALSE,"Sheet1";"Charts 1",#N/A,FALSE,"Sheet1";"Charts 2",#N/A,FALSE,"Sheet1";"Charts 3",#N/A,FALSE,"Sheet1";"Charts 4",#N/A,FALSE,"Sheet1";"Raw Data",#N/A,FALSE,"Sheet1"}</definedName>
    <definedName name="eu" localSheetId="16" hidden="1">{"Calculations",#N/A,FALSE,"Sheet1";"Charts 1",#N/A,FALSE,"Sheet1";"Charts 2",#N/A,FALSE,"Sheet1";"Charts 3",#N/A,FALSE,"Sheet1";"Charts 4",#N/A,FALSE,"Sheet1";"Raw Data",#N/A,FALSE,"Sheet1"}</definedName>
    <definedName name="eu" localSheetId="17" hidden="1">{"Calculations",#N/A,FALSE,"Sheet1";"Charts 1",#N/A,FALSE,"Sheet1";"Charts 2",#N/A,FALSE,"Sheet1";"Charts 3",#N/A,FALSE,"Sheet1";"Charts 4",#N/A,FALSE,"Sheet1";"Raw Data",#N/A,FALSE,"Sheet1"}</definedName>
    <definedName name="eu" localSheetId="18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localSheetId="19" hidden="1">{"Calculations",#N/A,FALSE,"Sheet1";"Charts 1",#N/A,FALSE,"Sheet1";"Charts 2",#N/A,FALSE,"Sheet1";"Charts 3",#N/A,FALSE,"Sheet1";"Charts 4",#N/A,FALSE,"Sheet1";"Raw Data",#N/A,FALSE,"Sheet1"}</definedName>
    <definedName name="eu" localSheetId="20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localSheetId="3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localSheetId="6" hidden="1">{"Calculations",#N/A,FALSE,"Sheet1";"Charts 1",#N/A,FALSE,"Sheet1";"Charts 2",#N/A,FALSE,"Sheet1";"Charts 3",#N/A,FALSE,"Sheet1";"Charts 4",#N/A,FALSE,"Sheet1";"Raw Data",#N/A,FALSE,"Sheet1"}</definedName>
    <definedName name="eu" localSheetId="7" hidden="1">{"Calculations",#N/A,FALSE,"Sheet1";"Charts 1",#N/A,FALSE,"Sheet1";"Charts 2",#N/A,FALSE,"Sheet1";"Charts 3",#N/A,FALSE,"Sheet1";"Charts 4",#N/A,FALSE,"Sheet1";"Raw Data",#N/A,FALSE,"Sheet1"}</definedName>
    <definedName name="eu" localSheetId="8" hidden="1">{"Calculations",#N/A,FALSE,"Sheet1";"Charts 1",#N/A,FALSE,"Sheet1";"Charts 2",#N/A,FALSE,"Sheet1";"Charts 3",#N/A,FALSE,"Sheet1";"Charts 4",#N/A,FALSE,"Sheet1";"Raw Data",#N/A,FALSE,"Sheet1"}</definedName>
    <definedName name="eu" localSheetId="21" hidden="1">{"Calculations",#N/A,FALSE,"Sheet1";"Charts 1",#N/A,FALSE,"Sheet1";"Charts 2",#N/A,FALSE,"Sheet1";"Charts 3",#N/A,FALSE,"Sheet1";"Charts 4",#N/A,FALSE,"Sheet1";"Raw Data",#N/A,FALSE,"Sheet1"}</definedName>
    <definedName name="eu" localSheetId="22" hidden="1">{"Calculations",#N/A,FALSE,"Sheet1";"Charts 1",#N/A,FALSE,"Sheet1";"Charts 2",#N/A,FALSE,"Sheet1";"Charts 3",#N/A,FALSE,"Sheet1";"Charts 4",#N/A,FALSE,"Sheet1";"Raw Data",#N/A,FALSE,"Sheet1"}</definedName>
    <definedName name="eu" localSheetId="23" hidden="1">{"Calculations",#N/A,FALSE,"Sheet1";"Charts 1",#N/A,FALSE,"Sheet1";"Charts 2",#N/A,FALSE,"Sheet1";"Charts 3",#N/A,FALSE,"Sheet1";"Charts 4",#N/A,FALSE,"Sheet1";"Raw Data",#N/A,FALSE,"Sheet1"}</definedName>
    <definedName name="eu" localSheetId="24" hidden="1">{"Calculations",#N/A,FALSE,"Sheet1";"Charts 1",#N/A,FALSE,"Sheet1";"Charts 2",#N/A,FALSE,"Sheet1";"Charts 3",#N/A,FALSE,"Sheet1";"Charts 4",#N/A,FALSE,"Sheet1";"Raw Data",#N/A,FALSE,"Sheet1"}</definedName>
    <definedName name="eu" localSheetId="25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EURO" localSheetId="0">[28]Hoja1!$D$1,[28]Hoja1!$G$1:$G$65536</definedName>
    <definedName name="EURO" localSheetId="9">[28]Hoja1!$D$1,[28]Hoja1!$G$1:$G$65536</definedName>
    <definedName name="EURO" localSheetId="10">[28]Hoja1!$D$1,[28]Hoja1!$G$1:$G$65536</definedName>
    <definedName name="EURO" localSheetId="11">[28]Hoja1!$D$1,[28]Hoja1!$G$1:$G$65536</definedName>
    <definedName name="EURO" localSheetId="12">[28]Hoja1!$D$1,[28]Hoja1!$G$1:$G$65536</definedName>
    <definedName name="EURO" localSheetId="13">[28]Hoja1!$D$1,[28]Hoja1!$G$1:$G$65536</definedName>
    <definedName name="EURO" localSheetId="14">[28]Hoja1!$D$1,[28]Hoja1!$G$1:$G$65536</definedName>
    <definedName name="EURO" localSheetId="15">[28]Hoja1!$D$1,[28]Hoja1!$G$1:$G$65536</definedName>
    <definedName name="EURO" localSheetId="16">[28]Hoja1!$D$1,[28]Hoja1!$G$1:$G$65536</definedName>
    <definedName name="EURO" localSheetId="17">[28]Hoja1!$D$1,[28]Hoja1!$G$1:$G$65536</definedName>
    <definedName name="EURO" localSheetId="18">[28]Hoja1!$D$1,[28]Hoja1!$G$1:$G$65536</definedName>
    <definedName name="EURO" localSheetId="1">[28]Hoja1!$D$1,[28]Hoja1!$G$1:$G$65536</definedName>
    <definedName name="EURO" localSheetId="19">[28]Hoja1!$D$1,[28]Hoja1!$G$1:$G$65536</definedName>
    <definedName name="EURO" localSheetId="20">[28]Hoja1!$D$1,[28]Hoja1!$G$1:$G$65536</definedName>
    <definedName name="EURO" localSheetId="2">[28]Hoja1!$D$1,[28]Hoja1!$G$1:$G$65536</definedName>
    <definedName name="EURO" localSheetId="3">[28]Hoja1!$D$1,[28]Hoja1!$G$1:$G$65536</definedName>
    <definedName name="EURO" localSheetId="4">[28]Hoja1!$D$1,[28]Hoja1!$G$1:$G$65536</definedName>
    <definedName name="EURO" localSheetId="5">[28]Hoja1!$D$1,[28]Hoja1!$G$1:$G$65536</definedName>
    <definedName name="EURO" localSheetId="6">[28]Hoja1!$D$1,[28]Hoja1!$G$1:$G$65536</definedName>
    <definedName name="EURO" localSheetId="7">[28]Hoja1!$D$1,[28]Hoja1!$G$1:$G$65536</definedName>
    <definedName name="EURO" localSheetId="8">[28]Hoja1!$D$1,[28]Hoja1!$G$1:$G$65536</definedName>
    <definedName name="EURO" localSheetId="21">[28]Hoja1!$D$1,[28]Hoja1!$G$1:$G$65536</definedName>
    <definedName name="EURO" localSheetId="22">[28]Hoja1!$D$1,[28]Hoja1!$G$1:$G$65536</definedName>
    <definedName name="EURO" localSheetId="23">[28]Hoja1!$D$1,[28]Hoja1!$G$1:$G$65536</definedName>
    <definedName name="EURO" localSheetId="24">[28]Hoja1!$D$1,[28]Hoja1!$G$1:$G$65536</definedName>
    <definedName name="EURO" localSheetId="25">[28]Hoja1!$D$1,[28]Hoja1!$G$1:$G$65536</definedName>
    <definedName name="EURO">[29]Hoja1!$D$1,[29]Hoja1!$G$1:$G$65536</definedName>
    <definedName name="EUROS">[65]Hoja1!$D$1,[65]Hoja1!$G$1:$G$65536</definedName>
    <definedName name="expectativas_imacec" localSheetId="0">OFFSET([66]BC!$W$10,inicio_expectativas-1,0,[57]!final_expectativas,1)</definedName>
    <definedName name="expectativas_imacec" localSheetId="9">OFFSET([66]BC!$W$10,inicio_expectativas-1,0,[57]!final_expectativas,1)</definedName>
    <definedName name="expectativas_imacec" localSheetId="10">OFFSET([66]BC!$W$10,inicio_expectativas-1,0,[57]!final_expectativas,1)</definedName>
    <definedName name="expectativas_imacec" localSheetId="11">OFFSET([66]BC!$W$10,inicio_expectativas-1,0,[57]!final_expectativas,1)</definedName>
    <definedName name="expectativas_imacec" localSheetId="12">OFFSET([66]BC!$W$10,inicio_expectativas-1,0,[57]!final_expectativas,1)</definedName>
    <definedName name="expectativas_imacec" localSheetId="13">OFFSET([66]BC!$W$10,inicio_expectativas-1,0,[57]!final_expectativas,1)</definedName>
    <definedName name="expectativas_imacec" localSheetId="14">OFFSET([66]BC!$W$10,inicio_expectativas-1,0,[57]!final_expectativas,1)</definedName>
    <definedName name="expectativas_imacec" localSheetId="15">OFFSET([66]BC!$W$10,inicio_expectativas-1,0,[57]!final_expectativas,1)</definedName>
    <definedName name="expectativas_imacec" localSheetId="16">OFFSET([66]BC!$W$10,inicio_expectativas-1,0,[57]!final_expectativas,1)</definedName>
    <definedName name="expectativas_imacec" localSheetId="17">OFFSET([66]BC!$W$10,inicio_expectativas-1,0,[57]!final_expectativas,1)</definedName>
    <definedName name="expectativas_imacec" localSheetId="18">OFFSET([66]BC!$W$10,inicio_expectativas-1,0,[57]!final_expectativas,1)</definedName>
    <definedName name="expectativas_imacec" localSheetId="1">OFFSET([66]BC!$W$10,inicio_expectativas-1,0,[57]!final_expectativas,1)</definedName>
    <definedName name="expectativas_imacec" localSheetId="19">OFFSET([66]BC!$W$10,inicio_expectativas-1,0,[57]!final_expectativas,1)</definedName>
    <definedName name="expectativas_imacec" localSheetId="20">OFFSET([66]BC!$W$10,inicio_expectativas-1,0,[57]!final_expectativas,1)</definedName>
    <definedName name="expectativas_imacec" localSheetId="2">OFFSET([66]BC!$W$10,inicio_expectativas-1,0,[57]!final_expectativas,1)</definedName>
    <definedName name="expectativas_imacec" localSheetId="3">OFFSET([66]BC!$W$10,inicio_expectativas-1,0,[57]!final_expectativas,1)</definedName>
    <definedName name="expectativas_imacec" localSheetId="4">OFFSET([66]BC!$W$10,inicio_expectativas-1,0,[57]!final_expectativas,1)</definedName>
    <definedName name="expectativas_imacec" localSheetId="5">OFFSET([66]BC!$W$10,inicio_expectativas-1,0,[57]!final_expectativas,1)</definedName>
    <definedName name="expectativas_imacec" localSheetId="6">OFFSET([66]BC!$W$10,inicio_expectativas-1,0,[57]!final_expectativas,1)</definedName>
    <definedName name="expectativas_imacec" localSheetId="7">OFFSET([66]BC!$W$10,inicio_expectativas-1,0,[57]!final_expectativas,1)</definedName>
    <definedName name="expectativas_imacec" localSheetId="8">OFFSET([66]BC!$W$10,inicio_expectativas-1,0,[57]!final_expectativas,1)</definedName>
    <definedName name="expectativas_imacec" localSheetId="21">OFFSET([66]BC!$W$10,inicio_expectativas-1,0,[57]!final_expectativas,1)</definedName>
    <definedName name="expectativas_imacec" localSheetId="22">OFFSET([66]BC!$W$10,inicio_expectativas-1,0,[57]!final_expectativas,1)</definedName>
    <definedName name="expectativas_imacec" localSheetId="23">OFFSET([66]BC!$W$10,inicio_expectativas-1,0,[57]!final_expectativas,1)</definedName>
    <definedName name="expectativas_imacec" localSheetId="24">OFFSET([66]BC!$W$10,inicio_expectativas-1,0,[57]!final_expectativas,1)</definedName>
    <definedName name="expectativas_imacec" localSheetId="25">OFFSET([66]BC!$W$10,inicio_expectativas-1,0,[57]!final_expectativas,1)</definedName>
    <definedName name="expectativas_imacec">OFFSET([66]BC!$W$10,inicio_expectativas-1,0,final_expectativas,1)</definedName>
    <definedName name="expectativas_imacec_ma" localSheetId="0">OFFSET([66]BC!$X$10,inicio_expectativas-1,0,[57]!final_expectativas,1)</definedName>
    <definedName name="expectativas_imacec_ma" localSheetId="9">OFFSET([66]BC!$X$10,inicio_expectativas-1,0,[57]!final_expectativas,1)</definedName>
    <definedName name="expectativas_imacec_ma" localSheetId="10">OFFSET([66]BC!$X$10,inicio_expectativas-1,0,[57]!final_expectativas,1)</definedName>
    <definedName name="expectativas_imacec_ma" localSheetId="11">OFFSET([66]BC!$X$10,inicio_expectativas-1,0,[57]!final_expectativas,1)</definedName>
    <definedName name="expectativas_imacec_ma" localSheetId="12">OFFSET([66]BC!$X$10,inicio_expectativas-1,0,[57]!final_expectativas,1)</definedName>
    <definedName name="expectativas_imacec_ma" localSheetId="13">OFFSET([66]BC!$X$10,inicio_expectativas-1,0,[57]!final_expectativas,1)</definedName>
    <definedName name="expectativas_imacec_ma" localSheetId="14">OFFSET([66]BC!$X$10,inicio_expectativas-1,0,[57]!final_expectativas,1)</definedName>
    <definedName name="expectativas_imacec_ma" localSheetId="15">OFFSET([66]BC!$X$10,inicio_expectativas-1,0,[57]!final_expectativas,1)</definedName>
    <definedName name="expectativas_imacec_ma" localSheetId="16">OFFSET([66]BC!$X$10,inicio_expectativas-1,0,[57]!final_expectativas,1)</definedName>
    <definedName name="expectativas_imacec_ma" localSheetId="17">OFFSET([66]BC!$X$10,inicio_expectativas-1,0,[57]!final_expectativas,1)</definedName>
    <definedName name="expectativas_imacec_ma" localSheetId="18">OFFSET([66]BC!$X$10,inicio_expectativas-1,0,[57]!final_expectativas,1)</definedName>
    <definedName name="expectativas_imacec_ma" localSheetId="1">OFFSET([66]BC!$X$10,inicio_expectativas-1,0,[57]!final_expectativas,1)</definedName>
    <definedName name="expectativas_imacec_ma" localSheetId="19">OFFSET([66]BC!$X$10,inicio_expectativas-1,0,[57]!final_expectativas,1)</definedName>
    <definedName name="expectativas_imacec_ma" localSheetId="20">OFFSET([66]BC!$X$10,inicio_expectativas-1,0,[57]!final_expectativas,1)</definedName>
    <definedName name="expectativas_imacec_ma" localSheetId="2">OFFSET([66]BC!$X$10,inicio_expectativas-1,0,[57]!final_expectativas,1)</definedName>
    <definedName name="expectativas_imacec_ma" localSheetId="3">OFFSET([66]BC!$X$10,inicio_expectativas-1,0,[57]!final_expectativas,1)</definedName>
    <definedName name="expectativas_imacec_ma" localSheetId="4">OFFSET([66]BC!$X$10,inicio_expectativas-1,0,[57]!final_expectativas,1)</definedName>
    <definedName name="expectativas_imacec_ma" localSheetId="5">OFFSET([66]BC!$X$10,inicio_expectativas-1,0,[57]!final_expectativas,1)</definedName>
    <definedName name="expectativas_imacec_ma" localSheetId="6">OFFSET([66]BC!$X$10,inicio_expectativas-1,0,[57]!final_expectativas,1)</definedName>
    <definedName name="expectativas_imacec_ma" localSheetId="7">OFFSET([66]BC!$X$10,inicio_expectativas-1,0,[57]!final_expectativas,1)</definedName>
    <definedName name="expectativas_imacec_ma" localSheetId="8">OFFSET([66]BC!$X$10,inicio_expectativas-1,0,[57]!final_expectativas,1)</definedName>
    <definedName name="expectativas_imacec_ma" localSheetId="21">OFFSET([66]BC!$X$10,inicio_expectativas-1,0,[57]!final_expectativas,1)</definedName>
    <definedName name="expectativas_imacec_ma" localSheetId="22">OFFSET([66]BC!$X$10,inicio_expectativas-1,0,[57]!final_expectativas,1)</definedName>
    <definedName name="expectativas_imacec_ma" localSheetId="23">OFFSET([66]BC!$X$10,inicio_expectativas-1,0,[57]!final_expectativas,1)</definedName>
    <definedName name="expectativas_imacec_ma" localSheetId="24">OFFSET([66]BC!$X$10,inicio_expectativas-1,0,[57]!final_expectativas,1)</definedName>
    <definedName name="expectativas_imacec_ma" localSheetId="25">OFFSET([66]BC!$X$10,inicio_expectativas-1,0,[57]!final_expectativas,1)</definedName>
    <definedName name="expectativas_imacec_ma">OFFSET([66]BC!$X$10,inicio_expectativas-1,0,final_expectativas,1)</definedName>
    <definedName name="expectativas_inflacion" localSheetId="0">OFFSET([66]BC!$E$10,inicio_expectativas-1,0,[57]!final_expectativas,1)</definedName>
    <definedName name="expectativas_inflacion" localSheetId="9">OFFSET([66]BC!$E$10,inicio_expectativas-1,0,[57]!final_expectativas,1)</definedName>
    <definedName name="expectativas_inflacion" localSheetId="10">OFFSET([66]BC!$E$10,inicio_expectativas-1,0,[57]!final_expectativas,1)</definedName>
    <definedName name="expectativas_inflacion" localSheetId="11">OFFSET([66]BC!$E$10,inicio_expectativas-1,0,[57]!final_expectativas,1)</definedName>
    <definedName name="expectativas_inflacion" localSheetId="12">OFFSET([66]BC!$E$10,inicio_expectativas-1,0,[57]!final_expectativas,1)</definedName>
    <definedName name="expectativas_inflacion" localSheetId="13">OFFSET([66]BC!$E$10,inicio_expectativas-1,0,[57]!final_expectativas,1)</definedName>
    <definedName name="expectativas_inflacion" localSheetId="14">OFFSET([66]BC!$E$10,inicio_expectativas-1,0,[57]!final_expectativas,1)</definedName>
    <definedName name="expectativas_inflacion" localSheetId="15">OFFSET([66]BC!$E$10,inicio_expectativas-1,0,[57]!final_expectativas,1)</definedName>
    <definedName name="expectativas_inflacion" localSheetId="16">OFFSET([66]BC!$E$10,inicio_expectativas-1,0,[57]!final_expectativas,1)</definedName>
    <definedName name="expectativas_inflacion" localSheetId="17">OFFSET([66]BC!$E$10,inicio_expectativas-1,0,[57]!final_expectativas,1)</definedName>
    <definedName name="expectativas_inflacion" localSheetId="18">OFFSET([66]BC!$E$10,inicio_expectativas-1,0,[57]!final_expectativas,1)</definedName>
    <definedName name="expectativas_inflacion" localSheetId="1">OFFSET([66]BC!$E$10,inicio_expectativas-1,0,[57]!final_expectativas,1)</definedName>
    <definedName name="expectativas_inflacion" localSheetId="19">OFFSET([66]BC!$E$10,inicio_expectativas-1,0,[57]!final_expectativas,1)</definedName>
    <definedName name="expectativas_inflacion" localSheetId="20">OFFSET([66]BC!$E$10,inicio_expectativas-1,0,[57]!final_expectativas,1)</definedName>
    <definedName name="expectativas_inflacion" localSheetId="2">OFFSET([66]BC!$E$10,inicio_expectativas-1,0,[57]!final_expectativas,1)</definedName>
    <definedName name="expectativas_inflacion" localSheetId="3">OFFSET([66]BC!$E$10,inicio_expectativas-1,0,[57]!final_expectativas,1)</definedName>
    <definedName name="expectativas_inflacion" localSheetId="4">OFFSET([66]BC!$E$10,inicio_expectativas-1,0,[57]!final_expectativas,1)</definedName>
    <definedName name="expectativas_inflacion" localSheetId="5">OFFSET([66]BC!$E$10,inicio_expectativas-1,0,[57]!final_expectativas,1)</definedName>
    <definedName name="expectativas_inflacion" localSheetId="6">OFFSET([66]BC!$E$10,inicio_expectativas-1,0,[57]!final_expectativas,1)</definedName>
    <definedName name="expectativas_inflacion" localSheetId="7">OFFSET([66]BC!$E$10,inicio_expectativas-1,0,[57]!final_expectativas,1)</definedName>
    <definedName name="expectativas_inflacion" localSheetId="8">OFFSET([66]BC!$E$10,inicio_expectativas-1,0,[57]!final_expectativas,1)</definedName>
    <definedName name="expectativas_inflacion" localSheetId="21">OFFSET([66]BC!$E$10,inicio_expectativas-1,0,[57]!final_expectativas,1)</definedName>
    <definedName name="expectativas_inflacion" localSheetId="22">OFFSET([66]BC!$E$10,inicio_expectativas-1,0,[57]!final_expectativas,1)</definedName>
    <definedName name="expectativas_inflacion" localSheetId="23">OFFSET([66]BC!$E$10,inicio_expectativas-1,0,[57]!final_expectativas,1)</definedName>
    <definedName name="expectativas_inflacion" localSheetId="24">OFFSET([66]BC!$E$10,inicio_expectativas-1,0,[57]!final_expectativas,1)</definedName>
    <definedName name="expectativas_inflacion" localSheetId="25">OFFSET([66]BC!$E$10,inicio_expectativas-1,0,[57]!final_expectativas,1)</definedName>
    <definedName name="expectativas_inflacion">OFFSET([66]BC!$E$10,inicio_expectativas-1,0,final_expectativas,1)</definedName>
    <definedName name="expectativas_inflacion_ma" localSheetId="0">OFFSET([66]BC!$F$10,inicio_expectativas-1,0,[57]!final_expectativas,1)</definedName>
    <definedName name="expectativas_inflacion_ma" localSheetId="9">OFFSET([66]BC!$F$10,inicio_expectativas-1,0,[57]!final_expectativas,1)</definedName>
    <definedName name="expectativas_inflacion_ma" localSheetId="10">OFFSET([66]BC!$F$10,inicio_expectativas-1,0,[57]!final_expectativas,1)</definedName>
    <definedName name="expectativas_inflacion_ma" localSheetId="11">OFFSET([66]BC!$F$10,inicio_expectativas-1,0,[57]!final_expectativas,1)</definedName>
    <definedName name="expectativas_inflacion_ma" localSheetId="12">OFFSET([66]BC!$F$10,inicio_expectativas-1,0,[57]!final_expectativas,1)</definedName>
    <definedName name="expectativas_inflacion_ma" localSheetId="13">OFFSET([66]BC!$F$10,inicio_expectativas-1,0,[57]!final_expectativas,1)</definedName>
    <definedName name="expectativas_inflacion_ma" localSheetId="14">OFFSET([66]BC!$F$10,inicio_expectativas-1,0,[57]!final_expectativas,1)</definedName>
    <definedName name="expectativas_inflacion_ma" localSheetId="15">OFFSET([66]BC!$F$10,inicio_expectativas-1,0,[57]!final_expectativas,1)</definedName>
    <definedName name="expectativas_inflacion_ma" localSheetId="16">OFFSET([66]BC!$F$10,inicio_expectativas-1,0,[57]!final_expectativas,1)</definedName>
    <definedName name="expectativas_inflacion_ma" localSheetId="17">OFFSET([66]BC!$F$10,inicio_expectativas-1,0,[57]!final_expectativas,1)</definedName>
    <definedName name="expectativas_inflacion_ma" localSheetId="18">OFFSET([66]BC!$F$10,inicio_expectativas-1,0,[57]!final_expectativas,1)</definedName>
    <definedName name="expectativas_inflacion_ma" localSheetId="1">OFFSET([66]BC!$F$10,inicio_expectativas-1,0,[57]!final_expectativas,1)</definedName>
    <definedName name="expectativas_inflacion_ma" localSheetId="19">OFFSET([66]BC!$F$10,inicio_expectativas-1,0,[57]!final_expectativas,1)</definedName>
    <definedName name="expectativas_inflacion_ma" localSheetId="20">OFFSET([66]BC!$F$10,inicio_expectativas-1,0,[57]!final_expectativas,1)</definedName>
    <definedName name="expectativas_inflacion_ma" localSheetId="2">OFFSET([66]BC!$F$10,inicio_expectativas-1,0,[57]!final_expectativas,1)</definedName>
    <definedName name="expectativas_inflacion_ma" localSheetId="3">OFFSET([66]BC!$F$10,inicio_expectativas-1,0,[57]!final_expectativas,1)</definedName>
    <definedName name="expectativas_inflacion_ma" localSheetId="4">OFFSET([66]BC!$F$10,inicio_expectativas-1,0,[57]!final_expectativas,1)</definedName>
    <definedName name="expectativas_inflacion_ma" localSheetId="5">OFFSET([66]BC!$F$10,inicio_expectativas-1,0,[57]!final_expectativas,1)</definedName>
    <definedName name="expectativas_inflacion_ma" localSheetId="6">OFFSET([66]BC!$F$10,inicio_expectativas-1,0,[57]!final_expectativas,1)</definedName>
    <definedName name="expectativas_inflacion_ma" localSheetId="7">OFFSET([66]BC!$F$10,inicio_expectativas-1,0,[57]!final_expectativas,1)</definedName>
    <definedName name="expectativas_inflacion_ma" localSheetId="8">OFFSET([66]BC!$F$10,inicio_expectativas-1,0,[57]!final_expectativas,1)</definedName>
    <definedName name="expectativas_inflacion_ma" localSheetId="21">OFFSET([66]BC!$F$10,inicio_expectativas-1,0,[57]!final_expectativas,1)</definedName>
    <definedName name="expectativas_inflacion_ma" localSheetId="22">OFFSET([66]BC!$F$10,inicio_expectativas-1,0,[57]!final_expectativas,1)</definedName>
    <definedName name="expectativas_inflacion_ma" localSheetId="23">OFFSET([66]BC!$F$10,inicio_expectativas-1,0,[57]!final_expectativas,1)</definedName>
    <definedName name="expectativas_inflacion_ma" localSheetId="24">OFFSET([66]BC!$F$10,inicio_expectativas-1,0,[57]!final_expectativas,1)</definedName>
    <definedName name="expectativas_inflacion_ma" localSheetId="25">OFFSET([66]BC!$F$10,inicio_expectativas-1,0,[57]!final_expectativas,1)</definedName>
    <definedName name="expectativas_inflacion_ma">OFFSET([66]BC!$F$10,inicio_expectativas-1,0,final_expectativas,1)</definedName>
    <definedName name="expectativas_uch_cc">OFFSET([66]UCh!$E$10,inicio_expectativas_uch-1,0,final_expectativas_uch,1)</definedName>
    <definedName name="expectativas_uch_promedio">OFFSET([66]UCh!$J$10,inicio_expectativas_uch-1,0,final_expectativas_uch,1)</definedName>
    <definedName name="expectativas_uch_sa">OFFSET([66]UCh!$G$10,inicio_expectativas_uch-1,0,final_expectativas_uch,1)</definedName>
    <definedName name="expectativas_uch_se">OFFSET([66]UCh!$F$10,inicio_expectativas_uch-1,0,final_expectativas_uch,1)</definedName>
    <definedName name="expectativas_uch_sf">OFFSET([66]UCh!$H$10,inicio_expectativas_uch-1,0,final_expectativas_uch,1)</definedName>
    <definedName name="expectativas_uch_sp">OFFSET([66]UCh!$I$10,inicio_expectativas_uch-1,0,final_expectativas_uch,1)</definedName>
    <definedName name="EXPORTACIONES" localSheetId="0">#REF!,#REF!,#REF!,#REF!</definedName>
    <definedName name="EXPORTACIONES" localSheetId="9">#REF!,#REF!,#REF!,#REF!</definedName>
    <definedName name="EXPORTACIONES" localSheetId="10">#REF!,#REF!,#REF!,#REF!</definedName>
    <definedName name="EXPORTACIONES" localSheetId="11">#REF!,#REF!,#REF!,#REF!</definedName>
    <definedName name="EXPORTACIONES" localSheetId="12">#REF!,#REF!,#REF!,#REF!</definedName>
    <definedName name="EXPORTACIONES" localSheetId="13">#REF!,#REF!,#REF!,#REF!</definedName>
    <definedName name="EXPORTACIONES" localSheetId="14">#REF!,#REF!,#REF!,#REF!</definedName>
    <definedName name="EXPORTACIONES" localSheetId="15">#REF!,#REF!,#REF!,#REF!</definedName>
    <definedName name="EXPORTACIONES" localSheetId="16">#REF!,#REF!,#REF!,#REF!</definedName>
    <definedName name="EXPORTACIONES" localSheetId="17">#REF!,#REF!,#REF!,#REF!</definedName>
    <definedName name="EXPORTACIONES" localSheetId="18">#REF!,#REF!,#REF!,#REF!</definedName>
    <definedName name="EXPORTACIONES" localSheetId="1">#REF!,#REF!,#REF!,#REF!</definedName>
    <definedName name="EXPORTACIONES" localSheetId="19">#REF!,#REF!,#REF!,#REF!</definedName>
    <definedName name="EXPORTACIONES" localSheetId="20">#REF!,#REF!,#REF!,#REF!</definedName>
    <definedName name="EXPORTACIONES" localSheetId="2">#REF!,#REF!,#REF!,#REF!</definedName>
    <definedName name="EXPORTACIONES" localSheetId="3">#REF!,#REF!,#REF!,#REF!</definedName>
    <definedName name="EXPORTACIONES" localSheetId="4">#REF!,#REF!,#REF!,#REF!</definedName>
    <definedName name="EXPORTACIONES" localSheetId="5">#REF!,#REF!,#REF!,#REF!</definedName>
    <definedName name="EXPORTACIONES" localSheetId="6">#REF!,#REF!,#REF!,#REF!</definedName>
    <definedName name="EXPORTACIONES" localSheetId="7">#REF!,#REF!,#REF!,#REF!</definedName>
    <definedName name="EXPORTACIONES" localSheetId="8">#REF!,#REF!,#REF!,#REF!</definedName>
    <definedName name="EXPORTACIONES" localSheetId="21">#REF!,#REF!,#REF!,#REF!</definedName>
    <definedName name="EXPORTACIONES" localSheetId="22">#REF!,#REF!,#REF!,#REF!</definedName>
    <definedName name="EXPORTACIONES" localSheetId="23">#REF!,#REF!,#REF!,#REF!</definedName>
    <definedName name="EXPORTACIONES" localSheetId="24">#REF!,#REF!,#REF!,#REF!</definedName>
    <definedName name="EXPORTACIONES" localSheetId="25">#REF!,#REF!,#REF!,#REF!</definedName>
    <definedName name="EXPORTACIONES">#REF!,#REF!,#REF!,#REF!</definedName>
    <definedName name="ext" localSheetId="0">#REF!</definedName>
    <definedName name="ext" localSheetId="9">#REF!</definedName>
    <definedName name="ext" localSheetId="10">#REF!</definedName>
    <definedName name="ext" localSheetId="11">#REF!</definedName>
    <definedName name="ext" localSheetId="12">#REF!</definedName>
    <definedName name="ext" localSheetId="13">#REF!</definedName>
    <definedName name="ext" localSheetId="14">#REF!</definedName>
    <definedName name="ext" localSheetId="15">#REF!</definedName>
    <definedName name="ext" localSheetId="16">#REF!</definedName>
    <definedName name="ext" localSheetId="17">#REF!</definedName>
    <definedName name="ext" localSheetId="18">#REF!</definedName>
    <definedName name="ext" localSheetId="1">#REF!</definedName>
    <definedName name="ext" localSheetId="19">#REF!</definedName>
    <definedName name="ext" localSheetId="20">#REF!</definedName>
    <definedName name="ext" localSheetId="2">#REF!</definedName>
    <definedName name="ext" localSheetId="3">#REF!</definedName>
    <definedName name="ext" localSheetId="4">#REF!</definedName>
    <definedName name="ext" localSheetId="5">#REF!</definedName>
    <definedName name="ext" localSheetId="6">#REF!</definedName>
    <definedName name="ext" localSheetId="7">#REF!</definedName>
    <definedName name="ext" localSheetId="8">#REF!</definedName>
    <definedName name="ext" localSheetId="21">#REF!</definedName>
    <definedName name="ext" localSheetId="22">#REF!</definedName>
    <definedName name="ext" localSheetId="23">#REF!</definedName>
    <definedName name="ext" localSheetId="24">#REF!</definedName>
    <definedName name="ext" localSheetId="25">#REF!</definedName>
    <definedName name="ext">#REF!</definedName>
    <definedName name="Extendido" localSheetId="0">#REF!,#REF!,#REF!,#REF!,#REF!,#REF!</definedName>
    <definedName name="Extendido" localSheetId="9">#REF!,#REF!,#REF!,#REF!,#REF!,#REF!</definedName>
    <definedName name="Extendido" localSheetId="10">#REF!,#REF!,#REF!,#REF!,#REF!,#REF!</definedName>
    <definedName name="Extendido" localSheetId="11">#REF!,#REF!,#REF!,#REF!,#REF!,#REF!</definedName>
    <definedName name="Extendido" localSheetId="12">#REF!,#REF!,#REF!,#REF!,#REF!,#REF!</definedName>
    <definedName name="Extendido" localSheetId="13">#REF!,#REF!,#REF!,#REF!,#REF!,#REF!</definedName>
    <definedName name="Extendido" localSheetId="14">#REF!,#REF!,#REF!,#REF!,#REF!,#REF!</definedName>
    <definedName name="Extendido" localSheetId="15">#REF!,#REF!,#REF!,#REF!,#REF!,#REF!</definedName>
    <definedName name="Extendido" localSheetId="16">#REF!,#REF!,#REF!,#REF!,#REF!,#REF!</definedName>
    <definedName name="Extendido" localSheetId="17">#REF!,#REF!,#REF!,#REF!,#REF!,#REF!</definedName>
    <definedName name="Extendido" localSheetId="18">#REF!,#REF!,#REF!,#REF!,#REF!,#REF!</definedName>
    <definedName name="Extendido" localSheetId="1">#REF!,#REF!,#REF!,#REF!,#REF!,#REF!</definedName>
    <definedName name="Extendido" localSheetId="19">#REF!,#REF!,#REF!,#REF!,#REF!,#REF!</definedName>
    <definedName name="Extendido" localSheetId="20">#REF!,#REF!,#REF!,#REF!,#REF!,#REF!</definedName>
    <definedName name="Extendido" localSheetId="2">#REF!,#REF!,#REF!,#REF!,#REF!,#REF!</definedName>
    <definedName name="Extendido" localSheetId="3">#REF!,#REF!,#REF!,#REF!,#REF!,#REF!</definedName>
    <definedName name="Extendido" localSheetId="4">#REF!,#REF!,#REF!,#REF!,#REF!,#REF!</definedName>
    <definedName name="Extendido" localSheetId="5">#REF!,#REF!,#REF!,#REF!,#REF!,#REF!</definedName>
    <definedName name="Extendido" localSheetId="6">#REF!,#REF!,#REF!,#REF!,#REF!,#REF!</definedName>
    <definedName name="Extendido" localSheetId="7">#REF!,#REF!,#REF!,#REF!,#REF!,#REF!</definedName>
    <definedName name="Extendido" localSheetId="8">#REF!,#REF!,#REF!,#REF!,#REF!,#REF!</definedName>
    <definedName name="Extendido" localSheetId="21">#REF!,#REF!,#REF!,#REF!,#REF!,#REF!</definedName>
    <definedName name="Extendido" localSheetId="22">#REF!,#REF!,#REF!,#REF!,#REF!,#REF!</definedName>
    <definedName name="Extendido" localSheetId="23">#REF!,#REF!,#REF!,#REF!,#REF!,#REF!</definedName>
    <definedName name="Extendido" localSheetId="24">#REF!,#REF!,#REF!,#REF!,#REF!,#REF!</definedName>
    <definedName name="Extendido" localSheetId="25">#REF!,#REF!,#REF!,#REF!,#REF!,#REF!</definedName>
    <definedName name="Extendido">#REF!,#REF!,#REF!,#REF!,#REF!,#REF!</definedName>
    <definedName name="Extendido_acum" localSheetId="0">#REF!,#REF!,#REF!,#REF!,#REF!,#REF!</definedName>
    <definedName name="Extendido_acum" localSheetId="9">#REF!,#REF!,#REF!,#REF!,#REF!,#REF!</definedName>
    <definedName name="Extendido_acum" localSheetId="10">#REF!,#REF!,#REF!,#REF!,#REF!,#REF!</definedName>
    <definedName name="Extendido_acum" localSheetId="11">#REF!,#REF!,#REF!,#REF!,#REF!,#REF!</definedName>
    <definedName name="Extendido_acum" localSheetId="12">#REF!,#REF!,#REF!,#REF!,#REF!,#REF!</definedName>
    <definedName name="Extendido_acum" localSheetId="13">#REF!,#REF!,#REF!,#REF!,#REF!,#REF!</definedName>
    <definedName name="Extendido_acum" localSheetId="14">#REF!,#REF!,#REF!,#REF!,#REF!,#REF!</definedName>
    <definedName name="Extendido_acum" localSheetId="15">#REF!,#REF!,#REF!,#REF!,#REF!,#REF!</definedName>
    <definedName name="Extendido_acum" localSheetId="16">#REF!,#REF!,#REF!,#REF!,#REF!,#REF!</definedName>
    <definedName name="Extendido_acum" localSheetId="17">#REF!,#REF!,#REF!,#REF!,#REF!,#REF!</definedName>
    <definedName name="Extendido_acum" localSheetId="18">#REF!,#REF!,#REF!,#REF!,#REF!,#REF!</definedName>
    <definedName name="Extendido_acum" localSheetId="1">#REF!,#REF!,#REF!,#REF!,#REF!,#REF!</definedName>
    <definedName name="Extendido_acum" localSheetId="19">#REF!,#REF!,#REF!,#REF!,#REF!,#REF!</definedName>
    <definedName name="Extendido_acum" localSheetId="20">#REF!,#REF!,#REF!,#REF!,#REF!,#REF!</definedName>
    <definedName name="Extendido_acum" localSheetId="2">#REF!,#REF!,#REF!,#REF!,#REF!,#REF!</definedName>
    <definedName name="Extendido_acum" localSheetId="3">#REF!,#REF!,#REF!,#REF!,#REF!,#REF!</definedName>
    <definedName name="Extendido_acum" localSheetId="4">#REF!,#REF!,#REF!,#REF!,#REF!,#REF!</definedName>
    <definedName name="Extendido_acum" localSheetId="5">#REF!,#REF!,#REF!,#REF!,#REF!,#REF!</definedName>
    <definedName name="Extendido_acum" localSheetId="6">#REF!,#REF!,#REF!,#REF!,#REF!,#REF!</definedName>
    <definedName name="Extendido_acum" localSheetId="7">#REF!,#REF!,#REF!,#REF!,#REF!,#REF!</definedName>
    <definedName name="Extendido_acum" localSheetId="8">#REF!,#REF!,#REF!,#REF!,#REF!,#REF!</definedName>
    <definedName name="Extendido_acum" localSheetId="21">#REF!,#REF!,#REF!,#REF!,#REF!,#REF!</definedName>
    <definedName name="Extendido_acum" localSheetId="22">#REF!,#REF!,#REF!,#REF!,#REF!,#REF!</definedName>
    <definedName name="Extendido_acum" localSheetId="23">#REF!,#REF!,#REF!,#REF!,#REF!,#REF!</definedName>
    <definedName name="Extendido_acum" localSheetId="24">#REF!,#REF!,#REF!,#REF!,#REF!,#REF!</definedName>
    <definedName name="Extendido_acum" localSheetId="25">#REF!,#REF!,#REF!,#REF!,#REF!,#REF!</definedName>
    <definedName name="Extendido_acum">#REF!,#REF!,#REF!,#REF!,#REF!,#REF!</definedName>
    <definedName name="Extendido_men" localSheetId="0">#REF!,#REF!,#REF!,#REF!,#REF!,#REF!</definedName>
    <definedName name="Extendido_men" localSheetId="9">#REF!,#REF!,#REF!,#REF!,#REF!,#REF!</definedName>
    <definedName name="Extendido_men" localSheetId="10">#REF!,#REF!,#REF!,#REF!,#REF!,#REF!</definedName>
    <definedName name="Extendido_men" localSheetId="11">#REF!,#REF!,#REF!,#REF!,#REF!,#REF!</definedName>
    <definedName name="Extendido_men" localSheetId="12">#REF!,#REF!,#REF!,#REF!,#REF!,#REF!</definedName>
    <definedName name="Extendido_men" localSheetId="13">#REF!,#REF!,#REF!,#REF!,#REF!,#REF!</definedName>
    <definedName name="Extendido_men" localSheetId="14">#REF!,#REF!,#REF!,#REF!,#REF!,#REF!</definedName>
    <definedName name="Extendido_men" localSheetId="15">#REF!,#REF!,#REF!,#REF!,#REF!,#REF!</definedName>
    <definedName name="Extendido_men" localSheetId="16">#REF!,#REF!,#REF!,#REF!,#REF!,#REF!</definedName>
    <definedName name="Extendido_men" localSheetId="17">#REF!,#REF!,#REF!,#REF!,#REF!,#REF!</definedName>
    <definedName name="Extendido_men" localSheetId="18">#REF!,#REF!,#REF!,#REF!,#REF!,#REF!</definedName>
    <definedName name="Extendido_men" localSheetId="1">#REF!,#REF!,#REF!,#REF!,#REF!,#REF!</definedName>
    <definedName name="Extendido_men" localSheetId="19">#REF!,#REF!,#REF!,#REF!,#REF!,#REF!</definedName>
    <definedName name="Extendido_men" localSheetId="20">#REF!,#REF!,#REF!,#REF!,#REF!,#REF!</definedName>
    <definedName name="Extendido_men" localSheetId="2">#REF!,#REF!,#REF!,#REF!,#REF!,#REF!</definedName>
    <definedName name="Extendido_men" localSheetId="3">#REF!,#REF!,#REF!,#REF!,#REF!,#REF!</definedName>
    <definedName name="Extendido_men" localSheetId="4">#REF!,#REF!,#REF!,#REF!,#REF!,#REF!</definedName>
    <definedName name="Extendido_men" localSheetId="5">#REF!,#REF!,#REF!,#REF!,#REF!,#REF!</definedName>
    <definedName name="Extendido_men" localSheetId="6">#REF!,#REF!,#REF!,#REF!,#REF!,#REF!</definedName>
    <definedName name="Extendido_men" localSheetId="7">#REF!,#REF!,#REF!,#REF!,#REF!,#REF!</definedName>
    <definedName name="Extendido_men" localSheetId="8">#REF!,#REF!,#REF!,#REF!,#REF!,#REF!</definedName>
    <definedName name="Extendido_men" localSheetId="21">#REF!,#REF!,#REF!,#REF!,#REF!,#REF!</definedName>
    <definedName name="Extendido_men" localSheetId="22">#REF!,#REF!,#REF!,#REF!,#REF!,#REF!</definedName>
    <definedName name="Extendido_men" localSheetId="23">#REF!,#REF!,#REF!,#REF!,#REF!,#REF!</definedName>
    <definedName name="Extendido_men" localSheetId="24">#REF!,#REF!,#REF!,#REF!,#REF!,#REF!</definedName>
    <definedName name="Extendido_men" localSheetId="25">#REF!,#REF!,#REF!,#REF!,#REF!,#REF!</definedName>
    <definedName name="Extendido_men">#REF!,#REF!,#REF!,#REF!,#REF!,#REF!</definedName>
    <definedName name="extern">[6]coyuntural!$K$175:$EH$217</definedName>
    <definedName name="Externo" localSheetId="0">#REF!</definedName>
    <definedName name="Externo" localSheetId="9">#REF!</definedName>
    <definedName name="Externo" localSheetId="10">#REF!</definedName>
    <definedName name="Externo" localSheetId="11">#REF!</definedName>
    <definedName name="Externo" localSheetId="12">#REF!</definedName>
    <definedName name="Externo" localSheetId="13">#REF!</definedName>
    <definedName name="Externo" localSheetId="14">#REF!</definedName>
    <definedName name="Externo" localSheetId="15">#REF!</definedName>
    <definedName name="Externo" localSheetId="16">#REF!</definedName>
    <definedName name="Externo" localSheetId="17">#REF!</definedName>
    <definedName name="Externo" localSheetId="18">#REF!</definedName>
    <definedName name="Externo" localSheetId="1">#REF!</definedName>
    <definedName name="Externo" localSheetId="19">#REF!</definedName>
    <definedName name="Externo" localSheetId="20">#REF!</definedName>
    <definedName name="Externo" localSheetId="2">#REF!</definedName>
    <definedName name="Externo" localSheetId="3">#REF!</definedName>
    <definedName name="Externo" localSheetId="4">#REF!</definedName>
    <definedName name="Externo" localSheetId="5">#REF!</definedName>
    <definedName name="Externo" localSheetId="6">#REF!</definedName>
    <definedName name="Externo" localSheetId="7">#REF!</definedName>
    <definedName name="Externo" localSheetId="8">#REF!</definedName>
    <definedName name="Externo" localSheetId="21">#REF!</definedName>
    <definedName name="Externo" localSheetId="22">#REF!</definedName>
    <definedName name="Externo" localSheetId="23">#REF!</definedName>
    <definedName name="Externo" localSheetId="24">#REF!</definedName>
    <definedName name="Externo" localSheetId="25">#REF!</definedName>
    <definedName name="Externo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1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localSheetId="13" hidden="1">{"Calculations",#N/A,FALSE,"Sheet1";"Charts 1",#N/A,FALSE,"Sheet1";"Charts 2",#N/A,FALSE,"Sheet1";"Charts 3",#N/A,FALSE,"Sheet1";"Charts 4",#N/A,FALSE,"Sheet1";"Raw Data",#N/A,FALSE,"Sheet1"}</definedName>
    <definedName name="faasd" localSheetId="14" hidden="1">{"Calculations",#N/A,FALSE,"Sheet1";"Charts 1",#N/A,FALSE,"Sheet1";"Charts 2",#N/A,FALSE,"Sheet1";"Charts 3",#N/A,FALSE,"Sheet1";"Charts 4",#N/A,FALSE,"Sheet1";"Raw Data",#N/A,FALSE,"Sheet1"}</definedName>
    <definedName name="faasd" localSheetId="15" hidden="1">{"Calculations",#N/A,FALSE,"Sheet1";"Charts 1",#N/A,FALSE,"Sheet1";"Charts 2",#N/A,FALSE,"Sheet1";"Charts 3",#N/A,FALSE,"Sheet1";"Charts 4",#N/A,FALSE,"Sheet1";"Raw Data",#N/A,FALSE,"Sheet1"}</definedName>
    <definedName name="faasd" localSheetId="16" hidden="1">{"Calculations",#N/A,FALSE,"Sheet1";"Charts 1",#N/A,FALSE,"Sheet1";"Charts 2",#N/A,FALSE,"Sheet1";"Charts 3",#N/A,FALSE,"Sheet1";"Charts 4",#N/A,FALSE,"Sheet1";"Raw Data",#N/A,FALSE,"Sheet1"}</definedName>
    <definedName name="faasd" localSheetId="17" hidden="1">{"Calculations",#N/A,FALSE,"Sheet1";"Charts 1",#N/A,FALSE,"Sheet1";"Charts 2",#N/A,FALSE,"Sheet1";"Charts 3",#N/A,FALSE,"Sheet1";"Charts 4",#N/A,FALSE,"Sheet1";"Raw Data",#N/A,FALSE,"Sheet1"}</definedName>
    <definedName name="faasd" localSheetId="18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19" hidden="1">{"Calculations",#N/A,FALSE,"Sheet1";"Charts 1",#N/A,FALSE,"Sheet1";"Charts 2",#N/A,FALSE,"Sheet1";"Charts 3",#N/A,FALSE,"Sheet1";"Charts 4",#N/A,FALSE,"Sheet1";"Raw Data",#N/A,FALSE,"Sheet1"}</definedName>
    <definedName name="faasd" localSheetId="20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localSheetId="21" hidden="1">{"Calculations",#N/A,FALSE,"Sheet1";"Charts 1",#N/A,FALSE,"Sheet1";"Charts 2",#N/A,FALSE,"Sheet1";"Charts 3",#N/A,FALSE,"Sheet1";"Charts 4",#N/A,FALSE,"Sheet1";"Raw Data",#N/A,FALSE,"Sheet1"}</definedName>
    <definedName name="faasd" localSheetId="22" hidden="1">{"Calculations",#N/A,FALSE,"Sheet1";"Charts 1",#N/A,FALSE,"Sheet1";"Charts 2",#N/A,FALSE,"Sheet1";"Charts 3",#N/A,FALSE,"Sheet1";"Charts 4",#N/A,FALSE,"Sheet1";"Raw Data",#N/A,FALSE,"Sheet1"}</definedName>
    <definedName name="faasd" localSheetId="23" hidden="1">{"Calculations",#N/A,FALSE,"Sheet1";"Charts 1",#N/A,FALSE,"Sheet1";"Charts 2",#N/A,FALSE,"Sheet1";"Charts 3",#N/A,FALSE,"Sheet1";"Charts 4",#N/A,FALSE,"Sheet1";"Raw Data",#N/A,FALSE,"Sheet1"}</definedName>
    <definedName name="faasd" localSheetId="24" hidden="1">{"Calculations",#N/A,FALSE,"Sheet1";"Charts 1",#N/A,FALSE,"Sheet1";"Charts 2",#N/A,FALSE,"Sheet1";"Charts 3",#N/A,FALSE,"Sheet1";"Charts 4",#N/A,FALSE,"Sheet1";"Raw Data",#N/A,FALSE,"Sheet1"}</definedName>
    <definedName name="faasd" localSheetId="25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9" hidden="1">{"Calculations",#N/A,FALSE,"Sheet1";"Charts 1",#N/A,FALSE,"Sheet1";"Charts 2",#N/A,FALSE,"Sheet1";"Charts 3",#N/A,FALSE,"Sheet1";"Charts 4",#N/A,FALSE,"Sheet1";"Raw Data",#N/A,FALSE,"Sheet1"}</definedName>
    <definedName name="faasd_1" localSheetId="10" hidden="1">{"Calculations",#N/A,FALSE,"Sheet1";"Charts 1",#N/A,FALSE,"Sheet1";"Charts 2",#N/A,FALSE,"Sheet1";"Charts 3",#N/A,FALSE,"Sheet1";"Charts 4",#N/A,FALSE,"Sheet1";"Raw Data",#N/A,FALSE,"Sheet1"}</definedName>
    <definedName name="faasd_1" localSheetId="11" hidden="1">{"Calculations",#N/A,FALSE,"Sheet1";"Charts 1",#N/A,FALSE,"Sheet1";"Charts 2",#N/A,FALSE,"Sheet1";"Charts 3",#N/A,FALSE,"Sheet1";"Charts 4",#N/A,FALSE,"Sheet1";"Raw Data",#N/A,FALSE,"Sheet1"}</definedName>
    <definedName name="faasd_1" localSheetId="12" hidden="1">{"Calculations",#N/A,FALSE,"Sheet1";"Charts 1",#N/A,FALSE,"Sheet1";"Charts 2",#N/A,FALSE,"Sheet1";"Charts 3",#N/A,FALSE,"Sheet1";"Charts 4",#N/A,FALSE,"Sheet1";"Raw Data",#N/A,FALSE,"Sheet1"}</definedName>
    <definedName name="faasd_1" localSheetId="13" hidden="1">{"Calculations",#N/A,FALSE,"Sheet1";"Charts 1",#N/A,FALSE,"Sheet1";"Charts 2",#N/A,FALSE,"Sheet1";"Charts 3",#N/A,FALSE,"Sheet1";"Charts 4",#N/A,FALSE,"Sheet1";"Raw Data",#N/A,FALSE,"Sheet1"}</definedName>
    <definedName name="faasd_1" localSheetId="14" hidden="1">{"Calculations",#N/A,FALSE,"Sheet1";"Charts 1",#N/A,FALSE,"Sheet1";"Charts 2",#N/A,FALSE,"Sheet1";"Charts 3",#N/A,FALSE,"Sheet1";"Charts 4",#N/A,FALSE,"Sheet1";"Raw Data",#N/A,FALSE,"Sheet1"}</definedName>
    <definedName name="faasd_1" localSheetId="15" hidden="1">{"Calculations",#N/A,FALSE,"Sheet1";"Charts 1",#N/A,FALSE,"Sheet1";"Charts 2",#N/A,FALSE,"Sheet1";"Charts 3",#N/A,FALSE,"Sheet1";"Charts 4",#N/A,FALSE,"Sheet1";"Raw Data",#N/A,FALSE,"Sheet1"}</definedName>
    <definedName name="faasd_1" localSheetId="16" hidden="1">{"Calculations",#N/A,FALSE,"Sheet1";"Charts 1",#N/A,FALSE,"Sheet1";"Charts 2",#N/A,FALSE,"Sheet1";"Charts 3",#N/A,FALSE,"Sheet1";"Charts 4",#N/A,FALSE,"Sheet1";"Raw Data",#N/A,FALSE,"Sheet1"}</definedName>
    <definedName name="faasd_1" localSheetId="17" hidden="1">{"Calculations",#N/A,FALSE,"Sheet1";"Charts 1",#N/A,FALSE,"Sheet1";"Charts 2",#N/A,FALSE,"Sheet1";"Charts 3",#N/A,FALSE,"Sheet1";"Charts 4",#N/A,FALSE,"Sheet1";"Raw Data",#N/A,FALSE,"Sheet1"}</definedName>
    <definedName name="faasd_1" localSheetId="18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localSheetId="19" hidden="1">{"Calculations",#N/A,FALSE,"Sheet1";"Charts 1",#N/A,FALSE,"Sheet1";"Charts 2",#N/A,FALSE,"Sheet1";"Charts 3",#N/A,FALSE,"Sheet1";"Charts 4",#N/A,FALSE,"Sheet1";"Raw Data",#N/A,FALSE,"Sheet1"}</definedName>
    <definedName name="faasd_1" localSheetId="20" hidden="1">{"Calculations",#N/A,FALSE,"Sheet1";"Charts 1",#N/A,FALSE,"Sheet1";"Charts 2",#N/A,FALSE,"Sheet1";"Charts 3",#N/A,FALSE,"Sheet1";"Charts 4",#N/A,FALSE,"Sheet1";"Raw Data",#N/A,FALSE,"Sheet1"}</definedName>
    <definedName name="faasd_1" localSheetId="2" hidden="1">{"Calculations",#N/A,FALSE,"Sheet1";"Charts 1",#N/A,FALSE,"Sheet1";"Charts 2",#N/A,FALSE,"Sheet1";"Charts 3",#N/A,FALSE,"Sheet1";"Charts 4",#N/A,FALSE,"Sheet1";"Raw Data",#N/A,FALSE,"Sheet1"}</definedName>
    <definedName name="faasd_1" localSheetId="3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5" hidden="1">{"Calculations",#N/A,FALSE,"Sheet1";"Charts 1",#N/A,FALSE,"Sheet1";"Charts 2",#N/A,FALSE,"Sheet1";"Charts 3",#N/A,FALSE,"Sheet1";"Charts 4",#N/A,FALSE,"Sheet1";"Raw Data",#N/A,FALSE,"Sheet1"}</definedName>
    <definedName name="faasd_1" localSheetId="6" hidden="1">{"Calculations",#N/A,FALSE,"Sheet1";"Charts 1",#N/A,FALSE,"Sheet1";"Charts 2",#N/A,FALSE,"Sheet1";"Charts 3",#N/A,FALSE,"Sheet1";"Charts 4",#N/A,FALSE,"Sheet1";"Raw Data",#N/A,FALSE,"Sheet1"}</definedName>
    <definedName name="faasd_1" localSheetId="7" hidden="1">{"Calculations",#N/A,FALSE,"Sheet1";"Charts 1",#N/A,FALSE,"Sheet1";"Charts 2",#N/A,FALSE,"Sheet1";"Charts 3",#N/A,FALSE,"Sheet1";"Charts 4",#N/A,FALSE,"Sheet1";"Raw Data",#N/A,FALSE,"Sheet1"}</definedName>
    <definedName name="faasd_1" localSheetId="8" hidden="1">{"Calculations",#N/A,FALSE,"Sheet1";"Charts 1",#N/A,FALSE,"Sheet1";"Charts 2",#N/A,FALSE,"Sheet1";"Charts 3",#N/A,FALSE,"Sheet1";"Charts 4",#N/A,FALSE,"Sheet1";"Raw Data",#N/A,FALSE,"Sheet1"}</definedName>
    <definedName name="faasd_1" localSheetId="21" hidden="1">{"Calculations",#N/A,FALSE,"Sheet1";"Charts 1",#N/A,FALSE,"Sheet1";"Charts 2",#N/A,FALSE,"Sheet1";"Charts 3",#N/A,FALSE,"Sheet1";"Charts 4",#N/A,FALSE,"Sheet1";"Raw Data",#N/A,FALSE,"Sheet1"}</definedName>
    <definedName name="faasd_1" localSheetId="22" hidden="1">{"Calculations",#N/A,FALSE,"Sheet1";"Charts 1",#N/A,FALSE,"Sheet1";"Charts 2",#N/A,FALSE,"Sheet1";"Charts 3",#N/A,FALSE,"Sheet1";"Charts 4",#N/A,FALSE,"Sheet1";"Raw Data",#N/A,FALSE,"Sheet1"}</definedName>
    <definedName name="faasd_1" localSheetId="23" hidden="1">{"Calculations",#N/A,FALSE,"Sheet1";"Charts 1",#N/A,FALSE,"Sheet1";"Charts 2",#N/A,FALSE,"Sheet1";"Charts 3",#N/A,FALSE,"Sheet1";"Charts 4",#N/A,FALSE,"Sheet1";"Raw Data",#N/A,FALSE,"Sheet1"}</definedName>
    <definedName name="faasd_1" localSheetId="24" hidden="1">{"Calculations",#N/A,FALSE,"Sheet1";"Charts 1",#N/A,FALSE,"Sheet1";"Charts 2",#N/A,FALSE,"Sheet1";"Charts 3",#N/A,FALSE,"Sheet1";"Charts 4",#N/A,FALSE,"Sheet1";"Raw Data",#N/A,FALSE,"Sheet1"}</definedName>
    <definedName name="faasd_1" localSheetId="25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9" hidden="1">{"Calculations",#N/A,FALSE,"Sheet1";"Charts 1",#N/A,FALSE,"Sheet1";"Charts 2",#N/A,FALSE,"Sheet1";"Charts 3",#N/A,FALSE,"Sheet1";"Charts 4",#N/A,FALSE,"Sheet1";"Raw Data",#N/A,FALSE,"Sheet1"}</definedName>
    <definedName name="faasd_2" localSheetId="10" hidden="1">{"Calculations",#N/A,FALSE,"Sheet1";"Charts 1",#N/A,FALSE,"Sheet1";"Charts 2",#N/A,FALSE,"Sheet1";"Charts 3",#N/A,FALSE,"Sheet1";"Charts 4",#N/A,FALSE,"Sheet1";"Raw Data",#N/A,FALSE,"Sheet1"}</definedName>
    <definedName name="faasd_2" localSheetId="11" hidden="1">{"Calculations",#N/A,FALSE,"Sheet1";"Charts 1",#N/A,FALSE,"Sheet1";"Charts 2",#N/A,FALSE,"Sheet1";"Charts 3",#N/A,FALSE,"Sheet1";"Charts 4",#N/A,FALSE,"Sheet1";"Raw Data",#N/A,FALSE,"Sheet1"}</definedName>
    <definedName name="faasd_2" localSheetId="12" hidden="1">{"Calculations",#N/A,FALSE,"Sheet1";"Charts 1",#N/A,FALSE,"Sheet1";"Charts 2",#N/A,FALSE,"Sheet1";"Charts 3",#N/A,FALSE,"Sheet1";"Charts 4",#N/A,FALSE,"Sheet1";"Raw Data",#N/A,FALSE,"Sheet1"}</definedName>
    <definedName name="faasd_2" localSheetId="13" hidden="1">{"Calculations",#N/A,FALSE,"Sheet1";"Charts 1",#N/A,FALSE,"Sheet1";"Charts 2",#N/A,FALSE,"Sheet1";"Charts 3",#N/A,FALSE,"Sheet1";"Charts 4",#N/A,FALSE,"Sheet1";"Raw Data",#N/A,FALSE,"Sheet1"}</definedName>
    <definedName name="faasd_2" localSheetId="14" hidden="1">{"Calculations",#N/A,FALSE,"Sheet1";"Charts 1",#N/A,FALSE,"Sheet1";"Charts 2",#N/A,FALSE,"Sheet1";"Charts 3",#N/A,FALSE,"Sheet1";"Charts 4",#N/A,FALSE,"Sheet1";"Raw Data",#N/A,FALSE,"Sheet1"}</definedName>
    <definedName name="faasd_2" localSheetId="15" hidden="1">{"Calculations",#N/A,FALSE,"Sheet1";"Charts 1",#N/A,FALSE,"Sheet1";"Charts 2",#N/A,FALSE,"Sheet1";"Charts 3",#N/A,FALSE,"Sheet1";"Charts 4",#N/A,FALSE,"Sheet1";"Raw Data",#N/A,FALSE,"Sheet1"}</definedName>
    <definedName name="faasd_2" localSheetId="16" hidden="1">{"Calculations",#N/A,FALSE,"Sheet1";"Charts 1",#N/A,FALSE,"Sheet1";"Charts 2",#N/A,FALSE,"Sheet1";"Charts 3",#N/A,FALSE,"Sheet1";"Charts 4",#N/A,FALSE,"Sheet1";"Raw Data",#N/A,FALSE,"Sheet1"}</definedName>
    <definedName name="faasd_2" localSheetId="17" hidden="1">{"Calculations",#N/A,FALSE,"Sheet1";"Charts 1",#N/A,FALSE,"Sheet1";"Charts 2",#N/A,FALSE,"Sheet1";"Charts 3",#N/A,FALSE,"Sheet1";"Charts 4",#N/A,FALSE,"Sheet1";"Raw Data",#N/A,FALSE,"Sheet1"}</definedName>
    <definedName name="faasd_2" localSheetId="18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localSheetId="19" hidden="1">{"Calculations",#N/A,FALSE,"Sheet1";"Charts 1",#N/A,FALSE,"Sheet1";"Charts 2",#N/A,FALSE,"Sheet1";"Charts 3",#N/A,FALSE,"Sheet1";"Charts 4",#N/A,FALSE,"Sheet1";"Raw Data",#N/A,FALSE,"Sheet1"}</definedName>
    <definedName name="faasd_2" localSheetId="20" hidden="1">{"Calculations",#N/A,FALSE,"Sheet1";"Charts 1",#N/A,FALSE,"Sheet1";"Charts 2",#N/A,FALSE,"Sheet1";"Charts 3",#N/A,FALSE,"Sheet1";"Charts 4",#N/A,FALSE,"Sheet1";"Raw Data",#N/A,FALSE,"Sheet1"}</definedName>
    <definedName name="faasd_2" localSheetId="2" hidden="1">{"Calculations",#N/A,FALSE,"Sheet1";"Charts 1",#N/A,FALSE,"Sheet1";"Charts 2",#N/A,FALSE,"Sheet1";"Charts 3",#N/A,FALSE,"Sheet1";"Charts 4",#N/A,FALSE,"Sheet1";"Raw Data",#N/A,FALSE,"Sheet1"}</definedName>
    <definedName name="faasd_2" localSheetId="3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5" hidden="1">{"Calculations",#N/A,FALSE,"Sheet1";"Charts 1",#N/A,FALSE,"Sheet1";"Charts 2",#N/A,FALSE,"Sheet1";"Charts 3",#N/A,FALSE,"Sheet1";"Charts 4",#N/A,FALSE,"Sheet1";"Raw Data",#N/A,FALSE,"Sheet1"}</definedName>
    <definedName name="faasd_2" localSheetId="6" hidden="1">{"Calculations",#N/A,FALSE,"Sheet1";"Charts 1",#N/A,FALSE,"Sheet1";"Charts 2",#N/A,FALSE,"Sheet1";"Charts 3",#N/A,FALSE,"Sheet1";"Charts 4",#N/A,FALSE,"Sheet1";"Raw Data",#N/A,FALSE,"Sheet1"}</definedName>
    <definedName name="faasd_2" localSheetId="7" hidden="1">{"Calculations",#N/A,FALSE,"Sheet1";"Charts 1",#N/A,FALSE,"Sheet1";"Charts 2",#N/A,FALSE,"Sheet1";"Charts 3",#N/A,FALSE,"Sheet1";"Charts 4",#N/A,FALSE,"Sheet1";"Raw Data",#N/A,FALSE,"Sheet1"}</definedName>
    <definedName name="faasd_2" localSheetId="8" hidden="1">{"Calculations",#N/A,FALSE,"Sheet1";"Charts 1",#N/A,FALSE,"Sheet1";"Charts 2",#N/A,FALSE,"Sheet1";"Charts 3",#N/A,FALSE,"Sheet1";"Charts 4",#N/A,FALSE,"Sheet1";"Raw Data",#N/A,FALSE,"Sheet1"}</definedName>
    <definedName name="faasd_2" localSheetId="21" hidden="1">{"Calculations",#N/A,FALSE,"Sheet1";"Charts 1",#N/A,FALSE,"Sheet1";"Charts 2",#N/A,FALSE,"Sheet1";"Charts 3",#N/A,FALSE,"Sheet1";"Charts 4",#N/A,FALSE,"Sheet1";"Raw Data",#N/A,FALSE,"Sheet1"}</definedName>
    <definedName name="faasd_2" localSheetId="22" hidden="1">{"Calculations",#N/A,FALSE,"Sheet1";"Charts 1",#N/A,FALSE,"Sheet1";"Charts 2",#N/A,FALSE,"Sheet1";"Charts 3",#N/A,FALSE,"Sheet1";"Charts 4",#N/A,FALSE,"Sheet1";"Raw Data",#N/A,FALSE,"Sheet1"}</definedName>
    <definedName name="faasd_2" localSheetId="23" hidden="1">{"Calculations",#N/A,FALSE,"Sheet1";"Charts 1",#N/A,FALSE,"Sheet1";"Charts 2",#N/A,FALSE,"Sheet1";"Charts 3",#N/A,FALSE,"Sheet1";"Charts 4",#N/A,FALSE,"Sheet1";"Raw Data",#N/A,FALSE,"Sheet1"}</definedName>
    <definedName name="faasd_2" localSheetId="24" hidden="1">{"Calculations",#N/A,FALSE,"Sheet1";"Charts 1",#N/A,FALSE,"Sheet1";"Charts 2",#N/A,FALSE,"Sheet1";"Charts 3",#N/A,FALSE,"Sheet1";"Charts 4",#N/A,FALSE,"Sheet1";"Raw Data",#N/A,FALSE,"Sheet1"}</definedName>
    <definedName name="faasd_2" localSheetId="25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localSheetId="9" hidden="1">{"Calculations",#N/A,FALSE,"Sheet1";"Charts 1",#N/A,FALSE,"Sheet1";"Charts 2",#N/A,FALSE,"Sheet1";"Charts 3",#N/A,FALSE,"Sheet1";"Charts 4",#N/A,FALSE,"Sheet1";"Raw Data",#N/A,FALSE,"Sheet1"}</definedName>
    <definedName name="faasd_3" localSheetId="10" hidden="1">{"Calculations",#N/A,FALSE,"Sheet1";"Charts 1",#N/A,FALSE,"Sheet1";"Charts 2",#N/A,FALSE,"Sheet1";"Charts 3",#N/A,FALSE,"Sheet1";"Charts 4",#N/A,FALSE,"Sheet1";"Raw Data",#N/A,FALSE,"Sheet1"}</definedName>
    <definedName name="faasd_3" localSheetId="11" hidden="1">{"Calculations",#N/A,FALSE,"Sheet1";"Charts 1",#N/A,FALSE,"Sheet1";"Charts 2",#N/A,FALSE,"Sheet1";"Charts 3",#N/A,FALSE,"Sheet1";"Charts 4",#N/A,FALSE,"Sheet1";"Raw Data",#N/A,FALSE,"Sheet1"}</definedName>
    <definedName name="faasd_3" localSheetId="12" hidden="1">{"Calculations",#N/A,FALSE,"Sheet1";"Charts 1",#N/A,FALSE,"Sheet1";"Charts 2",#N/A,FALSE,"Sheet1";"Charts 3",#N/A,FALSE,"Sheet1";"Charts 4",#N/A,FALSE,"Sheet1";"Raw Data",#N/A,FALSE,"Sheet1"}</definedName>
    <definedName name="faasd_3" localSheetId="13" hidden="1">{"Calculations",#N/A,FALSE,"Sheet1";"Charts 1",#N/A,FALSE,"Sheet1";"Charts 2",#N/A,FALSE,"Sheet1";"Charts 3",#N/A,FALSE,"Sheet1";"Charts 4",#N/A,FALSE,"Sheet1";"Raw Data",#N/A,FALSE,"Sheet1"}</definedName>
    <definedName name="faasd_3" localSheetId="14" hidden="1">{"Calculations",#N/A,FALSE,"Sheet1";"Charts 1",#N/A,FALSE,"Sheet1";"Charts 2",#N/A,FALSE,"Sheet1";"Charts 3",#N/A,FALSE,"Sheet1";"Charts 4",#N/A,FALSE,"Sheet1";"Raw Data",#N/A,FALSE,"Sheet1"}</definedName>
    <definedName name="faasd_3" localSheetId="15" hidden="1">{"Calculations",#N/A,FALSE,"Sheet1";"Charts 1",#N/A,FALSE,"Sheet1";"Charts 2",#N/A,FALSE,"Sheet1";"Charts 3",#N/A,FALSE,"Sheet1";"Charts 4",#N/A,FALSE,"Sheet1";"Raw Data",#N/A,FALSE,"Sheet1"}</definedName>
    <definedName name="faasd_3" localSheetId="16" hidden="1">{"Calculations",#N/A,FALSE,"Sheet1";"Charts 1",#N/A,FALSE,"Sheet1";"Charts 2",#N/A,FALSE,"Sheet1";"Charts 3",#N/A,FALSE,"Sheet1";"Charts 4",#N/A,FALSE,"Sheet1";"Raw Data",#N/A,FALSE,"Sheet1"}</definedName>
    <definedName name="faasd_3" localSheetId="17" hidden="1">{"Calculations",#N/A,FALSE,"Sheet1";"Charts 1",#N/A,FALSE,"Sheet1";"Charts 2",#N/A,FALSE,"Sheet1";"Charts 3",#N/A,FALSE,"Sheet1";"Charts 4",#N/A,FALSE,"Sheet1";"Raw Data",#N/A,FALSE,"Sheet1"}</definedName>
    <definedName name="faasd_3" localSheetId="18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localSheetId="19" hidden="1">{"Calculations",#N/A,FALSE,"Sheet1";"Charts 1",#N/A,FALSE,"Sheet1";"Charts 2",#N/A,FALSE,"Sheet1";"Charts 3",#N/A,FALSE,"Sheet1";"Charts 4",#N/A,FALSE,"Sheet1";"Raw Data",#N/A,FALSE,"Sheet1"}</definedName>
    <definedName name="faasd_3" localSheetId="20" hidden="1">{"Calculations",#N/A,FALSE,"Sheet1";"Charts 1",#N/A,FALSE,"Sheet1";"Charts 2",#N/A,FALSE,"Sheet1";"Charts 3",#N/A,FALSE,"Sheet1";"Charts 4",#N/A,FALSE,"Sheet1";"Raw Data",#N/A,FALSE,"Sheet1"}</definedName>
    <definedName name="faasd_3" localSheetId="2" hidden="1">{"Calculations",#N/A,FALSE,"Sheet1";"Charts 1",#N/A,FALSE,"Sheet1";"Charts 2",#N/A,FALSE,"Sheet1";"Charts 3",#N/A,FALSE,"Sheet1";"Charts 4",#N/A,FALSE,"Sheet1";"Raw Data",#N/A,FALSE,"Sheet1"}</definedName>
    <definedName name="faasd_3" localSheetId="3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5" hidden="1">{"Calculations",#N/A,FALSE,"Sheet1";"Charts 1",#N/A,FALSE,"Sheet1";"Charts 2",#N/A,FALSE,"Sheet1";"Charts 3",#N/A,FALSE,"Sheet1";"Charts 4",#N/A,FALSE,"Sheet1";"Raw Data",#N/A,FALSE,"Sheet1"}</definedName>
    <definedName name="faasd_3" localSheetId="6" hidden="1">{"Calculations",#N/A,FALSE,"Sheet1";"Charts 1",#N/A,FALSE,"Sheet1";"Charts 2",#N/A,FALSE,"Sheet1";"Charts 3",#N/A,FALSE,"Sheet1";"Charts 4",#N/A,FALSE,"Sheet1";"Raw Data",#N/A,FALSE,"Sheet1"}</definedName>
    <definedName name="faasd_3" localSheetId="7" hidden="1">{"Calculations",#N/A,FALSE,"Sheet1";"Charts 1",#N/A,FALSE,"Sheet1";"Charts 2",#N/A,FALSE,"Sheet1";"Charts 3",#N/A,FALSE,"Sheet1";"Charts 4",#N/A,FALSE,"Sheet1";"Raw Data",#N/A,FALSE,"Sheet1"}</definedName>
    <definedName name="faasd_3" localSheetId="8" hidden="1">{"Calculations",#N/A,FALSE,"Sheet1";"Charts 1",#N/A,FALSE,"Sheet1";"Charts 2",#N/A,FALSE,"Sheet1";"Charts 3",#N/A,FALSE,"Sheet1";"Charts 4",#N/A,FALSE,"Sheet1";"Raw Data",#N/A,FALSE,"Sheet1"}</definedName>
    <definedName name="faasd_3" localSheetId="21" hidden="1">{"Calculations",#N/A,FALSE,"Sheet1";"Charts 1",#N/A,FALSE,"Sheet1";"Charts 2",#N/A,FALSE,"Sheet1";"Charts 3",#N/A,FALSE,"Sheet1";"Charts 4",#N/A,FALSE,"Sheet1";"Raw Data",#N/A,FALSE,"Sheet1"}</definedName>
    <definedName name="faasd_3" localSheetId="22" hidden="1">{"Calculations",#N/A,FALSE,"Sheet1";"Charts 1",#N/A,FALSE,"Sheet1";"Charts 2",#N/A,FALSE,"Sheet1";"Charts 3",#N/A,FALSE,"Sheet1";"Charts 4",#N/A,FALSE,"Sheet1";"Raw Data",#N/A,FALSE,"Sheet1"}</definedName>
    <definedName name="faasd_3" localSheetId="23" hidden="1">{"Calculations",#N/A,FALSE,"Sheet1";"Charts 1",#N/A,FALSE,"Sheet1";"Charts 2",#N/A,FALSE,"Sheet1";"Charts 3",#N/A,FALSE,"Sheet1";"Charts 4",#N/A,FALSE,"Sheet1";"Raw Data",#N/A,FALSE,"Sheet1"}</definedName>
    <definedName name="faasd_3" localSheetId="24" hidden="1">{"Calculations",#N/A,FALSE,"Sheet1";"Charts 1",#N/A,FALSE,"Sheet1";"Charts 2",#N/A,FALSE,"Sheet1";"Charts 3",#N/A,FALSE,"Sheet1";"Charts 4",#N/A,FALSE,"Sheet1";"Raw Data",#N/A,FALSE,"Sheet1"}</definedName>
    <definedName name="faasd_3" localSheetId="25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localSheetId="9" hidden="1">{"Calculations",#N/A,FALSE,"Sheet1";"Charts 1",#N/A,FALSE,"Sheet1";"Charts 2",#N/A,FALSE,"Sheet1";"Charts 3",#N/A,FALSE,"Sheet1";"Charts 4",#N/A,FALSE,"Sheet1";"Raw Data",#N/A,FALSE,"Sheet1"}</definedName>
    <definedName name="faasd_4" localSheetId="10" hidden="1">{"Calculations",#N/A,FALSE,"Sheet1";"Charts 1",#N/A,FALSE,"Sheet1";"Charts 2",#N/A,FALSE,"Sheet1";"Charts 3",#N/A,FALSE,"Sheet1";"Charts 4",#N/A,FALSE,"Sheet1";"Raw Data",#N/A,FALSE,"Sheet1"}</definedName>
    <definedName name="faasd_4" localSheetId="11" hidden="1">{"Calculations",#N/A,FALSE,"Sheet1";"Charts 1",#N/A,FALSE,"Sheet1";"Charts 2",#N/A,FALSE,"Sheet1";"Charts 3",#N/A,FALSE,"Sheet1";"Charts 4",#N/A,FALSE,"Sheet1";"Raw Data",#N/A,FALSE,"Sheet1"}</definedName>
    <definedName name="faasd_4" localSheetId="12" hidden="1">{"Calculations",#N/A,FALSE,"Sheet1";"Charts 1",#N/A,FALSE,"Sheet1";"Charts 2",#N/A,FALSE,"Sheet1";"Charts 3",#N/A,FALSE,"Sheet1";"Charts 4",#N/A,FALSE,"Sheet1";"Raw Data",#N/A,FALSE,"Sheet1"}</definedName>
    <definedName name="faasd_4" localSheetId="13" hidden="1">{"Calculations",#N/A,FALSE,"Sheet1";"Charts 1",#N/A,FALSE,"Sheet1";"Charts 2",#N/A,FALSE,"Sheet1";"Charts 3",#N/A,FALSE,"Sheet1";"Charts 4",#N/A,FALSE,"Sheet1";"Raw Data",#N/A,FALSE,"Sheet1"}</definedName>
    <definedName name="faasd_4" localSheetId="14" hidden="1">{"Calculations",#N/A,FALSE,"Sheet1";"Charts 1",#N/A,FALSE,"Sheet1";"Charts 2",#N/A,FALSE,"Sheet1";"Charts 3",#N/A,FALSE,"Sheet1";"Charts 4",#N/A,FALSE,"Sheet1";"Raw Data",#N/A,FALSE,"Sheet1"}</definedName>
    <definedName name="faasd_4" localSheetId="15" hidden="1">{"Calculations",#N/A,FALSE,"Sheet1";"Charts 1",#N/A,FALSE,"Sheet1";"Charts 2",#N/A,FALSE,"Sheet1";"Charts 3",#N/A,FALSE,"Sheet1";"Charts 4",#N/A,FALSE,"Sheet1";"Raw Data",#N/A,FALSE,"Sheet1"}</definedName>
    <definedName name="faasd_4" localSheetId="16" hidden="1">{"Calculations",#N/A,FALSE,"Sheet1";"Charts 1",#N/A,FALSE,"Sheet1";"Charts 2",#N/A,FALSE,"Sheet1";"Charts 3",#N/A,FALSE,"Sheet1";"Charts 4",#N/A,FALSE,"Sheet1";"Raw Data",#N/A,FALSE,"Sheet1"}</definedName>
    <definedName name="faasd_4" localSheetId="17" hidden="1">{"Calculations",#N/A,FALSE,"Sheet1";"Charts 1",#N/A,FALSE,"Sheet1";"Charts 2",#N/A,FALSE,"Sheet1";"Charts 3",#N/A,FALSE,"Sheet1";"Charts 4",#N/A,FALSE,"Sheet1";"Raw Data",#N/A,FALSE,"Sheet1"}</definedName>
    <definedName name="faasd_4" localSheetId="18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localSheetId="19" hidden="1">{"Calculations",#N/A,FALSE,"Sheet1";"Charts 1",#N/A,FALSE,"Sheet1";"Charts 2",#N/A,FALSE,"Sheet1";"Charts 3",#N/A,FALSE,"Sheet1";"Charts 4",#N/A,FALSE,"Sheet1";"Raw Data",#N/A,FALSE,"Sheet1"}</definedName>
    <definedName name="faasd_4" localSheetId="20" hidden="1">{"Calculations",#N/A,FALSE,"Sheet1";"Charts 1",#N/A,FALSE,"Sheet1";"Charts 2",#N/A,FALSE,"Sheet1";"Charts 3",#N/A,FALSE,"Sheet1";"Charts 4",#N/A,FALSE,"Sheet1";"Raw Data",#N/A,FALSE,"Sheet1"}</definedName>
    <definedName name="faasd_4" localSheetId="2" hidden="1">{"Calculations",#N/A,FALSE,"Sheet1";"Charts 1",#N/A,FALSE,"Sheet1";"Charts 2",#N/A,FALSE,"Sheet1";"Charts 3",#N/A,FALSE,"Sheet1";"Charts 4",#N/A,FALSE,"Sheet1";"Raw Data",#N/A,FALSE,"Sheet1"}</definedName>
    <definedName name="faasd_4" localSheetId="3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5" hidden="1">{"Calculations",#N/A,FALSE,"Sheet1";"Charts 1",#N/A,FALSE,"Sheet1";"Charts 2",#N/A,FALSE,"Sheet1";"Charts 3",#N/A,FALSE,"Sheet1";"Charts 4",#N/A,FALSE,"Sheet1";"Raw Data",#N/A,FALSE,"Sheet1"}</definedName>
    <definedName name="faasd_4" localSheetId="6" hidden="1">{"Calculations",#N/A,FALSE,"Sheet1";"Charts 1",#N/A,FALSE,"Sheet1";"Charts 2",#N/A,FALSE,"Sheet1";"Charts 3",#N/A,FALSE,"Sheet1";"Charts 4",#N/A,FALSE,"Sheet1";"Raw Data",#N/A,FALSE,"Sheet1"}</definedName>
    <definedName name="faasd_4" localSheetId="7" hidden="1">{"Calculations",#N/A,FALSE,"Sheet1";"Charts 1",#N/A,FALSE,"Sheet1";"Charts 2",#N/A,FALSE,"Sheet1";"Charts 3",#N/A,FALSE,"Sheet1";"Charts 4",#N/A,FALSE,"Sheet1";"Raw Data",#N/A,FALSE,"Sheet1"}</definedName>
    <definedName name="faasd_4" localSheetId="8" hidden="1">{"Calculations",#N/A,FALSE,"Sheet1";"Charts 1",#N/A,FALSE,"Sheet1";"Charts 2",#N/A,FALSE,"Sheet1";"Charts 3",#N/A,FALSE,"Sheet1";"Charts 4",#N/A,FALSE,"Sheet1";"Raw Data",#N/A,FALSE,"Sheet1"}</definedName>
    <definedName name="faasd_4" localSheetId="21" hidden="1">{"Calculations",#N/A,FALSE,"Sheet1";"Charts 1",#N/A,FALSE,"Sheet1";"Charts 2",#N/A,FALSE,"Sheet1";"Charts 3",#N/A,FALSE,"Sheet1";"Charts 4",#N/A,FALSE,"Sheet1";"Raw Data",#N/A,FALSE,"Sheet1"}</definedName>
    <definedName name="faasd_4" localSheetId="22" hidden="1">{"Calculations",#N/A,FALSE,"Sheet1";"Charts 1",#N/A,FALSE,"Sheet1";"Charts 2",#N/A,FALSE,"Sheet1";"Charts 3",#N/A,FALSE,"Sheet1";"Charts 4",#N/A,FALSE,"Sheet1";"Raw Data",#N/A,FALSE,"Sheet1"}</definedName>
    <definedName name="faasd_4" localSheetId="23" hidden="1">{"Calculations",#N/A,FALSE,"Sheet1";"Charts 1",#N/A,FALSE,"Sheet1";"Charts 2",#N/A,FALSE,"Sheet1";"Charts 3",#N/A,FALSE,"Sheet1";"Charts 4",#N/A,FALSE,"Sheet1";"Raw Data",#N/A,FALSE,"Sheet1"}</definedName>
    <definedName name="faasd_4" localSheetId="24" hidden="1">{"Calculations",#N/A,FALSE,"Sheet1";"Charts 1",#N/A,FALSE,"Sheet1";"Charts 2",#N/A,FALSE,"Sheet1";"Charts 3",#N/A,FALSE,"Sheet1";"Charts 4",#N/A,FALSE,"Sheet1";"Raw Data",#N/A,FALSE,"Sheet1"}</definedName>
    <definedName name="faasd_4" localSheetId="25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adf" localSheetId="0">MATCH(#REF!,INDEX(GII.1!datos,1,),0)</definedName>
    <definedName name="fadf" localSheetId="9">MATCH(#REF!,INDEX(GII.10!datos,1,),0)</definedName>
    <definedName name="fadf" localSheetId="10">MATCH(#REF!,INDEX(GII.11!datos,1,),0)</definedName>
    <definedName name="fadf" localSheetId="11">MATCH(#REF!,INDEX(GII.12!datos,1,),0)</definedName>
    <definedName name="fadf" localSheetId="12">MATCH(#REF!,INDEX(GII.13!datos,1,),0)</definedName>
    <definedName name="fadf" localSheetId="13">MATCH(#REF!,INDEX(GII.14!datos,1,),0)</definedName>
    <definedName name="fadf" localSheetId="14">MATCH(#REF!,INDEX(GII.15!datos,1,),0)</definedName>
    <definedName name="fadf" localSheetId="15">MATCH(#REF!,INDEX(GII.16!datos,1,),0)</definedName>
    <definedName name="fadf" localSheetId="16">MATCH(#REF!,INDEX(GII.17!datos,1,),0)</definedName>
    <definedName name="fadf" localSheetId="17">MATCH(#REF!,INDEX(GII.18!datos,1,),0)</definedName>
    <definedName name="fadf" localSheetId="18">MATCH(#REF!,INDEX(GII.19!datos,1,),0)</definedName>
    <definedName name="fadf" localSheetId="1">MATCH(#REF!,INDEX(GII.2!datos,1,),0)</definedName>
    <definedName name="fadf" localSheetId="19">MATCH(#REF!,INDEX(GII.20!datos,1,),0)</definedName>
    <definedName name="fadf" localSheetId="20">MATCH(#REF!,INDEX(GII.21!datos,1,),0)</definedName>
    <definedName name="fadf" localSheetId="2">MATCH(#REF!,INDEX(GII.3!datos,1,),0)</definedName>
    <definedName name="fadf" localSheetId="3">MATCH(#REF!,INDEX(GII.4!datos,1,),0)</definedName>
    <definedName name="fadf" localSheetId="4">MATCH(#REF!,INDEX(GII.5!datos,1,),0)</definedName>
    <definedName name="fadf" localSheetId="5">MATCH(#REF!,INDEX(GII.6!datos,1,),0)</definedName>
    <definedName name="fadf" localSheetId="6">MATCH(#REF!,INDEX(GII.7!datos,1,),0)</definedName>
    <definedName name="fadf" localSheetId="7">MATCH(#REF!,INDEX(GII.8!datos,1,),0)</definedName>
    <definedName name="fadf" localSheetId="8">MATCH(#REF!,INDEX(GII.9!datos,1,),0)</definedName>
    <definedName name="fadf" localSheetId="21">MATCH(#REF!,INDEX(TII.1!datos,1,),0)</definedName>
    <definedName name="fadf" localSheetId="22">MATCH(#REF!,INDEX(TII.2!datos,1,),0)</definedName>
    <definedName name="fadf" localSheetId="23">MATCH(#REF!,INDEX(TII.3!datos,1,),0)</definedName>
    <definedName name="fadf" localSheetId="24">MATCH(#REF!,INDEX(TII.4!datos,1,),0)</definedName>
    <definedName name="fadf" localSheetId="25">MATCH(#REF!,INDEX(TII.5!datos,1,),0)</definedName>
    <definedName name="fadf">MATCH(#REF!,INDEX(datos,1,),0)</definedName>
    <definedName name="fafa" localSheetId="0">MATCH(#REF!,INDEX(GII.1!datos,1,),0)</definedName>
    <definedName name="fafa" localSheetId="9">MATCH(#REF!,INDEX(GII.10!datos,1,),0)</definedName>
    <definedName name="fafa" localSheetId="10">MATCH(#REF!,INDEX(GII.11!datos,1,),0)</definedName>
    <definedName name="fafa" localSheetId="11">MATCH(#REF!,INDEX(GII.12!datos,1,),0)</definedName>
    <definedName name="fafa" localSheetId="12">MATCH(#REF!,INDEX(GII.13!datos,1,),0)</definedName>
    <definedName name="fafa" localSheetId="13">MATCH(#REF!,INDEX(GII.14!datos,1,),0)</definedName>
    <definedName name="fafa" localSheetId="14">MATCH(#REF!,INDEX(GII.15!datos,1,),0)</definedName>
    <definedName name="fafa" localSheetId="15">MATCH(#REF!,INDEX(GII.16!datos,1,),0)</definedName>
    <definedName name="fafa" localSheetId="16">MATCH(#REF!,INDEX(GII.17!datos,1,),0)</definedName>
    <definedName name="fafa" localSheetId="17">MATCH(#REF!,INDEX(GII.18!datos,1,),0)</definedName>
    <definedName name="fafa" localSheetId="18">MATCH(#REF!,INDEX(GII.19!datos,1,),0)</definedName>
    <definedName name="fafa" localSheetId="1">MATCH(#REF!,INDEX(GII.2!datos,1,),0)</definedName>
    <definedName name="fafa" localSheetId="19">MATCH(#REF!,INDEX(GII.20!datos,1,),0)</definedName>
    <definedName name="fafa" localSheetId="20">MATCH(#REF!,INDEX(GII.21!datos,1,),0)</definedName>
    <definedName name="fafa" localSheetId="2">MATCH(#REF!,INDEX(GII.3!datos,1,),0)</definedName>
    <definedName name="fafa" localSheetId="3">MATCH(#REF!,INDEX(GII.4!datos,1,),0)</definedName>
    <definedName name="fafa" localSheetId="4">MATCH(#REF!,INDEX(GII.5!datos,1,),0)</definedName>
    <definedName name="fafa" localSheetId="5">MATCH(#REF!,INDEX(GII.6!datos,1,),0)</definedName>
    <definedName name="fafa" localSheetId="6">MATCH(#REF!,INDEX(GII.7!datos,1,),0)</definedName>
    <definedName name="fafa" localSheetId="7">MATCH(#REF!,INDEX(GII.8!datos,1,),0)</definedName>
    <definedName name="fafa" localSheetId="8">MATCH(#REF!,INDEX(GII.9!datos,1,),0)</definedName>
    <definedName name="fafa" localSheetId="21">MATCH(#REF!,INDEX(TII.1!datos,1,),0)</definedName>
    <definedName name="fafa" localSheetId="22">MATCH(#REF!,INDEX(TII.2!datos,1,),0)</definedName>
    <definedName name="fafa" localSheetId="23">MATCH(#REF!,INDEX(TII.3!datos,1,),0)</definedName>
    <definedName name="fafa" localSheetId="24">MATCH(#REF!,INDEX(TII.4!datos,1,),0)</definedName>
    <definedName name="fafa" localSheetId="25">MATCH(#REF!,INDEX(TII.5!datos,1,),0)</definedName>
    <definedName name="fafa">MATCH(#REF!,INDEX(datos,1,),0)</definedName>
    <definedName name="fafaa" localSheetId="0">INDEX(GII.1!dd,GII.1!inicio_variable_anterior):INDEX(GII.1!dd,COLUMNS(GII.1!datos))</definedName>
    <definedName name="fafaa" localSheetId="9">INDEX(GII.10!dd,GII.10!inicio_variable_anterior):INDEX(GII.10!dd,COLUMNS(GII.10!datos))</definedName>
    <definedName name="fafaa" localSheetId="10">INDEX(GII.11!dd,GII.11!inicio_variable_anterior):INDEX(GII.11!dd,COLUMNS(GII.11!datos))</definedName>
    <definedName name="fafaa" localSheetId="11">INDEX(GII.12!dd,GII.12!inicio_variable_anterior):INDEX(GII.12!dd,COLUMNS(GII.12!datos))</definedName>
    <definedName name="fafaa" localSheetId="12">INDEX(GII.13!dd,GII.13!inicio_variable_anterior):INDEX(GII.13!dd,COLUMNS(GII.13!datos))</definedName>
    <definedName name="fafaa" localSheetId="13">INDEX(GII.14!dd,GII.14!inicio_variable_anterior):INDEX(GII.14!dd,COLUMNS(GII.14!datos))</definedName>
    <definedName name="fafaa" localSheetId="14">INDEX(GII.15!dd,GII.15!inicio_variable_anterior):INDEX(GII.15!dd,COLUMNS(GII.15!datos))</definedName>
    <definedName name="fafaa" localSheetId="15">INDEX(GII.16!dd,GII.16!inicio_variable_anterior):INDEX(GII.16!dd,COLUMNS(GII.16!datos))</definedName>
    <definedName name="fafaa" localSheetId="16">INDEX(GII.17!dd,GII.17!inicio_variable_anterior):INDEX(GII.17!dd,COLUMNS(GII.17!datos))</definedName>
    <definedName name="fafaa" localSheetId="17">INDEX(GII.18!dd,GII.18!inicio_variable_anterior):INDEX(GII.18!dd,COLUMNS(GII.18!datos))</definedName>
    <definedName name="fafaa" localSheetId="18">INDEX(GII.19!dd,GII.19!inicio_variable_anterior):INDEX(GII.19!dd,COLUMNS(GII.19!datos))</definedName>
    <definedName name="fafaa" localSheetId="1">INDEX(GII.2!dd,GII.2!inicio_variable_anterior):INDEX(GII.2!dd,COLUMNS(GII.2!datos))</definedName>
    <definedName name="fafaa" localSheetId="19">INDEX(GII.20!dd,GII.20!inicio_variable_anterior):INDEX(GII.20!dd,COLUMNS(GII.20!datos))</definedName>
    <definedName name="fafaa" localSheetId="20">INDEX(GII.21!dd,GII.21!inicio_variable_anterior):INDEX(GII.21!dd,COLUMNS(GII.21!datos))</definedName>
    <definedName name="fafaa" localSheetId="2">INDEX(GII.3!dd,GII.3!inicio_variable_anterior):INDEX(GII.3!dd,COLUMNS(GII.3!datos))</definedName>
    <definedName name="fafaa" localSheetId="3">INDEX(GII.4!dd,GII.4!inicio_variable_anterior):INDEX(GII.4!dd,COLUMNS(GII.4!datos))</definedName>
    <definedName name="fafaa" localSheetId="4">INDEX(GII.5!dd,GII.5!inicio_variable_anterior):INDEX(GII.5!dd,COLUMNS(GII.5!datos))</definedName>
    <definedName name="fafaa" localSheetId="5">INDEX(GII.6!dd,GII.6!inicio_variable_anterior):INDEX(GII.6!dd,COLUMNS(GII.6!datos))</definedName>
    <definedName name="fafaa" localSheetId="6">INDEX(GII.7!dd,GII.7!inicio_variable_anterior):INDEX(GII.7!dd,COLUMNS(GII.7!datos))</definedName>
    <definedName name="fafaa" localSheetId="7">INDEX(GII.8!dd,GII.8!inicio_variable_anterior):INDEX(GII.8!dd,COLUMNS(GII.8!datos))</definedName>
    <definedName name="fafaa" localSheetId="8">INDEX(GII.9!dd,GII.9!inicio_variable_anterior):INDEX(GII.9!dd,COLUMNS(GII.9!datos))</definedName>
    <definedName name="fafaa" localSheetId="21">INDEX(TII.1!dd,TII.1!inicio_variable_anterior):INDEX(TII.1!dd,COLUMNS(TII.1!datos))</definedName>
    <definedName name="fafaa" localSheetId="22">INDEX(TII.2!dd,TII.2!inicio_variable_anterior):INDEX(TII.2!dd,COLUMNS(TII.2!datos))</definedName>
    <definedName name="fafaa" localSheetId="23">INDEX(TII.3!dd,TII.3!inicio_variable_anterior):INDEX(TII.3!dd,COLUMNS(TII.3!datos))</definedName>
    <definedName name="fafaa" localSheetId="24">INDEX(TII.4!dd,TII.4!inicio_variable_anterior):INDEX(TII.4!dd,COLUMNS(TII.4!datos))</definedName>
    <definedName name="fafaa" localSheetId="25">INDEX(TII.5!dd,TII.5!inicio_variable_anterior):INDEX(TII.5!dd,COLUMNS(TII.5!datos))</definedName>
    <definedName name="fafaa">#N/A</definedName>
    <definedName name="fafz" localSheetId="0">MATCH("mediana",GII.1!vveer,0)+GII.1!fadf-1</definedName>
    <definedName name="fafz" localSheetId="9">MATCH("mediana",GII.10!vveer,0)+GII.10!fadf-1</definedName>
    <definedName name="fafz" localSheetId="10">MATCH("mediana",GII.11!vveer,0)+GII.11!fadf-1</definedName>
    <definedName name="fafz" localSheetId="11">MATCH("mediana",GII.12!vveer,0)+GII.12!fadf-1</definedName>
    <definedName name="fafz" localSheetId="12">MATCH("mediana",GII.13!vveer,0)+GII.13!fadf-1</definedName>
    <definedName name="fafz" localSheetId="13">MATCH("mediana",GII.14!vveer,0)+GII.14!fadf-1</definedName>
    <definedName name="fafz" localSheetId="14">MATCH("mediana",GII.15!vveer,0)+GII.15!fadf-1</definedName>
    <definedName name="fafz" localSheetId="15">MATCH("mediana",GII.16!vveer,0)+GII.16!fadf-1</definedName>
    <definedName name="fafz" localSheetId="16">MATCH("mediana",GII.17!vveer,0)+GII.17!fadf-1</definedName>
    <definedName name="fafz" localSheetId="17">MATCH("mediana",GII.18!vveer,0)+GII.18!fadf-1</definedName>
    <definedName name="fafz" localSheetId="18">MATCH("mediana",GII.19!vveer,0)+GII.19!fadf-1</definedName>
    <definedName name="fafz" localSheetId="1">MATCH("mediana",GII.2!vveer,0)+GII.2!fadf-1</definedName>
    <definedName name="fafz" localSheetId="19">MATCH("mediana",GII.20!vveer,0)+GII.20!fadf-1</definedName>
    <definedName name="fafz" localSheetId="20">MATCH("mediana",GII.21!vveer,0)+GII.21!fadf-1</definedName>
    <definedName name="fafz" localSheetId="2">MATCH("mediana",GII.3!vveer,0)+GII.3!fadf-1</definedName>
    <definedName name="fafz" localSheetId="3">MATCH("mediana",GII.4!vveer,0)+GII.4!fadf-1</definedName>
    <definedName name="fafz" localSheetId="4">MATCH("mediana",GII.5!vveer,0)+GII.5!fadf-1</definedName>
    <definedName name="fafz" localSheetId="5">MATCH("mediana",GII.6!vveer,0)+GII.6!fadf-1</definedName>
    <definedName name="fafz" localSheetId="6">MATCH("mediana",GII.7!vveer,0)+GII.7!fadf-1</definedName>
    <definedName name="fafz" localSheetId="7">MATCH("mediana",GII.8!vveer,0)+GII.8!fadf-1</definedName>
    <definedName name="fafz" localSheetId="8">MATCH("mediana",GII.9!vveer,0)+GII.9!fadf-1</definedName>
    <definedName name="fafz" localSheetId="21">MATCH("mediana",TII.1!vveer,0)+TII.1!fadf-1</definedName>
    <definedName name="fafz" localSheetId="22">MATCH("mediana",TII.2!vveer,0)+TII.2!fadf-1</definedName>
    <definedName name="fafz" localSheetId="23">MATCH("mediana",TII.3!vveer,0)+TII.3!fadf-1</definedName>
    <definedName name="fafz" localSheetId="24">MATCH("mediana",TII.4!vveer,0)+TII.4!fadf-1</definedName>
    <definedName name="fafz" localSheetId="25">MATCH("mediana",TII.5!vveer,0)+TII.5!fadf-1</definedName>
    <definedName name="fafz">MATCH("mediana",[3]!vveer,0)+[3]!fadf-1</definedName>
    <definedName name="FALABELLA">#REF!</definedName>
    <definedName name="FASA">#REF!</definedName>
    <definedName name="fb" localSheetId="0" hidden="1">{"'Basic'!$A$1:$F$96"}</definedName>
    <definedName name="fb" localSheetId="9" hidden="1">{"'Basic'!$A$1:$F$96"}</definedName>
    <definedName name="fb" localSheetId="10" hidden="1">{"'Basic'!$A$1:$F$96"}</definedName>
    <definedName name="fb" localSheetId="11" hidden="1">{"'Basic'!$A$1:$F$96"}</definedName>
    <definedName name="fb" localSheetId="12" hidden="1">{"'Basic'!$A$1:$F$96"}</definedName>
    <definedName name="fb" localSheetId="13" hidden="1">{"'Basic'!$A$1:$F$96"}</definedName>
    <definedName name="fb" localSheetId="14" hidden="1">{"'Basic'!$A$1:$F$96"}</definedName>
    <definedName name="fb" localSheetId="15" hidden="1">{"'Basic'!$A$1:$F$96"}</definedName>
    <definedName name="fb" localSheetId="16" hidden="1">{"'Basic'!$A$1:$F$96"}</definedName>
    <definedName name="fb" localSheetId="17" hidden="1">{"'Basic'!$A$1:$F$96"}</definedName>
    <definedName name="fb" localSheetId="18" hidden="1">{"'Basic'!$A$1:$F$96"}</definedName>
    <definedName name="fb" localSheetId="1" hidden="1">{"'Basic'!$A$1:$F$96"}</definedName>
    <definedName name="fb" localSheetId="19" hidden="1">{"'Basic'!$A$1:$F$96"}</definedName>
    <definedName name="fb" localSheetId="20" hidden="1">{"'Basic'!$A$1:$F$96"}</definedName>
    <definedName name="fb" localSheetId="2" hidden="1">{"'Basic'!$A$1:$F$96"}</definedName>
    <definedName name="fb" localSheetId="3" hidden="1">{"'Basic'!$A$1:$F$96"}</definedName>
    <definedName name="fb" localSheetId="4" hidden="1">{"'Basic'!$A$1:$F$96"}</definedName>
    <definedName name="fb" localSheetId="5" hidden="1">{"'Basic'!$A$1:$F$96"}</definedName>
    <definedName name="fb" localSheetId="6" hidden="1">{"'Basic'!$A$1:$F$96"}</definedName>
    <definedName name="fb" localSheetId="7" hidden="1">{"'Basic'!$A$1:$F$96"}</definedName>
    <definedName name="fb" localSheetId="8" hidden="1">{"'Basic'!$A$1:$F$96"}</definedName>
    <definedName name="fb" localSheetId="21" hidden="1">{"'Basic'!$A$1:$F$96"}</definedName>
    <definedName name="fb" localSheetId="22" hidden="1">{"'Basic'!$A$1:$F$96"}</definedName>
    <definedName name="fb" localSheetId="23" hidden="1">{"'Basic'!$A$1:$F$96"}</definedName>
    <definedName name="fb" localSheetId="24" hidden="1">{"'Basic'!$A$1:$F$96"}</definedName>
    <definedName name="fb" localSheetId="25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localSheetId="9" hidden="1">{"'Inversión Extranjera'!$A$1:$AG$74","'Inversión Extranjera'!$G$7:$AF$61"}</definedName>
    <definedName name="fbd" localSheetId="10" hidden="1">{"'Inversión Extranjera'!$A$1:$AG$74","'Inversión Extranjera'!$G$7:$AF$61"}</definedName>
    <definedName name="fbd" localSheetId="11" hidden="1">{"'Inversión Extranjera'!$A$1:$AG$74","'Inversión Extranjera'!$G$7:$AF$61"}</definedName>
    <definedName name="fbd" localSheetId="12" hidden="1">{"'Inversión Extranjera'!$A$1:$AG$74","'Inversión Extranjera'!$G$7:$AF$61"}</definedName>
    <definedName name="fbd" localSheetId="13" hidden="1">{"'Inversión Extranjera'!$A$1:$AG$74","'Inversión Extranjera'!$G$7:$AF$61"}</definedName>
    <definedName name="fbd" localSheetId="14" hidden="1">{"'Inversión Extranjera'!$A$1:$AG$74","'Inversión Extranjera'!$G$7:$AF$61"}</definedName>
    <definedName name="fbd" localSheetId="15" hidden="1">{"'Inversión Extranjera'!$A$1:$AG$74","'Inversión Extranjera'!$G$7:$AF$61"}</definedName>
    <definedName name="fbd" localSheetId="16" hidden="1">{"'Inversión Extranjera'!$A$1:$AG$74","'Inversión Extranjera'!$G$7:$AF$61"}</definedName>
    <definedName name="fbd" localSheetId="17" hidden="1">{"'Inversión Extranjera'!$A$1:$AG$74","'Inversión Extranjera'!$G$7:$AF$61"}</definedName>
    <definedName name="fbd" localSheetId="18" hidden="1">{"'Inversión Extranjera'!$A$1:$AG$74","'Inversión Extranjera'!$G$7:$AF$61"}</definedName>
    <definedName name="fbd" localSheetId="1" hidden="1">{"'Inversión Extranjera'!$A$1:$AG$74","'Inversión Extranjera'!$G$7:$AF$61"}</definedName>
    <definedName name="fbd" localSheetId="19" hidden="1">{"'Inversión Extranjera'!$A$1:$AG$74","'Inversión Extranjera'!$G$7:$AF$61"}</definedName>
    <definedName name="fbd" localSheetId="20" hidden="1">{"'Inversión Extranjera'!$A$1:$AG$74","'Inversión Extranjera'!$G$7:$AF$61"}</definedName>
    <definedName name="fbd" localSheetId="2" hidden="1">{"'Inversión Extranjera'!$A$1:$AG$74","'Inversión Extranjera'!$G$7:$AF$61"}</definedName>
    <definedName name="fbd" localSheetId="3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5" hidden="1">{"'Inversión Extranjera'!$A$1:$AG$74","'Inversión Extranjera'!$G$7:$AF$61"}</definedName>
    <definedName name="fbd" localSheetId="6" hidden="1">{"'Inversión Extranjera'!$A$1:$AG$74","'Inversión Extranjera'!$G$7:$AF$61"}</definedName>
    <definedName name="fbd" localSheetId="7" hidden="1">{"'Inversión Extranjera'!$A$1:$AG$74","'Inversión Extranjera'!$G$7:$AF$61"}</definedName>
    <definedName name="fbd" localSheetId="8" hidden="1">{"'Inversión Extranjera'!$A$1:$AG$74","'Inversión Extranjera'!$G$7:$AF$61"}</definedName>
    <definedName name="fbd" localSheetId="21" hidden="1">{"'Inversión Extranjera'!$A$1:$AG$74","'Inversión Extranjera'!$G$7:$AF$61"}</definedName>
    <definedName name="fbd" localSheetId="22" hidden="1">{"'Inversión Extranjera'!$A$1:$AG$74","'Inversión Extranjera'!$G$7:$AF$61"}</definedName>
    <definedName name="fbd" localSheetId="23" hidden="1">{"'Inversión Extranjera'!$A$1:$AG$74","'Inversión Extranjera'!$G$7:$AF$61"}</definedName>
    <definedName name="fbd" localSheetId="24" hidden="1">{"'Inversión Extranjera'!$A$1:$AG$74","'Inversión Extranjera'!$G$7:$AF$61"}</definedName>
    <definedName name="fbd" localSheetId="25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localSheetId="9" hidden="1">{#N/A,#N/A,FALSE,"BOP-input"}</definedName>
    <definedName name="fbdf" localSheetId="10" hidden="1">{#N/A,#N/A,FALSE,"BOP-input"}</definedName>
    <definedName name="fbdf" localSheetId="11" hidden="1">{#N/A,#N/A,FALSE,"BOP-input"}</definedName>
    <definedName name="fbdf" localSheetId="12" hidden="1">{#N/A,#N/A,FALSE,"BOP-input"}</definedName>
    <definedName name="fbdf" localSheetId="13" hidden="1">{#N/A,#N/A,FALSE,"BOP-input"}</definedName>
    <definedName name="fbdf" localSheetId="14" hidden="1">{#N/A,#N/A,FALSE,"BOP-input"}</definedName>
    <definedName name="fbdf" localSheetId="15" hidden="1">{#N/A,#N/A,FALSE,"BOP-input"}</definedName>
    <definedName name="fbdf" localSheetId="16" hidden="1">{#N/A,#N/A,FALSE,"BOP-input"}</definedName>
    <definedName name="fbdf" localSheetId="17" hidden="1">{#N/A,#N/A,FALSE,"BOP-input"}</definedName>
    <definedName name="fbdf" localSheetId="18" hidden="1">{#N/A,#N/A,FALSE,"BOP-input"}</definedName>
    <definedName name="fbdf" localSheetId="1" hidden="1">{#N/A,#N/A,FALSE,"BOP-input"}</definedName>
    <definedName name="fbdf" localSheetId="19" hidden="1">{#N/A,#N/A,FALSE,"BOP-input"}</definedName>
    <definedName name="fbdf" localSheetId="20" hidden="1">{#N/A,#N/A,FALSE,"BOP-input"}</definedName>
    <definedName name="fbdf" localSheetId="2" hidden="1">{#N/A,#N/A,FALSE,"BOP-input"}</definedName>
    <definedName name="fbdf" localSheetId="3" hidden="1">{#N/A,#N/A,FALSE,"BOP-input"}</definedName>
    <definedName name="fbdf" localSheetId="4" hidden="1">{#N/A,#N/A,FALSE,"BOP-input"}</definedName>
    <definedName name="fbdf" localSheetId="5" hidden="1">{#N/A,#N/A,FALSE,"BOP-input"}</definedName>
    <definedName name="fbdf" localSheetId="6" hidden="1">{#N/A,#N/A,FALSE,"BOP-input"}</definedName>
    <definedName name="fbdf" localSheetId="7" hidden="1">{#N/A,#N/A,FALSE,"BOP-input"}</definedName>
    <definedName name="fbdf" localSheetId="8" hidden="1">{#N/A,#N/A,FALSE,"BOP-input"}</definedName>
    <definedName name="fbdf" localSheetId="21" hidden="1">{#N/A,#N/A,FALSE,"BOP-input"}</definedName>
    <definedName name="fbdf" localSheetId="22" hidden="1">{#N/A,#N/A,FALSE,"BOP-input"}</definedName>
    <definedName name="fbdf" localSheetId="23" hidden="1">{#N/A,#N/A,FALSE,"BOP-input"}</definedName>
    <definedName name="fbdf" localSheetId="24" hidden="1">{#N/A,#N/A,FALSE,"BOP-input"}</definedName>
    <definedName name="fbdf" localSheetId="25" hidden="1">{#N/A,#N/A,FALSE,"BOP-input"}</definedName>
    <definedName name="fbdf" hidden="1">{#N/A,#N/A,FALSE,"BOP-input"}</definedName>
    <definedName name="fbk">[33]Datos!$AF$1:$AF$65536</definedName>
    <definedName name="fbkc">[33]Datos!$AH$1:$AH$65536</definedName>
    <definedName name="fbkcd12">#REF!</definedName>
    <definedName name="fbkcd16">#REF!</definedName>
    <definedName name="fbkcn">[33]Datos!$BN$1:$BN$65536</definedName>
    <definedName name="fbkcnd12">#REF!</definedName>
    <definedName name="fbkcnd16">#REF!</definedName>
    <definedName name="fbkcns">#REF!</definedName>
    <definedName name="fbkcs">#REF!</definedName>
    <definedName name="fbkd12">#REF!</definedName>
    <definedName name="fbkd16">#REF!</definedName>
    <definedName name="fbkm">[33]Datos!$AG$1:$AG$65536</definedName>
    <definedName name="fbkmd12">#REF!</definedName>
    <definedName name="fbkmd16">#REF!</definedName>
    <definedName name="fbkmn">[33]Datos!$BO$1:$BO$65536</definedName>
    <definedName name="fbkmnd12">#REF!</definedName>
    <definedName name="fbkmnd16">#REF!</definedName>
    <definedName name="fbkmns">#REF!</definedName>
    <definedName name="fbkms">#REF!</definedName>
    <definedName name="fbkn">[33]Datos!$AT$1:$AT$65536</definedName>
    <definedName name="fbknd12">#REF!</definedName>
    <definedName name="fbknd16">#REF!</definedName>
    <definedName name="fbkns">#REF!</definedName>
    <definedName name="fbks">#REF!</definedName>
    <definedName name="fd" localSheetId="0" hidden="1">{"'Basic'!$A$1:$F$96"}</definedName>
    <definedName name="fd" localSheetId="9" hidden="1">{"'Basic'!$A$1:$F$96"}</definedName>
    <definedName name="fd" localSheetId="10" hidden="1">{"'Basic'!$A$1:$F$96"}</definedName>
    <definedName name="fd" localSheetId="11" hidden="1">{"'Basic'!$A$1:$F$96"}</definedName>
    <definedName name="fd" localSheetId="12" hidden="1">{"'Basic'!$A$1:$F$96"}</definedName>
    <definedName name="fd" localSheetId="13" hidden="1">{"'Basic'!$A$1:$F$96"}</definedName>
    <definedName name="fd" localSheetId="14" hidden="1">{"'Basic'!$A$1:$F$96"}</definedName>
    <definedName name="fd" localSheetId="15" hidden="1">{"'Basic'!$A$1:$F$96"}</definedName>
    <definedName name="fd" localSheetId="16" hidden="1">{"'Basic'!$A$1:$F$96"}</definedName>
    <definedName name="fd" localSheetId="17" hidden="1">{"'Basic'!$A$1:$F$96"}</definedName>
    <definedName name="fd" localSheetId="18" hidden="1">{"'Basic'!$A$1:$F$96"}</definedName>
    <definedName name="fd" localSheetId="1" hidden="1">{"'Basic'!$A$1:$F$96"}</definedName>
    <definedName name="fd" localSheetId="19" hidden="1">{"'Basic'!$A$1:$F$96"}</definedName>
    <definedName name="fd" localSheetId="20" hidden="1">{"'Basic'!$A$1:$F$96"}</definedName>
    <definedName name="fd" localSheetId="2" hidden="1">{"'Basic'!$A$1:$F$96"}</definedName>
    <definedName name="fd" localSheetId="3" hidden="1">{"'Basic'!$A$1:$F$96"}</definedName>
    <definedName name="fd" localSheetId="4" hidden="1">{"'Basic'!$A$1:$F$96"}</definedName>
    <definedName name="fd" localSheetId="5" hidden="1">{"'Basic'!$A$1:$F$96"}</definedName>
    <definedName name="fd" localSheetId="6" hidden="1">{"'Basic'!$A$1:$F$96"}</definedName>
    <definedName name="fd" localSheetId="7" hidden="1">{"'Basic'!$A$1:$F$96"}</definedName>
    <definedName name="fd" localSheetId="8" hidden="1">{"'Basic'!$A$1:$F$96"}</definedName>
    <definedName name="fd" localSheetId="21" hidden="1">{"'Basic'!$A$1:$F$96"}</definedName>
    <definedName name="fd" localSheetId="22" hidden="1">{"'Basic'!$A$1:$F$96"}</definedName>
    <definedName name="fd" localSheetId="23" hidden="1">{"'Basic'!$A$1:$F$96"}</definedName>
    <definedName name="fd" localSheetId="24" hidden="1">{"'Basic'!$A$1:$F$96"}</definedName>
    <definedName name="fd" localSheetId="25" hidden="1">{"'Basic'!$A$1:$F$96"}</definedName>
    <definedName name="fd" hidden="1">{"'Basic'!$A$1:$F$96"}</definedName>
    <definedName name="fdafv" localSheetId="0">MATCH("mediana",GII.1!vveer,0)+GII.1!fadf-1</definedName>
    <definedName name="fdafv" localSheetId="9">MATCH("mediana",GII.10!vveer,0)+GII.10!fadf-1</definedName>
    <definedName name="fdafv" localSheetId="10">MATCH("mediana",GII.11!vveer,0)+GII.11!fadf-1</definedName>
    <definedName name="fdafv" localSheetId="11">MATCH("mediana",GII.12!vveer,0)+GII.12!fadf-1</definedName>
    <definedName name="fdafv" localSheetId="12">MATCH("mediana",GII.13!vveer,0)+GII.13!fadf-1</definedName>
    <definedName name="fdafv" localSheetId="13">MATCH("mediana",GII.14!vveer,0)+GII.14!fadf-1</definedName>
    <definedName name="fdafv" localSheetId="14">MATCH("mediana",GII.15!vveer,0)+GII.15!fadf-1</definedName>
    <definedName name="fdafv" localSheetId="15">MATCH("mediana",GII.16!vveer,0)+GII.16!fadf-1</definedName>
    <definedName name="fdafv" localSheetId="16">MATCH("mediana",GII.17!vveer,0)+GII.17!fadf-1</definedName>
    <definedName name="fdafv" localSheetId="17">MATCH("mediana",GII.18!vveer,0)+GII.18!fadf-1</definedName>
    <definedName name="fdafv" localSheetId="18">MATCH("mediana",GII.19!vveer,0)+GII.19!fadf-1</definedName>
    <definedName name="fdafv" localSheetId="1">MATCH("mediana",GII.2!vveer,0)+GII.2!fadf-1</definedName>
    <definedName name="fdafv" localSheetId="19">MATCH("mediana",GII.20!vveer,0)+GII.20!fadf-1</definedName>
    <definedName name="fdafv" localSheetId="20">MATCH("mediana",GII.21!vveer,0)+GII.21!fadf-1</definedName>
    <definedName name="fdafv" localSheetId="2">MATCH("mediana",GII.3!vveer,0)+GII.3!fadf-1</definedName>
    <definedName name="fdafv" localSheetId="3">MATCH("mediana",GII.4!vveer,0)+GII.4!fadf-1</definedName>
    <definedName name="fdafv" localSheetId="4">MATCH("mediana",GII.5!vveer,0)+GII.5!fadf-1</definedName>
    <definedName name="fdafv" localSheetId="5">MATCH("mediana",GII.6!vveer,0)+GII.6!fadf-1</definedName>
    <definedName name="fdafv" localSheetId="6">MATCH("mediana",GII.7!vveer,0)+GII.7!fadf-1</definedName>
    <definedName name="fdafv" localSheetId="7">MATCH("mediana",GII.8!vveer,0)+GII.8!fadf-1</definedName>
    <definedName name="fdafv" localSheetId="8">MATCH("mediana",GII.9!vveer,0)+GII.9!fadf-1</definedName>
    <definedName name="fdafv" localSheetId="21">MATCH("mediana",TII.1!vveer,0)+TII.1!fadf-1</definedName>
    <definedName name="fdafv" localSheetId="22">MATCH("mediana",TII.2!vveer,0)+TII.2!fadf-1</definedName>
    <definedName name="fdafv" localSheetId="23">MATCH("mediana",TII.3!vveer,0)+TII.3!fadf-1</definedName>
    <definedName name="fdafv" localSheetId="24">MATCH("mediana",TII.4!vveer,0)+TII.4!fadf-1</definedName>
    <definedName name="fdafv" localSheetId="25">MATCH("mediana",TII.5!vveer,0)+TII.5!fadf-1</definedName>
    <definedName name="fdafv">MATCH("mediana",[3]!vveer,0)+[3]!fadf-1</definedName>
    <definedName name="fdf" localSheetId="0">#REF!,#REF!,#REF!,#REF!</definedName>
    <definedName name="fdf" localSheetId="9">#REF!,#REF!,#REF!,#REF!</definedName>
    <definedName name="fdf" localSheetId="10">#REF!,#REF!,#REF!,#REF!</definedName>
    <definedName name="fdf" localSheetId="11">#REF!,#REF!,#REF!,#REF!</definedName>
    <definedName name="fdf" localSheetId="12">#REF!,#REF!,#REF!,#REF!</definedName>
    <definedName name="fdf" localSheetId="13">#REF!,#REF!,#REF!,#REF!</definedName>
    <definedName name="fdf" localSheetId="14">#REF!,#REF!,#REF!,#REF!</definedName>
    <definedName name="fdf" localSheetId="15">#REF!,#REF!,#REF!,#REF!</definedName>
    <definedName name="fdf" localSheetId="16">#REF!,#REF!,#REF!,#REF!</definedName>
    <definedName name="fdf" localSheetId="17">#REF!,#REF!,#REF!,#REF!</definedName>
    <definedName name="fdf" localSheetId="18">#REF!,#REF!,#REF!,#REF!</definedName>
    <definedName name="fdf" localSheetId="1">#REF!,#REF!,#REF!,#REF!</definedName>
    <definedName name="fdf" localSheetId="19">#REF!,#REF!,#REF!,#REF!</definedName>
    <definedName name="fdf" localSheetId="20">#REF!,#REF!,#REF!,#REF!</definedName>
    <definedName name="fdf" localSheetId="2">#REF!,#REF!,#REF!,#REF!</definedName>
    <definedName name="fdf" localSheetId="3">#REF!,#REF!,#REF!,#REF!</definedName>
    <definedName name="fdf" localSheetId="4">#REF!,#REF!,#REF!,#REF!</definedName>
    <definedName name="fdf" localSheetId="5">#REF!,#REF!,#REF!,#REF!</definedName>
    <definedName name="fdf" localSheetId="6">#REF!,#REF!,#REF!,#REF!</definedName>
    <definedName name="fdf" localSheetId="7">#REF!,#REF!,#REF!,#REF!</definedName>
    <definedName name="fdf" localSheetId="8">#REF!,#REF!,#REF!,#REF!</definedName>
    <definedName name="fdf" localSheetId="21">#REF!,#REF!,#REF!,#REF!</definedName>
    <definedName name="fdf" localSheetId="22">#REF!,#REF!,#REF!,#REF!</definedName>
    <definedName name="fdf" localSheetId="23">#REF!,#REF!,#REF!,#REF!</definedName>
    <definedName name="fdf" localSheetId="24">#REF!,#REF!,#REF!,#REF!</definedName>
    <definedName name="fdf" localSheetId="25">#REF!,#REF!,#REF!,#REF!</definedName>
    <definedName name="fdf">#REF!,#REF!,#REF!,#REF!</definedName>
    <definedName name="fdFsdf" localSheetId="0" hidden="1">#REF!</definedName>
    <definedName name="fdFsdf" localSheetId="9" hidden="1">#REF!</definedName>
    <definedName name="fdFsdf" localSheetId="10" hidden="1">#REF!</definedName>
    <definedName name="fdFsdf" localSheetId="11" hidden="1">#REF!</definedName>
    <definedName name="fdFsdf" localSheetId="12" hidden="1">#REF!</definedName>
    <definedName name="fdFsdf" localSheetId="13" hidden="1">#REF!</definedName>
    <definedName name="fdFsdf" localSheetId="14" hidden="1">#REF!</definedName>
    <definedName name="fdFsdf" localSheetId="15" hidden="1">#REF!</definedName>
    <definedName name="fdFsdf" localSheetId="16" hidden="1">#REF!</definedName>
    <definedName name="fdFsdf" localSheetId="17" hidden="1">#REF!</definedName>
    <definedName name="fdFsdf" localSheetId="18" hidden="1">#REF!</definedName>
    <definedName name="fdFsdf" localSheetId="1" hidden="1">#REF!</definedName>
    <definedName name="fdFsdf" localSheetId="19" hidden="1">#REF!</definedName>
    <definedName name="fdFsdf" localSheetId="20" hidden="1">#REF!</definedName>
    <definedName name="fdFsdf" localSheetId="2" hidden="1">#REF!</definedName>
    <definedName name="fdFsdf" localSheetId="3" hidden="1">#REF!</definedName>
    <definedName name="fdFsdf" localSheetId="4" hidden="1">#REF!</definedName>
    <definedName name="fdFsdf" localSheetId="5" hidden="1">#REF!</definedName>
    <definedName name="fdFsdf" localSheetId="6" hidden="1">#REF!</definedName>
    <definedName name="fdFsdf" localSheetId="7" hidden="1">#REF!</definedName>
    <definedName name="fdFsdf" localSheetId="8" hidden="1">#REF!</definedName>
    <definedName name="fdFsdf" localSheetId="21" hidden="1">#REF!</definedName>
    <definedName name="fdFsdf" localSheetId="22" hidden="1">#REF!</definedName>
    <definedName name="fdFsdf" localSheetId="23" hidden="1">#REF!</definedName>
    <definedName name="fdFsdf" localSheetId="24" hidden="1">#REF!</definedName>
    <definedName name="fdFsdf" localSheetId="25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11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localSheetId="13" hidden="1">{"'Inversión Extranjera'!$A$1:$AG$74","'Inversión Extranjera'!$G$7:$AF$61"}</definedName>
    <definedName name="fdgdgd" localSheetId="14" hidden="1">{"'Inversión Extranjera'!$A$1:$AG$74","'Inversión Extranjera'!$G$7:$AF$61"}</definedName>
    <definedName name="fdgdgd" localSheetId="15" hidden="1">{"'Inversión Extranjera'!$A$1:$AG$74","'Inversión Extranjera'!$G$7:$AF$61"}</definedName>
    <definedName name="fdgdgd" localSheetId="16" hidden="1">{"'Inversión Extranjera'!$A$1:$AG$74","'Inversión Extranjera'!$G$7:$AF$61"}</definedName>
    <definedName name="fdgdgd" localSheetId="17" hidden="1">{"'Inversión Extranjera'!$A$1:$AG$74","'Inversión Extranjera'!$G$7:$AF$61"}</definedName>
    <definedName name="fdgdgd" localSheetId="18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localSheetId="19" hidden="1">{"'Inversión Extranjera'!$A$1:$AG$74","'Inversión Extranjera'!$G$7:$AF$61"}</definedName>
    <definedName name="fdgdgd" localSheetId="20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localSheetId="21" hidden="1">{"'Inversión Extranjera'!$A$1:$AG$74","'Inversión Extranjera'!$G$7:$AF$61"}</definedName>
    <definedName name="fdgdgd" localSheetId="22" hidden="1">{"'Inversión Extranjera'!$A$1:$AG$74","'Inversión Extranjera'!$G$7:$AF$61"}</definedName>
    <definedName name="fdgdgd" localSheetId="23" hidden="1">{"'Inversión Extranjera'!$A$1:$AG$74","'Inversión Extranjera'!$G$7:$AF$61"}</definedName>
    <definedName name="fdgdgd" localSheetId="24" hidden="1">{"'Inversión Extranjera'!$A$1:$AG$74","'Inversión Extranjera'!$G$7:$AF$61"}</definedName>
    <definedName name="fdgdgd" localSheetId="25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9" hidden="1">{"'Inversión Extranjera'!$A$1:$AG$74","'Inversión Extranjera'!$G$7:$AF$61"}</definedName>
    <definedName name="fdgdgd_1" localSheetId="10" hidden="1">{"'Inversión Extranjera'!$A$1:$AG$74","'Inversión Extranjera'!$G$7:$AF$61"}</definedName>
    <definedName name="fdgdgd_1" localSheetId="11" hidden="1">{"'Inversión Extranjera'!$A$1:$AG$74","'Inversión Extranjera'!$G$7:$AF$61"}</definedName>
    <definedName name="fdgdgd_1" localSheetId="12" hidden="1">{"'Inversión Extranjera'!$A$1:$AG$74","'Inversión Extranjera'!$G$7:$AF$61"}</definedName>
    <definedName name="fdgdgd_1" localSheetId="13" hidden="1">{"'Inversión Extranjera'!$A$1:$AG$74","'Inversión Extranjera'!$G$7:$AF$61"}</definedName>
    <definedName name="fdgdgd_1" localSheetId="14" hidden="1">{"'Inversión Extranjera'!$A$1:$AG$74","'Inversión Extranjera'!$G$7:$AF$61"}</definedName>
    <definedName name="fdgdgd_1" localSheetId="15" hidden="1">{"'Inversión Extranjera'!$A$1:$AG$74","'Inversión Extranjera'!$G$7:$AF$61"}</definedName>
    <definedName name="fdgdgd_1" localSheetId="16" hidden="1">{"'Inversión Extranjera'!$A$1:$AG$74","'Inversión Extranjera'!$G$7:$AF$61"}</definedName>
    <definedName name="fdgdgd_1" localSheetId="17" hidden="1">{"'Inversión Extranjera'!$A$1:$AG$74","'Inversión Extranjera'!$G$7:$AF$61"}</definedName>
    <definedName name="fdgdgd_1" localSheetId="18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localSheetId="19" hidden="1">{"'Inversión Extranjera'!$A$1:$AG$74","'Inversión Extranjera'!$G$7:$AF$61"}</definedName>
    <definedName name="fdgdgd_1" localSheetId="20" hidden="1">{"'Inversión Extranjera'!$A$1:$AG$74","'Inversión Extranjera'!$G$7:$AF$61"}</definedName>
    <definedName name="fdgdgd_1" localSheetId="2" hidden="1">{"'Inversión Extranjera'!$A$1:$AG$74","'Inversión Extranjera'!$G$7:$AF$61"}</definedName>
    <definedName name="fdgdgd_1" localSheetId="3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5" hidden="1">{"'Inversión Extranjera'!$A$1:$AG$74","'Inversión Extranjera'!$G$7:$AF$61"}</definedName>
    <definedName name="fdgdgd_1" localSheetId="6" hidden="1">{"'Inversión Extranjera'!$A$1:$AG$74","'Inversión Extranjera'!$G$7:$AF$61"}</definedName>
    <definedName name="fdgdgd_1" localSheetId="7" hidden="1">{"'Inversión Extranjera'!$A$1:$AG$74","'Inversión Extranjera'!$G$7:$AF$61"}</definedName>
    <definedName name="fdgdgd_1" localSheetId="8" hidden="1">{"'Inversión Extranjera'!$A$1:$AG$74","'Inversión Extranjera'!$G$7:$AF$61"}</definedName>
    <definedName name="fdgdgd_1" localSheetId="21" hidden="1">{"'Inversión Extranjera'!$A$1:$AG$74","'Inversión Extranjera'!$G$7:$AF$61"}</definedName>
    <definedName name="fdgdgd_1" localSheetId="22" hidden="1">{"'Inversión Extranjera'!$A$1:$AG$74","'Inversión Extranjera'!$G$7:$AF$61"}</definedName>
    <definedName name="fdgdgd_1" localSheetId="23" hidden="1">{"'Inversión Extranjera'!$A$1:$AG$74","'Inversión Extranjera'!$G$7:$AF$61"}</definedName>
    <definedName name="fdgdgd_1" localSheetId="24" hidden="1">{"'Inversión Extranjera'!$A$1:$AG$74","'Inversión Extranjera'!$G$7:$AF$61"}</definedName>
    <definedName name="fdgdgd_1" localSheetId="25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9" hidden="1">{"'Inversión Extranjera'!$A$1:$AG$74","'Inversión Extranjera'!$G$7:$AF$61"}</definedName>
    <definedName name="fdgdgd_2" localSheetId="10" hidden="1">{"'Inversión Extranjera'!$A$1:$AG$74","'Inversión Extranjera'!$G$7:$AF$61"}</definedName>
    <definedName name="fdgdgd_2" localSheetId="11" hidden="1">{"'Inversión Extranjera'!$A$1:$AG$74","'Inversión Extranjera'!$G$7:$AF$61"}</definedName>
    <definedName name="fdgdgd_2" localSheetId="12" hidden="1">{"'Inversión Extranjera'!$A$1:$AG$74","'Inversión Extranjera'!$G$7:$AF$61"}</definedName>
    <definedName name="fdgdgd_2" localSheetId="13" hidden="1">{"'Inversión Extranjera'!$A$1:$AG$74","'Inversión Extranjera'!$G$7:$AF$61"}</definedName>
    <definedName name="fdgdgd_2" localSheetId="14" hidden="1">{"'Inversión Extranjera'!$A$1:$AG$74","'Inversión Extranjera'!$G$7:$AF$61"}</definedName>
    <definedName name="fdgdgd_2" localSheetId="15" hidden="1">{"'Inversión Extranjera'!$A$1:$AG$74","'Inversión Extranjera'!$G$7:$AF$61"}</definedName>
    <definedName name="fdgdgd_2" localSheetId="16" hidden="1">{"'Inversión Extranjera'!$A$1:$AG$74","'Inversión Extranjera'!$G$7:$AF$61"}</definedName>
    <definedName name="fdgdgd_2" localSheetId="17" hidden="1">{"'Inversión Extranjera'!$A$1:$AG$74","'Inversión Extranjera'!$G$7:$AF$61"}</definedName>
    <definedName name="fdgdgd_2" localSheetId="18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localSheetId="19" hidden="1">{"'Inversión Extranjera'!$A$1:$AG$74","'Inversión Extranjera'!$G$7:$AF$61"}</definedName>
    <definedName name="fdgdgd_2" localSheetId="20" hidden="1">{"'Inversión Extranjera'!$A$1:$AG$74","'Inversión Extranjera'!$G$7:$AF$61"}</definedName>
    <definedName name="fdgdgd_2" localSheetId="2" hidden="1">{"'Inversión Extranjera'!$A$1:$AG$74","'Inversión Extranjera'!$G$7:$AF$61"}</definedName>
    <definedName name="fdgdgd_2" localSheetId="3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5" hidden="1">{"'Inversión Extranjera'!$A$1:$AG$74","'Inversión Extranjera'!$G$7:$AF$61"}</definedName>
    <definedName name="fdgdgd_2" localSheetId="6" hidden="1">{"'Inversión Extranjera'!$A$1:$AG$74","'Inversión Extranjera'!$G$7:$AF$61"}</definedName>
    <definedName name="fdgdgd_2" localSheetId="7" hidden="1">{"'Inversión Extranjera'!$A$1:$AG$74","'Inversión Extranjera'!$G$7:$AF$61"}</definedName>
    <definedName name="fdgdgd_2" localSheetId="8" hidden="1">{"'Inversión Extranjera'!$A$1:$AG$74","'Inversión Extranjera'!$G$7:$AF$61"}</definedName>
    <definedName name="fdgdgd_2" localSheetId="21" hidden="1">{"'Inversión Extranjera'!$A$1:$AG$74","'Inversión Extranjera'!$G$7:$AF$61"}</definedName>
    <definedName name="fdgdgd_2" localSheetId="22" hidden="1">{"'Inversión Extranjera'!$A$1:$AG$74","'Inversión Extranjera'!$G$7:$AF$61"}</definedName>
    <definedName name="fdgdgd_2" localSheetId="23" hidden="1">{"'Inversión Extranjera'!$A$1:$AG$74","'Inversión Extranjera'!$G$7:$AF$61"}</definedName>
    <definedName name="fdgdgd_2" localSheetId="24" hidden="1">{"'Inversión Extranjera'!$A$1:$AG$74","'Inversión Extranjera'!$G$7:$AF$61"}</definedName>
    <definedName name="fdgdgd_2" localSheetId="25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localSheetId="9" hidden="1">{"'Inversión Extranjera'!$A$1:$AG$74","'Inversión Extranjera'!$G$7:$AF$61"}</definedName>
    <definedName name="fdgdgd_3" localSheetId="10" hidden="1">{"'Inversión Extranjera'!$A$1:$AG$74","'Inversión Extranjera'!$G$7:$AF$61"}</definedName>
    <definedName name="fdgdgd_3" localSheetId="11" hidden="1">{"'Inversión Extranjera'!$A$1:$AG$74","'Inversión Extranjera'!$G$7:$AF$61"}</definedName>
    <definedName name="fdgdgd_3" localSheetId="12" hidden="1">{"'Inversión Extranjera'!$A$1:$AG$74","'Inversión Extranjera'!$G$7:$AF$61"}</definedName>
    <definedName name="fdgdgd_3" localSheetId="13" hidden="1">{"'Inversión Extranjera'!$A$1:$AG$74","'Inversión Extranjera'!$G$7:$AF$61"}</definedName>
    <definedName name="fdgdgd_3" localSheetId="14" hidden="1">{"'Inversión Extranjera'!$A$1:$AG$74","'Inversión Extranjera'!$G$7:$AF$61"}</definedName>
    <definedName name="fdgdgd_3" localSheetId="15" hidden="1">{"'Inversión Extranjera'!$A$1:$AG$74","'Inversión Extranjera'!$G$7:$AF$61"}</definedName>
    <definedName name="fdgdgd_3" localSheetId="16" hidden="1">{"'Inversión Extranjera'!$A$1:$AG$74","'Inversión Extranjera'!$G$7:$AF$61"}</definedName>
    <definedName name="fdgdgd_3" localSheetId="17" hidden="1">{"'Inversión Extranjera'!$A$1:$AG$74","'Inversión Extranjera'!$G$7:$AF$61"}</definedName>
    <definedName name="fdgdgd_3" localSheetId="18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localSheetId="19" hidden="1">{"'Inversión Extranjera'!$A$1:$AG$74","'Inversión Extranjera'!$G$7:$AF$61"}</definedName>
    <definedName name="fdgdgd_3" localSheetId="20" hidden="1">{"'Inversión Extranjera'!$A$1:$AG$74","'Inversión Extranjera'!$G$7:$AF$61"}</definedName>
    <definedName name="fdgdgd_3" localSheetId="2" hidden="1">{"'Inversión Extranjera'!$A$1:$AG$74","'Inversión Extranjera'!$G$7:$AF$61"}</definedName>
    <definedName name="fdgdgd_3" localSheetId="3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5" hidden="1">{"'Inversión Extranjera'!$A$1:$AG$74","'Inversión Extranjera'!$G$7:$AF$61"}</definedName>
    <definedName name="fdgdgd_3" localSheetId="6" hidden="1">{"'Inversión Extranjera'!$A$1:$AG$74","'Inversión Extranjera'!$G$7:$AF$61"}</definedName>
    <definedName name="fdgdgd_3" localSheetId="7" hidden="1">{"'Inversión Extranjera'!$A$1:$AG$74","'Inversión Extranjera'!$G$7:$AF$61"}</definedName>
    <definedName name="fdgdgd_3" localSheetId="8" hidden="1">{"'Inversión Extranjera'!$A$1:$AG$74","'Inversión Extranjera'!$G$7:$AF$61"}</definedName>
    <definedName name="fdgdgd_3" localSheetId="21" hidden="1">{"'Inversión Extranjera'!$A$1:$AG$74","'Inversión Extranjera'!$G$7:$AF$61"}</definedName>
    <definedName name="fdgdgd_3" localSheetId="22" hidden="1">{"'Inversión Extranjera'!$A$1:$AG$74","'Inversión Extranjera'!$G$7:$AF$61"}</definedName>
    <definedName name="fdgdgd_3" localSheetId="23" hidden="1">{"'Inversión Extranjera'!$A$1:$AG$74","'Inversión Extranjera'!$G$7:$AF$61"}</definedName>
    <definedName name="fdgdgd_3" localSheetId="24" hidden="1">{"'Inversión Extranjera'!$A$1:$AG$74","'Inversión Extranjera'!$G$7:$AF$61"}</definedName>
    <definedName name="fdgdgd_3" localSheetId="25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localSheetId="9" hidden="1">{"'Inversión Extranjera'!$A$1:$AG$74","'Inversión Extranjera'!$G$7:$AF$61"}</definedName>
    <definedName name="fdgdgd_4" localSheetId="10" hidden="1">{"'Inversión Extranjera'!$A$1:$AG$74","'Inversión Extranjera'!$G$7:$AF$61"}</definedName>
    <definedName name="fdgdgd_4" localSheetId="11" hidden="1">{"'Inversión Extranjera'!$A$1:$AG$74","'Inversión Extranjera'!$G$7:$AF$61"}</definedName>
    <definedName name="fdgdgd_4" localSheetId="12" hidden="1">{"'Inversión Extranjera'!$A$1:$AG$74","'Inversión Extranjera'!$G$7:$AF$61"}</definedName>
    <definedName name="fdgdgd_4" localSheetId="13" hidden="1">{"'Inversión Extranjera'!$A$1:$AG$74","'Inversión Extranjera'!$G$7:$AF$61"}</definedName>
    <definedName name="fdgdgd_4" localSheetId="14" hidden="1">{"'Inversión Extranjera'!$A$1:$AG$74","'Inversión Extranjera'!$G$7:$AF$61"}</definedName>
    <definedName name="fdgdgd_4" localSheetId="15" hidden="1">{"'Inversión Extranjera'!$A$1:$AG$74","'Inversión Extranjera'!$G$7:$AF$61"}</definedName>
    <definedName name="fdgdgd_4" localSheetId="16" hidden="1">{"'Inversión Extranjera'!$A$1:$AG$74","'Inversión Extranjera'!$G$7:$AF$61"}</definedName>
    <definedName name="fdgdgd_4" localSheetId="17" hidden="1">{"'Inversión Extranjera'!$A$1:$AG$74","'Inversión Extranjera'!$G$7:$AF$61"}</definedName>
    <definedName name="fdgdgd_4" localSheetId="18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localSheetId="19" hidden="1">{"'Inversión Extranjera'!$A$1:$AG$74","'Inversión Extranjera'!$G$7:$AF$61"}</definedName>
    <definedName name="fdgdgd_4" localSheetId="20" hidden="1">{"'Inversión Extranjera'!$A$1:$AG$74","'Inversión Extranjera'!$G$7:$AF$61"}</definedName>
    <definedName name="fdgdgd_4" localSheetId="2" hidden="1">{"'Inversión Extranjera'!$A$1:$AG$74","'Inversión Extranjera'!$G$7:$AF$61"}</definedName>
    <definedName name="fdgdgd_4" localSheetId="3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5" hidden="1">{"'Inversión Extranjera'!$A$1:$AG$74","'Inversión Extranjera'!$G$7:$AF$61"}</definedName>
    <definedName name="fdgdgd_4" localSheetId="6" hidden="1">{"'Inversión Extranjera'!$A$1:$AG$74","'Inversión Extranjera'!$G$7:$AF$61"}</definedName>
    <definedName name="fdgdgd_4" localSheetId="7" hidden="1">{"'Inversión Extranjera'!$A$1:$AG$74","'Inversión Extranjera'!$G$7:$AF$61"}</definedName>
    <definedName name="fdgdgd_4" localSheetId="8" hidden="1">{"'Inversión Extranjera'!$A$1:$AG$74","'Inversión Extranjera'!$G$7:$AF$61"}</definedName>
    <definedName name="fdgdgd_4" localSheetId="21" hidden="1">{"'Inversión Extranjera'!$A$1:$AG$74","'Inversión Extranjera'!$G$7:$AF$61"}</definedName>
    <definedName name="fdgdgd_4" localSheetId="22" hidden="1">{"'Inversión Extranjera'!$A$1:$AG$74","'Inversión Extranjera'!$G$7:$AF$61"}</definedName>
    <definedName name="fdgdgd_4" localSheetId="23" hidden="1">{"'Inversión Extranjera'!$A$1:$AG$74","'Inversión Extranjera'!$G$7:$AF$61"}</definedName>
    <definedName name="fdgdgd_4" localSheetId="24" hidden="1">{"'Inversión Extranjera'!$A$1:$AG$74","'Inversión Extranjera'!$G$7:$AF$61"}</definedName>
    <definedName name="fdgdgd_4" localSheetId="25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9" hidden="1">{"'Inversión Extranjera'!$A$1:$AG$74","'Inversión Extranjera'!$G$7:$AF$61"}</definedName>
    <definedName name="fds" localSheetId="10" hidden="1">{"'Inversión Extranjera'!$A$1:$AG$74","'Inversión Extranjera'!$G$7:$AF$61"}</definedName>
    <definedName name="fds" localSheetId="11" hidden="1">{"'Inversión Extranjera'!$A$1:$AG$74","'Inversión Extranjera'!$G$7:$AF$61"}</definedName>
    <definedName name="fds" localSheetId="12" hidden="1">{"'Inversión Extranjera'!$A$1:$AG$74","'Inversión Extranjera'!$G$7:$AF$61"}</definedName>
    <definedName name="fds" localSheetId="13" hidden="1">{"'Inversión Extranjera'!$A$1:$AG$74","'Inversión Extranjera'!$G$7:$AF$61"}</definedName>
    <definedName name="fds" localSheetId="14" hidden="1">{"'Inversión Extranjera'!$A$1:$AG$74","'Inversión Extranjera'!$G$7:$AF$61"}</definedName>
    <definedName name="fds" localSheetId="15" hidden="1">{"'Inversión Extranjera'!$A$1:$AG$74","'Inversión Extranjera'!$G$7:$AF$61"}</definedName>
    <definedName name="fds" localSheetId="16" hidden="1">{"'Inversión Extranjera'!$A$1:$AG$74","'Inversión Extranjera'!$G$7:$AF$61"}</definedName>
    <definedName name="fds" localSheetId="17" hidden="1">{"'Inversión Extranjera'!$A$1:$AG$74","'Inversión Extranjera'!$G$7:$AF$61"}</definedName>
    <definedName name="fds" localSheetId="18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localSheetId="19" hidden="1">{"'Inversión Extranjera'!$A$1:$AG$74","'Inversión Extranjera'!$G$7:$AF$61"}</definedName>
    <definedName name="fds" localSheetId="20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localSheetId="3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localSheetId="6" hidden="1">{"'Inversión Extranjera'!$A$1:$AG$74","'Inversión Extranjera'!$G$7:$AF$61"}</definedName>
    <definedName name="fds" localSheetId="7" hidden="1">{"'Inversión Extranjera'!$A$1:$AG$74","'Inversión Extranjera'!$G$7:$AF$61"}</definedName>
    <definedName name="fds" localSheetId="8" hidden="1">{"'Inversión Extranjera'!$A$1:$AG$74","'Inversión Extranjera'!$G$7:$AF$61"}</definedName>
    <definedName name="fds" localSheetId="21" hidden="1">{"'Inversión Extranjera'!$A$1:$AG$74","'Inversión Extranjera'!$G$7:$AF$61"}</definedName>
    <definedName name="fds" localSheetId="22" hidden="1">{"'Inversión Extranjera'!$A$1:$AG$74","'Inversión Extranjera'!$G$7:$AF$61"}</definedName>
    <definedName name="fds" localSheetId="23" hidden="1">{"'Inversión Extranjera'!$A$1:$AG$74","'Inversión Extranjera'!$G$7:$AF$61"}</definedName>
    <definedName name="fds" localSheetId="24" hidden="1">{"'Inversión Extranjera'!$A$1:$AG$74","'Inversión Extranjera'!$G$7:$AF$61"}</definedName>
    <definedName name="fds" localSheetId="25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af" localSheetId="0">{"enero";"febrero";"marzo";"abril";"mayo";"junio";"julio";"agosto";"septiembre";"octubre";"noviembre";"diciembre"}</definedName>
    <definedName name="feaf" localSheetId="9">{"enero";"febrero";"marzo";"abril";"mayo";"junio";"julio";"agosto";"septiembre";"octubre";"noviembre";"diciembre"}</definedName>
    <definedName name="feaf" localSheetId="10">{"enero";"febrero";"marzo";"abril";"mayo";"junio";"julio";"agosto";"septiembre";"octubre";"noviembre";"diciembre"}</definedName>
    <definedName name="feaf" localSheetId="11">{"enero";"febrero";"marzo";"abril";"mayo";"junio";"julio";"agosto";"septiembre";"octubre";"noviembre";"diciembre"}</definedName>
    <definedName name="feaf" localSheetId="12">{"enero";"febrero";"marzo";"abril";"mayo";"junio";"julio";"agosto";"septiembre";"octubre";"noviembre";"diciembre"}</definedName>
    <definedName name="feaf" localSheetId="13">{"enero";"febrero";"marzo";"abril";"mayo";"junio";"julio";"agosto";"septiembre";"octubre";"noviembre";"diciembre"}</definedName>
    <definedName name="feaf" localSheetId="14">{"enero";"febrero";"marzo";"abril";"mayo";"junio";"julio";"agosto";"septiembre";"octubre";"noviembre";"diciembre"}</definedName>
    <definedName name="feaf" localSheetId="15">{"enero";"febrero";"marzo";"abril";"mayo";"junio";"julio";"agosto";"septiembre";"octubre";"noviembre";"diciembre"}</definedName>
    <definedName name="feaf" localSheetId="16">{"enero";"febrero";"marzo";"abril";"mayo";"junio";"julio";"agosto";"septiembre";"octubre";"noviembre";"diciembre"}</definedName>
    <definedName name="feaf" localSheetId="17">{"enero";"febrero";"marzo";"abril";"mayo";"junio";"julio";"agosto";"septiembre";"octubre";"noviembre";"diciembre"}</definedName>
    <definedName name="feaf" localSheetId="18">{"enero";"febrero";"marzo";"abril";"mayo";"junio";"julio";"agosto";"septiembre";"octubre";"noviembre";"diciembre"}</definedName>
    <definedName name="feaf" localSheetId="1">{"enero";"febrero";"marzo";"abril";"mayo";"junio";"julio";"agosto";"septiembre";"octubre";"noviembre";"diciembre"}</definedName>
    <definedName name="feaf" localSheetId="19">{"enero";"febrero";"marzo";"abril";"mayo";"junio";"julio";"agosto";"septiembre";"octubre";"noviembre";"diciembre"}</definedName>
    <definedName name="feaf" localSheetId="20">{"enero";"febrero";"marzo";"abril";"mayo";"junio";"julio";"agosto";"septiembre";"octubre";"noviembre";"diciembre"}</definedName>
    <definedName name="feaf" localSheetId="2">{"enero";"febrero";"marzo";"abril";"mayo";"junio";"julio";"agosto";"septiembre";"octubre";"noviembre";"diciembre"}</definedName>
    <definedName name="feaf" localSheetId="3">{"enero";"febrero";"marzo";"abril";"mayo";"junio";"julio";"agosto";"septiembre";"octubre";"noviembre";"diciembre"}</definedName>
    <definedName name="feaf" localSheetId="4">{"enero";"febrero";"marzo";"abril";"mayo";"junio";"julio";"agosto";"septiembre";"octubre";"noviembre";"diciembre"}</definedName>
    <definedName name="feaf" localSheetId="5">{"enero";"febrero";"marzo";"abril";"mayo";"junio";"julio";"agosto";"septiembre";"octubre";"noviembre";"diciembre"}</definedName>
    <definedName name="feaf" localSheetId="6">{"enero";"febrero";"marzo";"abril";"mayo";"junio";"julio";"agosto";"septiembre";"octubre";"noviembre";"diciembre"}</definedName>
    <definedName name="feaf" localSheetId="7">{"enero";"febrero";"marzo";"abril";"mayo";"junio";"julio";"agosto";"septiembre";"octubre";"noviembre";"diciembre"}</definedName>
    <definedName name="feaf" localSheetId="8">{"enero";"febrero";"marzo";"abril";"mayo";"junio";"julio";"agosto";"septiembre";"octubre";"noviembre";"diciembre"}</definedName>
    <definedName name="feaf" localSheetId="21">{"enero";"febrero";"marzo";"abril";"mayo";"junio";"julio";"agosto";"septiembre";"octubre";"noviembre";"diciembre"}</definedName>
    <definedName name="feaf" localSheetId="22">{"enero";"febrero";"marzo";"abril";"mayo";"junio";"julio";"agosto";"septiembre";"octubre";"noviembre";"diciembre"}</definedName>
    <definedName name="feaf" localSheetId="23">{"enero";"febrero";"marzo";"abril";"mayo";"junio";"julio";"agosto";"septiembre";"octubre";"noviembre";"diciembre"}</definedName>
    <definedName name="feaf" localSheetId="24">{"enero";"febrero";"marzo";"abril";"mayo";"junio";"julio";"agosto";"septiembre";"octubre";"noviembre";"diciembre"}</definedName>
    <definedName name="feaf" localSheetId="25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0">#REF!</definedName>
    <definedName name="fecha" localSheetId="9">#REF!</definedName>
    <definedName name="fecha" localSheetId="10">#REF!</definedName>
    <definedName name="fecha" localSheetId="11">#REF!</definedName>
    <definedName name="fecha" localSheetId="12">#REF!</definedName>
    <definedName name="fecha" localSheetId="13">#REF!</definedName>
    <definedName name="fecha" localSheetId="14">#REF!</definedName>
    <definedName name="fecha" localSheetId="15">#REF!</definedName>
    <definedName name="fecha" localSheetId="16">#REF!</definedName>
    <definedName name="fecha" localSheetId="17">#REF!</definedName>
    <definedName name="fecha" localSheetId="18">#REF!</definedName>
    <definedName name="fecha" localSheetId="1">#REF!</definedName>
    <definedName name="fecha" localSheetId="19">#REF!</definedName>
    <definedName name="fecha" localSheetId="20">#REF!</definedName>
    <definedName name="fecha" localSheetId="2">#REF!</definedName>
    <definedName name="fecha" localSheetId="3">#REF!</definedName>
    <definedName name="fecha" localSheetId="4">#REF!</definedName>
    <definedName name="fecha" localSheetId="5">#REF!</definedName>
    <definedName name="fecha" localSheetId="6">#REF!</definedName>
    <definedName name="fecha" localSheetId="7">#REF!</definedName>
    <definedName name="fecha" localSheetId="8">#REF!</definedName>
    <definedName name="fecha" localSheetId="21">#REF!</definedName>
    <definedName name="fecha" localSheetId="22">#REF!</definedName>
    <definedName name="fecha" localSheetId="23">#REF!</definedName>
    <definedName name="fecha" localSheetId="24">#REF!</definedName>
    <definedName name="fecha" localSheetId="25">#REF!</definedName>
    <definedName name="fecha">#REF!</definedName>
    <definedName name="fecha_desocupacion_uch_1">OFFSET('[67]Tasa Desocupación UCh'!$C$10,inicio_desocupacion_uch_1-1,0,final_desocupacion_uch_1,1)</definedName>
    <definedName name="fecha_desocupacion_uch_2">OFFSET('[67]Tasa Desocupación UCh'!$C$10,inicio_desocupacion_uch_2-1,0,final_desocupacion_uch_2,1)</definedName>
    <definedName name="fecha_desocupacion_uch_3" localSheetId="0">OFFSET('[67]Tasa Desocupación UCh'!$C$10,inicio_desocupacion_uch_3-1,0,[57]!final_desocupacion_uch_3,1)</definedName>
    <definedName name="fecha_desocupacion_uch_3" localSheetId="9">OFFSET('[67]Tasa Desocupación UCh'!$C$10,inicio_desocupacion_uch_3-1,0,[57]!final_desocupacion_uch_3,1)</definedName>
    <definedName name="fecha_desocupacion_uch_3" localSheetId="10">OFFSET('[67]Tasa Desocupación UCh'!$C$10,inicio_desocupacion_uch_3-1,0,[57]!final_desocupacion_uch_3,1)</definedName>
    <definedName name="fecha_desocupacion_uch_3" localSheetId="11">OFFSET('[67]Tasa Desocupación UCh'!$C$10,inicio_desocupacion_uch_3-1,0,[57]!final_desocupacion_uch_3,1)</definedName>
    <definedName name="fecha_desocupacion_uch_3" localSheetId="12">OFFSET('[67]Tasa Desocupación UCh'!$C$10,inicio_desocupacion_uch_3-1,0,[57]!final_desocupacion_uch_3,1)</definedName>
    <definedName name="fecha_desocupacion_uch_3" localSheetId="13">OFFSET('[67]Tasa Desocupación UCh'!$C$10,inicio_desocupacion_uch_3-1,0,[57]!final_desocupacion_uch_3,1)</definedName>
    <definedName name="fecha_desocupacion_uch_3" localSheetId="14">OFFSET('[67]Tasa Desocupación UCh'!$C$10,inicio_desocupacion_uch_3-1,0,[57]!final_desocupacion_uch_3,1)</definedName>
    <definedName name="fecha_desocupacion_uch_3" localSheetId="15">OFFSET('[67]Tasa Desocupación UCh'!$C$10,inicio_desocupacion_uch_3-1,0,[57]!final_desocupacion_uch_3,1)</definedName>
    <definedName name="fecha_desocupacion_uch_3" localSheetId="16">OFFSET('[67]Tasa Desocupación UCh'!$C$10,inicio_desocupacion_uch_3-1,0,[57]!final_desocupacion_uch_3,1)</definedName>
    <definedName name="fecha_desocupacion_uch_3" localSheetId="17">OFFSET('[67]Tasa Desocupación UCh'!$C$10,inicio_desocupacion_uch_3-1,0,[57]!final_desocupacion_uch_3,1)</definedName>
    <definedName name="fecha_desocupacion_uch_3" localSheetId="18">OFFSET('[67]Tasa Desocupación UCh'!$C$10,inicio_desocupacion_uch_3-1,0,[57]!final_desocupacion_uch_3,1)</definedName>
    <definedName name="fecha_desocupacion_uch_3" localSheetId="1">OFFSET('[67]Tasa Desocupación UCh'!$C$10,inicio_desocupacion_uch_3-1,0,[57]!final_desocupacion_uch_3,1)</definedName>
    <definedName name="fecha_desocupacion_uch_3" localSheetId="19">OFFSET('[67]Tasa Desocupación UCh'!$C$10,inicio_desocupacion_uch_3-1,0,[57]!final_desocupacion_uch_3,1)</definedName>
    <definedName name="fecha_desocupacion_uch_3" localSheetId="20">OFFSET('[67]Tasa Desocupación UCh'!$C$10,inicio_desocupacion_uch_3-1,0,[57]!final_desocupacion_uch_3,1)</definedName>
    <definedName name="fecha_desocupacion_uch_3" localSheetId="2">OFFSET('[67]Tasa Desocupación UCh'!$C$10,inicio_desocupacion_uch_3-1,0,[57]!final_desocupacion_uch_3,1)</definedName>
    <definedName name="fecha_desocupacion_uch_3" localSheetId="3">OFFSET('[67]Tasa Desocupación UCh'!$C$10,inicio_desocupacion_uch_3-1,0,[57]!final_desocupacion_uch_3,1)</definedName>
    <definedName name="fecha_desocupacion_uch_3" localSheetId="4">OFFSET('[67]Tasa Desocupación UCh'!$C$10,inicio_desocupacion_uch_3-1,0,[57]!final_desocupacion_uch_3,1)</definedName>
    <definedName name="fecha_desocupacion_uch_3" localSheetId="5">OFFSET('[67]Tasa Desocupación UCh'!$C$10,inicio_desocupacion_uch_3-1,0,[57]!final_desocupacion_uch_3,1)</definedName>
    <definedName name="fecha_desocupacion_uch_3" localSheetId="6">OFFSET('[67]Tasa Desocupación UCh'!$C$10,inicio_desocupacion_uch_3-1,0,[57]!final_desocupacion_uch_3,1)</definedName>
    <definedName name="fecha_desocupacion_uch_3" localSheetId="7">OFFSET('[67]Tasa Desocupación UCh'!$C$10,inicio_desocupacion_uch_3-1,0,[57]!final_desocupacion_uch_3,1)</definedName>
    <definedName name="fecha_desocupacion_uch_3" localSheetId="8">OFFSET('[67]Tasa Desocupación UCh'!$C$10,inicio_desocupacion_uch_3-1,0,[57]!final_desocupacion_uch_3,1)</definedName>
    <definedName name="fecha_desocupacion_uch_3" localSheetId="21">OFFSET('[67]Tasa Desocupación UCh'!$C$10,inicio_desocupacion_uch_3-1,0,[57]!final_desocupacion_uch_3,1)</definedName>
    <definedName name="fecha_desocupacion_uch_3" localSheetId="22">OFFSET('[67]Tasa Desocupación UCh'!$C$10,inicio_desocupacion_uch_3-1,0,[57]!final_desocupacion_uch_3,1)</definedName>
    <definedName name="fecha_desocupacion_uch_3" localSheetId="23">OFFSET('[67]Tasa Desocupación UCh'!$C$10,inicio_desocupacion_uch_3-1,0,[57]!final_desocupacion_uch_3,1)</definedName>
    <definedName name="fecha_desocupacion_uch_3" localSheetId="24">OFFSET('[67]Tasa Desocupación UCh'!$C$10,inicio_desocupacion_uch_3-1,0,[57]!final_desocupacion_uch_3,1)</definedName>
    <definedName name="fecha_desocupacion_uch_3" localSheetId="25">OFFSET('[67]Tasa Desocupación UCh'!$C$10,inicio_desocupacion_uch_3-1,0,[57]!final_desocupacion_uch_3,1)</definedName>
    <definedName name="fecha_desocupacion_uch_3">OFFSET('[67]Tasa Desocupación UCh'!$C$10,inicio_desocupacion_uch_3-1,0,final_desocupacion_uch_3,1)</definedName>
    <definedName name="fecha_desocupacion_uch_edad">OFFSET('[67]desem por edad UCH'!$C$10,inicio_desocupacion_uch_edad-1,0,final_desocupacion_uch_edad,1)</definedName>
    <definedName name="fecha_desocupacion_uch_hogar" localSheetId="0">OFFSET('[56]14'!$C$10,inicio_desocupacion_uch_hogar-1,0,[57]!final_desocupacion_uch_hogar,1)</definedName>
    <definedName name="fecha_desocupacion_uch_hogar" localSheetId="9">OFFSET('[56]14'!$C$10,inicio_desocupacion_uch_hogar-1,0,[57]!final_desocupacion_uch_hogar,1)</definedName>
    <definedName name="fecha_desocupacion_uch_hogar" localSheetId="10">OFFSET('[56]14'!$C$10,inicio_desocupacion_uch_hogar-1,0,[57]!final_desocupacion_uch_hogar,1)</definedName>
    <definedName name="fecha_desocupacion_uch_hogar" localSheetId="11">OFFSET('[56]14'!$C$10,inicio_desocupacion_uch_hogar-1,0,[57]!final_desocupacion_uch_hogar,1)</definedName>
    <definedName name="fecha_desocupacion_uch_hogar" localSheetId="12">OFFSET('[56]14'!$C$10,inicio_desocupacion_uch_hogar-1,0,[57]!final_desocupacion_uch_hogar,1)</definedName>
    <definedName name="fecha_desocupacion_uch_hogar" localSheetId="13">OFFSET('[56]14'!$C$10,inicio_desocupacion_uch_hogar-1,0,[57]!final_desocupacion_uch_hogar,1)</definedName>
    <definedName name="fecha_desocupacion_uch_hogar" localSheetId="14">OFFSET('[56]14'!$C$10,inicio_desocupacion_uch_hogar-1,0,[57]!final_desocupacion_uch_hogar,1)</definedName>
    <definedName name="fecha_desocupacion_uch_hogar" localSheetId="15">OFFSET('[56]14'!$C$10,inicio_desocupacion_uch_hogar-1,0,[57]!final_desocupacion_uch_hogar,1)</definedName>
    <definedName name="fecha_desocupacion_uch_hogar" localSheetId="16">OFFSET('[56]14'!$C$10,inicio_desocupacion_uch_hogar-1,0,[57]!final_desocupacion_uch_hogar,1)</definedName>
    <definedName name="fecha_desocupacion_uch_hogar" localSheetId="17">OFFSET('[56]14'!$C$10,inicio_desocupacion_uch_hogar-1,0,[57]!final_desocupacion_uch_hogar,1)</definedName>
    <definedName name="fecha_desocupacion_uch_hogar" localSheetId="18">OFFSET('[56]14'!$C$10,inicio_desocupacion_uch_hogar-1,0,[57]!final_desocupacion_uch_hogar,1)</definedName>
    <definedName name="fecha_desocupacion_uch_hogar" localSheetId="1">OFFSET('[56]14'!$C$10,inicio_desocupacion_uch_hogar-1,0,[57]!final_desocupacion_uch_hogar,1)</definedName>
    <definedName name="fecha_desocupacion_uch_hogar" localSheetId="19">OFFSET('[56]14'!$C$10,inicio_desocupacion_uch_hogar-1,0,[57]!final_desocupacion_uch_hogar,1)</definedName>
    <definedName name="fecha_desocupacion_uch_hogar" localSheetId="20">OFFSET('[56]14'!$C$10,inicio_desocupacion_uch_hogar-1,0,[57]!final_desocupacion_uch_hogar,1)</definedName>
    <definedName name="fecha_desocupacion_uch_hogar" localSheetId="2">OFFSET('[56]14'!$C$10,inicio_desocupacion_uch_hogar-1,0,[57]!final_desocupacion_uch_hogar,1)</definedName>
    <definedName name="fecha_desocupacion_uch_hogar" localSheetId="3">OFFSET('[56]14'!$C$10,inicio_desocupacion_uch_hogar-1,0,[57]!final_desocupacion_uch_hogar,1)</definedName>
    <definedName name="fecha_desocupacion_uch_hogar" localSheetId="4">OFFSET('[56]14'!$C$10,inicio_desocupacion_uch_hogar-1,0,[57]!final_desocupacion_uch_hogar,1)</definedName>
    <definedName name="fecha_desocupacion_uch_hogar" localSheetId="5">OFFSET('[56]14'!$C$10,inicio_desocupacion_uch_hogar-1,0,[57]!final_desocupacion_uch_hogar,1)</definedName>
    <definedName name="fecha_desocupacion_uch_hogar" localSheetId="6">OFFSET('[56]14'!$C$10,inicio_desocupacion_uch_hogar-1,0,[57]!final_desocupacion_uch_hogar,1)</definedName>
    <definedName name="fecha_desocupacion_uch_hogar" localSheetId="7">OFFSET('[56]14'!$C$10,inicio_desocupacion_uch_hogar-1,0,[57]!final_desocupacion_uch_hogar,1)</definedName>
    <definedName name="fecha_desocupacion_uch_hogar" localSheetId="8">OFFSET('[56]14'!$C$10,inicio_desocupacion_uch_hogar-1,0,[57]!final_desocupacion_uch_hogar,1)</definedName>
    <definedName name="fecha_desocupacion_uch_hogar" localSheetId="21">OFFSET('[56]14'!$C$10,inicio_desocupacion_uch_hogar-1,0,[57]!final_desocupacion_uch_hogar,1)</definedName>
    <definedName name="fecha_desocupacion_uch_hogar" localSheetId="22">OFFSET('[56]14'!$C$10,inicio_desocupacion_uch_hogar-1,0,[57]!final_desocupacion_uch_hogar,1)</definedName>
    <definedName name="fecha_desocupacion_uch_hogar" localSheetId="23">OFFSET('[56]14'!$C$10,inicio_desocupacion_uch_hogar-1,0,[57]!final_desocupacion_uch_hogar,1)</definedName>
    <definedName name="fecha_desocupacion_uch_hogar" localSheetId="24">OFFSET('[56]14'!$C$10,inicio_desocupacion_uch_hogar-1,0,[57]!final_desocupacion_uch_hogar,1)</definedName>
    <definedName name="fecha_desocupacion_uch_hogar" localSheetId="25">OFFSET('[56]14'!$C$10,inicio_desocupacion_uch_hogar-1,0,[57]!final_desocupacion_uch_hogar,1)</definedName>
    <definedName name="fecha_desocupacion_uch_hogar">OFFSET('[56]14'!$C$10,inicio_desocupacion_uch_hogar-1,0,final_desocupacion_uch_hogar,1)</definedName>
    <definedName name="fecha_desocupacion_uch_hogar_var" localSheetId="0">OFFSET('[56]14'!$C$10,inicio_desocupacion_uch_hogar_var-1,0,[57]!final_desocupacion_uch_hogar_var,1)</definedName>
    <definedName name="fecha_desocupacion_uch_hogar_var" localSheetId="9">OFFSET('[56]14'!$C$10,inicio_desocupacion_uch_hogar_var-1,0,[57]!final_desocupacion_uch_hogar_var,1)</definedName>
    <definedName name="fecha_desocupacion_uch_hogar_var" localSheetId="10">OFFSET('[56]14'!$C$10,inicio_desocupacion_uch_hogar_var-1,0,[57]!final_desocupacion_uch_hogar_var,1)</definedName>
    <definedName name="fecha_desocupacion_uch_hogar_var" localSheetId="11">OFFSET('[56]14'!$C$10,inicio_desocupacion_uch_hogar_var-1,0,[57]!final_desocupacion_uch_hogar_var,1)</definedName>
    <definedName name="fecha_desocupacion_uch_hogar_var" localSheetId="12">OFFSET('[56]14'!$C$10,inicio_desocupacion_uch_hogar_var-1,0,[57]!final_desocupacion_uch_hogar_var,1)</definedName>
    <definedName name="fecha_desocupacion_uch_hogar_var" localSheetId="13">OFFSET('[56]14'!$C$10,inicio_desocupacion_uch_hogar_var-1,0,[57]!final_desocupacion_uch_hogar_var,1)</definedName>
    <definedName name="fecha_desocupacion_uch_hogar_var" localSheetId="14">OFFSET('[56]14'!$C$10,inicio_desocupacion_uch_hogar_var-1,0,[57]!final_desocupacion_uch_hogar_var,1)</definedName>
    <definedName name="fecha_desocupacion_uch_hogar_var" localSheetId="15">OFFSET('[56]14'!$C$10,inicio_desocupacion_uch_hogar_var-1,0,[57]!final_desocupacion_uch_hogar_var,1)</definedName>
    <definedName name="fecha_desocupacion_uch_hogar_var" localSheetId="16">OFFSET('[56]14'!$C$10,inicio_desocupacion_uch_hogar_var-1,0,[57]!final_desocupacion_uch_hogar_var,1)</definedName>
    <definedName name="fecha_desocupacion_uch_hogar_var" localSheetId="17">OFFSET('[56]14'!$C$10,inicio_desocupacion_uch_hogar_var-1,0,[57]!final_desocupacion_uch_hogar_var,1)</definedName>
    <definedName name="fecha_desocupacion_uch_hogar_var" localSheetId="18">OFFSET('[56]14'!$C$10,inicio_desocupacion_uch_hogar_var-1,0,[57]!final_desocupacion_uch_hogar_var,1)</definedName>
    <definedName name="fecha_desocupacion_uch_hogar_var" localSheetId="1">OFFSET('[56]14'!$C$10,inicio_desocupacion_uch_hogar_var-1,0,[57]!final_desocupacion_uch_hogar_var,1)</definedName>
    <definedName name="fecha_desocupacion_uch_hogar_var" localSheetId="19">OFFSET('[56]14'!$C$10,inicio_desocupacion_uch_hogar_var-1,0,[57]!final_desocupacion_uch_hogar_var,1)</definedName>
    <definedName name="fecha_desocupacion_uch_hogar_var" localSheetId="20">OFFSET('[56]14'!$C$10,inicio_desocupacion_uch_hogar_var-1,0,[57]!final_desocupacion_uch_hogar_var,1)</definedName>
    <definedName name="fecha_desocupacion_uch_hogar_var" localSheetId="2">OFFSET('[56]14'!$C$10,inicio_desocupacion_uch_hogar_var-1,0,[57]!final_desocupacion_uch_hogar_var,1)</definedName>
    <definedName name="fecha_desocupacion_uch_hogar_var" localSheetId="3">OFFSET('[56]14'!$C$10,inicio_desocupacion_uch_hogar_var-1,0,[57]!final_desocupacion_uch_hogar_var,1)</definedName>
    <definedName name="fecha_desocupacion_uch_hogar_var" localSheetId="4">OFFSET('[56]14'!$C$10,inicio_desocupacion_uch_hogar_var-1,0,[57]!final_desocupacion_uch_hogar_var,1)</definedName>
    <definedName name="fecha_desocupacion_uch_hogar_var" localSheetId="5">OFFSET('[56]14'!$C$10,inicio_desocupacion_uch_hogar_var-1,0,[57]!final_desocupacion_uch_hogar_var,1)</definedName>
    <definedName name="fecha_desocupacion_uch_hogar_var" localSheetId="6">OFFSET('[56]14'!$C$10,inicio_desocupacion_uch_hogar_var-1,0,[57]!final_desocupacion_uch_hogar_var,1)</definedName>
    <definedName name="fecha_desocupacion_uch_hogar_var" localSheetId="7">OFFSET('[56]14'!$C$10,inicio_desocupacion_uch_hogar_var-1,0,[57]!final_desocupacion_uch_hogar_var,1)</definedName>
    <definedName name="fecha_desocupacion_uch_hogar_var" localSheetId="8">OFFSET('[56]14'!$C$10,inicio_desocupacion_uch_hogar_var-1,0,[57]!final_desocupacion_uch_hogar_var,1)</definedName>
    <definedName name="fecha_desocupacion_uch_hogar_var" localSheetId="21">OFFSET('[56]14'!$C$10,inicio_desocupacion_uch_hogar_var-1,0,[57]!final_desocupacion_uch_hogar_var,1)</definedName>
    <definedName name="fecha_desocupacion_uch_hogar_var" localSheetId="22">OFFSET('[56]14'!$C$10,inicio_desocupacion_uch_hogar_var-1,0,[57]!final_desocupacion_uch_hogar_var,1)</definedName>
    <definedName name="fecha_desocupacion_uch_hogar_var" localSheetId="23">OFFSET('[56]14'!$C$10,inicio_desocupacion_uch_hogar_var-1,0,[57]!final_desocupacion_uch_hogar_var,1)</definedName>
    <definedName name="fecha_desocupacion_uch_hogar_var" localSheetId="24">OFFSET('[56]14'!$C$10,inicio_desocupacion_uch_hogar_var-1,0,[57]!final_desocupacion_uch_hogar_var,1)</definedName>
    <definedName name="fecha_desocupacion_uch_hogar_var" localSheetId="25">OFFSET('[56]14'!$C$10,inicio_desocupacion_uch_hogar_var-1,0,[57]!final_desocupacion_uch_hogar_var,1)</definedName>
    <definedName name="fecha_desocupacion_uch_hogar_var">OFFSET('[56]14'!$C$10,inicio_desocupacion_uch_hogar_var-1,0,final_desocupacion_uch_hogar_var,1)</definedName>
    <definedName name="fecha_desocupacion_uch_posicion">OFFSET('[67]Cesantía según pos ocupaci UCh'!$C$10,inicio_desocupacion_uch_posicion-1,0,final_desocupacion_uch_posicion,1)</definedName>
    <definedName name="fecha_desocupacion_uch_rama">OFFSET('[67]cesantia por rama UCh'!$C$10,inicio_desocupacion_uch_rama-1,0,final_desocupacion_uch_rama,1)</definedName>
    <definedName name="fecha_desocupacion_uch_tiempo" localSheetId="0">OFFSET('[67]Cesantia por tiempo UCh'!$C$10,inicio_desocupacion_uch_tiempo-1,0,[57]!final_desocupacion_uch_tiempo,1)</definedName>
    <definedName name="fecha_desocupacion_uch_tiempo" localSheetId="9">OFFSET('[67]Cesantia por tiempo UCh'!$C$10,inicio_desocupacion_uch_tiempo-1,0,[57]!final_desocupacion_uch_tiempo,1)</definedName>
    <definedName name="fecha_desocupacion_uch_tiempo" localSheetId="10">OFFSET('[67]Cesantia por tiempo UCh'!$C$10,inicio_desocupacion_uch_tiempo-1,0,[57]!final_desocupacion_uch_tiempo,1)</definedName>
    <definedName name="fecha_desocupacion_uch_tiempo" localSheetId="11">OFFSET('[67]Cesantia por tiempo UCh'!$C$10,inicio_desocupacion_uch_tiempo-1,0,[57]!final_desocupacion_uch_tiempo,1)</definedName>
    <definedName name="fecha_desocupacion_uch_tiempo" localSheetId="12">OFFSET('[67]Cesantia por tiempo UCh'!$C$10,inicio_desocupacion_uch_tiempo-1,0,[57]!final_desocupacion_uch_tiempo,1)</definedName>
    <definedName name="fecha_desocupacion_uch_tiempo" localSheetId="13">OFFSET('[67]Cesantia por tiempo UCh'!$C$10,inicio_desocupacion_uch_tiempo-1,0,[57]!final_desocupacion_uch_tiempo,1)</definedName>
    <definedName name="fecha_desocupacion_uch_tiempo" localSheetId="14">OFFSET('[67]Cesantia por tiempo UCh'!$C$10,inicio_desocupacion_uch_tiempo-1,0,[57]!final_desocupacion_uch_tiempo,1)</definedName>
    <definedName name="fecha_desocupacion_uch_tiempo" localSheetId="15">OFFSET('[67]Cesantia por tiempo UCh'!$C$10,inicio_desocupacion_uch_tiempo-1,0,[57]!final_desocupacion_uch_tiempo,1)</definedName>
    <definedName name="fecha_desocupacion_uch_tiempo" localSheetId="16">OFFSET('[67]Cesantia por tiempo UCh'!$C$10,inicio_desocupacion_uch_tiempo-1,0,[57]!final_desocupacion_uch_tiempo,1)</definedName>
    <definedName name="fecha_desocupacion_uch_tiempo" localSheetId="17">OFFSET('[67]Cesantia por tiempo UCh'!$C$10,inicio_desocupacion_uch_tiempo-1,0,[57]!final_desocupacion_uch_tiempo,1)</definedName>
    <definedName name="fecha_desocupacion_uch_tiempo" localSheetId="18">OFFSET('[67]Cesantia por tiempo UCh'!$C$10,inicio_desocupacion_uch_tiempo-1,0,[57]!final_desocupacion_uch_tiempo,1)</definedName>
    <definedName name="fecha_desocupacion_uch_tiempo" localSheetId="1">OFFSET('[67]Cesantia por tiempo UCh'!$C$10,inicio_desocupacion_uch_tiempo-1,0,[57]!final_desocupacion_uch_tiempo,1)</definedName>
    <definedName name="fecha_desocupacion_uch_tiempo" localSheetId="19">OFFSET('[67]Cesantia por tiempo UCh'!$C$10,inicio_desocupacion_uch_tiempo-1,0,[57]!final_desocupacion_uch_tiempo,1)</definedName>
    <definedName name="fecha_desocupacion_uch_tiempo" localSheetId="20">OFFSET('[67]Cesantia por tiempo UCh'!$C$10,inicio_desocupacion_uch_tiempo-1,0,[57]!final_desocupacion_uch_tiempo,1)</definedName>
    <definedName name="fecha_desocupacion_uch_tiempo" localSheetId="2">OFFSET('[67]Cesantia por tiempo UCh'!$C$10,inicio_desocupacion_uch_tiempo-1,0,[57]!final_desocupacion_uch_tiempo,1)</definedName>
    <definedName name="fecha_desocupacion_uch_tiempo" localSheetId="3">OFFSET('[67]Cesantia por tiempo UCh'!$C$10,inicio_desocupacion_uch_tiempo-1,0,[57]!final_desocupacion_uch_tiempo,1)</definedName>
    <definedName name="fecha_desocupacion_uch_tiempo" localSheetId="4">OFFSET('[67]Cesantia por tiempo UCh'!$C$10,inicio_desocupacion_uch_tiempo-1,0,[57]!final_desocupacion_uch_tiempo,1)</definedName>
    <definedName name="fecha_desocupacion_uch_tiempo" localSheetId="5">OFFSET('[67]Cesantia por tiempo UCh'!$C$10,inicio_desocupacion_uch_tiempo-1,0,[57]!final_desocupacion_uch_tiempo,1)</definedName>
    <definedName name="fecha_desocupacion_uch_tiempo" localSheetId="6">OFFSET('[67]Cesantia por tiempo UCh'!$C$10,inicio_desocupacion_uch_tiempo-1,0,[57]!final_desocupacion_uch_tiempo,1)</definedName>
    <definedName name="fecha_desocupacion_uch_tiempo" localSheetId="7">OFFSET('[67]Cesantia por tiempo UCh'!$C$10,inicio_desocupacion_uch_tiempo-1,0,[57]!final_desocupacion_uch_tiempo,1)</definedName>
    <definedName name="fecha_desocupacion_uch_tiempo" localSheetId="8">OFFSET('[67]Cesantia por tiempo UCh'!$C$10,inicio_desocupacion_uch_tiempo-1,0,[57]!final_desocupacion_uch_tiempo,1)</definedName>
    <definedName name="fecha_desocupacion_uch_tiempo" localSheetId="21">OFFSET('[67]Cesantia por tiempo UCh'!$C$10,inicio_desocupacion_uch_tiempo-1,0,[57]!final_desocupacion_uch_tiempo,1)</definedName>
    <definedName name="fecha_desocupacion_uch_tiempo" localSheetId="22">OFFSET('[67]Cesantia por tiempo UCh'!$C$10,inicio_desocupacion_uch_tiempo-1,0,[57]!final_desocupacion_uch_tiempo,1)</definedName>
    <definedName name="fecha_desocupacion_uch_tiempo" localSheetId="23">OFFSET('[67]Cesantia por tiempo UCh'!$C$10,inicio_desocupacion_uch_tiempo-1,0,[57]!final_desocupacion_uch_tiempo,1)</definedName>
    <definedName name="fecha_desocupacion_uch_tiempo" localSheetId="24">OFFSET('[67]Cesantia por tiempo UCh'!$C$10,inicio_desocupacion_uch_tiempo-1,0,[57]!final_desocupacion_uch_tiempo,1)</definedName>
    <definedName name="fecha_desocupacion_uch_tiempo" localSheetId="25">OFFSET('[67]Cesantia por tiempo UCh'!$C$10,inicio_desocupacion_uch_tiempo-1,0,[57]!final_desocupacion_uch_tiempo,1)</definedName>
    <definedName name="fecha_desocupacion_uch_tiempo">OFFSET('[67]Cesantia por tiempo UCh'!$C$10,inicio_desocupacion_uch_tiempo-1,0,final_desocupacion_uch_tiempo,1)</definedName>
    <definedName name="fecha_expectativas" localSheetId="0">OFFSET([66]BC!$C$10,inicio_expectativas-1,0,[57]!final_expectativas,1)</definedName>
    <definedName name="fecha_expectativas" localSheetId="9">OFFSET([66]BC!$C$10,inicio_expectativas-1,0,[57]!final_expectativas,1)</definedName>
    <definedName name="fecha_expectativas" localSheetId="10">OFFSET([66]BC!$C$10,inicio_expectativas-1,0,[57]!final_expectativas,1)</definedName>
    <definedName name="fecha_expectativas" localSheetId="11">OFFSET([66]BC!$C$10,inicio_expectativas-1,0,[57]!final_expectativas,1)</definedName>
    <definedName name="fecha_expectativas" localSheetId="12">OFFSET([66]BC!$C$10,inicio_expectativas-1,0,[57]!final_expectativas,1)</definedName>
    <definedName name="fecha_expectativas" localSheetId="13">OFFSET([66]BC!$C$10,inicio_expectativas-1,0,[57]!final_expectativas,1)</definedName>
    <definedName name="fecha_expectativas" localSheetId="14">OFFSET([66]BC!$C$10,inicio_expectativas-1,0,[57]!final_expectativas,1)</definedName>
    <definedName name="fecha_expectativas" localSheetId="15">OFFSET([66]BC!$C$10,inicio_expectativas-1,0,[57]!final_expectativas,1)</definedName>
    <definedName name="fecha_expectativas" localSheetId="16">OFFSET([66]BC!$C$10,inicio_expectativas-1,0,[57]!final_expectativas,1)</definedName>
    <definedName name="fecha_expectativas" localSheetId="17">OFFSET([66]BC!$C$10,inicio_expectativas-1,0,[57]!final_expectativas,1)</definedName>
    <definedName name="fecha_expectativas" localSheetId="18">OFFSET([66]BC!$C$10,inicio_expectativas-1,0,[57]!final_expectativas,1)</definedName>
    <definedName name="fecha_expectativas" localSheetId="1">OFFSET([66]BC!$C$10,inicio_expectativas-1,0,[57]!final_expectativas,1)</definedName>
    <definedName name="fecha_expectativas" localSheetId="19">OFFSET([66]BC!$C$10,inicio_expectativas-1,0,[57]!final_expectativas,1)</definedName>
    <definedName name="fecha_expectativas" localSheetId="20">OFFSET([66]BC!$C$10,inicio_expectativas-1,0,[57]!final_expectativas,1)</definedName>
    <definedName name="fecha_expectativas" localSheetId="2">OFFSET([66]BC!$C$10,inicio_expectativas-1,0,[57]!final_expectativas,1)</definedName>
    <definedName name="fecha_expectativas" localSheetId="3">OFFSET([66]BC!$C$10,inicio_expectativas-1,0,[57]!final_expectativas,1)</definedName>
    <definedName name="fecha_expectativas" localSheetId="4">OFFSET([66]BC!$C$10,inicio_expectativas-1,0,[57]!final_expectativas,1)</definedName>
    <definedName name="fecha_expectativas" localSheetId="5">OFFSET([66]BC!$C$10,inicio_expectativas-1,0,[57]!final_expectativas,1)</definedName>
    <definedName name="fecha_expectativas" localSheetId="6">OFFSET([66]BC!$C$10,inicio_expectativas-1,0,[57]!final_expectativas,1)</definedName>
    <definedName name="fecha_expectativas" localSheetId="7">OFFSET([66]BC!$C$10,inicio_expectativas-1,0,[57]!final_expectativas,1)</definedName>
    <definedName name="fecha_expectativas" localSheetId="8">OFFSET([66]BC!$C$10,inicio_expectativas-1,0,[57]!final_expectativas,1)</definedName>
    <definedName name="fecha_expectativas" localSheetId="21">OFFSET([66]BC!$C$10,inicio_expectativas-1,0,[57]!final_expectativas,1)</definedName>
    <definedName name="fecha_expectativas" localSheetId="22">OFFSET([66]BC!$C$10,inicio_expectativas-1,0,[57]!final_expectativas,1)</definedName>
    <definedName name="fecha_expectativas" localSheetId="23">OFFSET([66]BC!$C$10,inicio_expectativas-1,0,[57]!final_expectativas,1)</definedName>
    <definedName name="fecha_expectativas" localSheetId="24">OFFSET([66]BC!$C$10,inicio_expectativas-1,0,[57]!final_expectativas,1)</definedName>
    <definedName name="fecha_expectativas" localSheetId="25">OFFSET([66]BC!$C$10,inicio_expectativas-1,0,[57]!final_expectativas,1)</definedName>
    <definedName name="fecha_expectativas">OFFSET([66]BC!$C$10,inicio_expectativas-1,0,final_expectativas,1)</definedName>
    <definedName name="fecha_expectativas_uch">OFFSET([66]UCh!$C$10,inicio_expectativas_uch-1,0,final_expectativas_uch,1)</definedName>
    <definedName name="fecha_horas_semanales_trabajo_uch" localSheetId="0">OFFSET('[67]Hrs semanales de trabajo UCH'!$C$10,inicio_horas_semanales_trabajo_uch-1,0,[57]!final_horas_semanales_trabajo_uch,1)</definedName>
    <definedName name="fecha_horas_semanales_trabajo_uch" localSheetId="9">OFFSET('[67]Hrs semanales de trabajo UCH'!$C$10,inicio_horas_semanales_trabajo_uch-1,0,[57]!final_horas_semanales_trabajo_uch,1)</definedName>
    <definedName name="fecha_horas_semanales_trabajo_uch" localSheetId="10">OFFSET('[67]Hrs semanales de trabajo UCH'!$C$10,inicio_horas_semanales_trabajo_uch-1,0,[57]!final_horas_semanales_trabajo_uch,1)</definedName>
    <definedName name="fecha_horas_semanales_trabajo_uch" localSheetId="11">OFFSET('[67]Hrs semanales de trabajo UCH'!$C$10,inicio_horas_semanales_trabajo_uch-1,0,[57]!final_horas_semanales_trabajo_uch,1)</definedName>
    <definedName name="fecha_horas_semanales_trabajo_uch" localSheetId="12">OFFSET('[67]Hrs semanales de trabajo UCH'!$C$10,inicio_horas_semanales_trabajo_uch-1,0,[57]!final_horas_semanales_trabajo_uch,1)</definedName>
    <definedName name="fecha_horas_semanales_trabajo_uch" localSheetId="13">OFFSET('[67]Hrs semanales de trabajo UCH'!$C$10,inicio_horas_semanales_trabajo_uch-1,0,[57]!final_horas_semanales_trabajo_uch,1)</definedName>
    <definedName name="fecha_horas_semanales_trabajo_uch" localSheetId="14">OFFSET('[67]Hrs semanales de trabajo UCH'!$C$10,inicio_horas_semanales_trabajo_uch-1,0,[57]!final_horas_semanales_trabajo_uch,1)</definedName>
    <definedName name="fecha_horas_semanales_trabajo_uch" localSheetId="15">OFFSET('[67]Hrs semanales de trabajo UCH'!$C$10,inicio_horas_semanales_trabajo_uch-1,0,[57]!final_horas_semanales_trabajo_uch,1)</definedName>
    <definedName name="fecha_horas_semanales_trabajo_uch" localSheetId="16">OFFSET('[67]Hrs semanales de trabajo UCH'!$C$10,inicio_horas_semanales_trabajo_uch-1,0,[57]!final_horas_semanales_trabajo_uch,1)</definedName>
    <definedName name="fecha_horas_semanales_trabajo_uch" localSheetId="17">OFFSET('[67]Hrs semanales de trabajo UCH'!$C$10,inicio_horas_semanales_trabajo_uch-1,0,[57]!final_horas_semanales_trabajo_uch,1)</definedName>
    <definedName name="fecha_horas_semanales_trabajo_uch" localSheetId="18">OFFSET('[67]Hrs semanales de trabajo UCH'!$C$10,inicio_horas_semanales_trabajo_uch-1,0,[57]!final_horas_semanales_trabajo_uch,1)</definedName>
    <definedName name="fecha_horas_semanales_trabajo_uch" localSheetId="1">OFFSET('[67]Hrs semanales de trabajo UCH'!$C$10,inicio_horas_semanales_trabajo_uch-1,0,[57]!final_horas_semanales_trabajo_uch,1)</definedName>
    <definedName name="fecha_horas_semanales_trabajo_uch" localSheetId="19">OFFSET('[67]Hrs semanales de trabajo UCH'!$C$10,inicio_horas_semanales_trabajo_uch-1,0,[57]!final_horas_semanales_trabajo_uch,1)</definedName>
    <definedName name="fecha_horas_semanales_trabajo_uch" localSheetId="20">OFFSET('[67]Hrs semanales de trabajo UCH'!$C$10,inicio_horas_semanales_trabajo_uch-1,0,[57]!final_horas_semanales_trabajo_uch,1)</definedName>
    <definedName name="fecha_horas_semanales_trabajo_uch" localSheetId="2">OFFSET('[67]Hrs semanales de trabajo UCH'!$C$10,inicio_horas_semanales_trabajo_uch-1,0,[57]!final_horas_semanales_trabajo_uch,1)</definedName>
    <definedName name="fecha_horas_semanales_trabajo_uch" localSheetId="3">OFFSET('[67]Hrs semanales de trabajo UCH'!$C$10,inicio_horas_semanales_trabajo_uch-1,0,[57]!final_horas_semanales_trabajo_uch,1)</definedName>
    <definedName name="fecha_horas_semanales_trabajo_uch" localSheetId="4">OFFSET('[67]Hrs semanales de trabajo UCH'!$C$10,inicio_horas_semanales_trabajo_uch-1,0,[57]!final_horas_semanales_trabajo_uch,1)</definedName>
    <definedName name="fecha_horas_semanales_trabajo_uch" localSheetId="5">OFFSET('[67]Hrs semanales de trabajo UCH'!$C$10,inicio_horas_semanales_trabajo_uch-1,0,[57]!final_horas_semanales_trabajo_uch,1)</definedName>
    <definedName name="fecha_horas_semanales_trabajo_uch" localSheetId="6">OFFSET('[67]Hrs semanales de trabajo UCH'!$C$10,inicio_horas_semanales_trabajo_uch-1,0,[57]!final_horas_semanales_trabajo_uch,1)</definedName>
    <definedName name="fecha_horas_semanales_trabajo_uch" localSheetId="7">OFFSET('[67]Hrs semanales de trabajo UCH'!$C$10,inicio_horas_semanales_trabajo_uch-1,0,[57]!final_horas_semanales_trabajo_uch,1)</definedName>
    <definedName name="fecha_horas_semanales_trabajo_uch" localSheetId="8">OFFSET('[67]Hrs semanales de trabajo UCH'!$C$10,inicio_horas_semanales_trabajo_uch-1,0,[57]!final_horas_semanales_trabajo_uch,1)</definedName>
    <definedName name="fecha_horas_semanales_trabajo_uch" localSheetId="21">OFFSET('[67]Hrs semanales de trabajo UCH'!$C$10,inicio_horas_semanales_trabajo_uch-1,0,[57]!final_horas_semanales_trabajo_uch,1)</definedName>
    <definedName name="fecha_horas_semanales_trabajo_uch" localSheetId="22">OFFSET('[67]Hrs semanales de trabajo UCH'!$C$10,inicio_horas_semanales_trabajo_uch-1,0,[57]!final_horas_semanales_trabajo_uch,1)</definedName>
    <definedName name="fecha_horas_semanales_trabajo_uch" localSheetId="23">OFFSET('[67]Hrs semanales de trabajo UCH'!$C$10,inicio_horas_semanales_trabajo_uch-1,0,[57]!final_horas_semanales_trabajo_uch,1)</definedName>
    <definedName name="fecha_horas_semanales_trabajo_uch" localSheetId="24">OFFSET('[67]Hrs semanales de trabajo UCH'!$C$10,inicio_horas_semanales_trabajo_uch-1,0,[57]!final_horas_semanales_trabajo_uch,1)</definedName>
    <definedName name="fecha_horas_semanales_trabajo_uch" localSheetId="25">OFFSET('[67]Hrs semanales de trabajo UCH'!$C$10,inicio_horas_semanales_trabajo_uch-1,0,[57]!final_horas_semanales_trabajo_uch,1)</definedName>
    <definedName name="fecha_horas_semanales_trabajo_uch">OFFSET('[67]Hrs semanales de trabajo UCH'!$C$10,inicio_horas_semanales_trabajo_uch-1,0,final_horas_semanales_trabajo_uch,1)</definedName>
    <definedName name="fecha_indice_confianza">OFFSET([66]Resumen!$C$10,inicio_indice_confianza-1,0,final_indice_confianza,1)</definedName>
    <definedName name="fecha_indice_remuneraciones">OFFSET('[67]Indice general'!$C$10,inicio_indice_remuneraciones-1,0,final_indice_remuneraciones,1)</definedName>
    <definedName name="fecha_indice_remuneraciones_variacion" localSheetId="0">OFFSET('[67]Indice general'!$C$10,inicio_indice_remuneraciones_variacion-1,0,[57]!final_indice_remuneraciones_variacion,1)</definedName>
    <definedName name="fecha_indice_remuneraciones_variacion" localSheetId="9">OFFSET('[67]Indice general'!$C$10,inicio_indice_remuneraciones_variacion-1,0,[57]!final_indice_remuneraciones_variacion,1)</definedName>
    <definedName name="fecha_indice_remuneraciones_variacion" localSheetId="10">OFFSET('[67]Indice general'!$C$10,inicio_indice_remuneraciones_variacion-1,0,[57]!final_indice_remuneraciones_variacion,1)</definedName>
    <definedName name="fecha_indice_remuneraciones_variacion" localSheetId="11">OFFSET('[67]Indice general'!$C$10,inicio_indice_remuneraciones_variacion-1,0,[57]!final_indice_remuneraciones_variacion,1)</definedName>
    <definedName name="fecha_indice_remuneraciones_variacion" localSheetId="12">OFFSET('[67]Indice general'!$C$10,inicio_indice_remuneraciones_variacion-1,0,[57]!final_indice_remuneraciones_variacion,1)</definedName>
    <definedName name="fecha_indice_remuneraciones_variacion" localSheetId="13">OFFSET('[67]Indice general'!$C$10,inicio_indice_remuneraciones_variacion-1,0,[57]!final_indice_remuneraciones_variacion,1)</definedName>
    <definedName name="fecha_indice_remuneraciones_variacion" localSheetId="14">OFFSET('[67]Indice general'!$C$10,inicio_indice_remuneraciones_variacion-1,0,[57]!final_indice_remuneraciones_variacion,1)</definedName>
    <definedName name="fecha_indice_remuneraciones_variacion" localSheetId="15">OFFSET('[67]Indice general'!$C$10,inicio_indice_remuneraciones_variacion-1,0,[57]!final_indice_remuneraciones_variacion,1)</definedName>
    <definedName name="fecha_indice_remuneraciones_variacion" localSheetId="16">OFFSET('[67]Indice general'!$C$10,inicio_indice_remuneraciones_variacion-1,0,[57]!final_indice_remuneraciones_variacion,1)</definedName>
    <definedName name="fecha_indice_remuneraciones_variacion" localSheetId="17">OFFSET('[67]Indice general'!$C$10,inicio_indice_remuneraciones_variacion-1,0,[57]!final_indice_remuneraciones_variacion,1)</definedName>
    <definedName name="fecha_indice_remuneraciones_variacion" localSheetId="18">OFFSET('[67]Indice general'!$C$10,inicio_indice_remuneraciones_variacion-1,0,[57]!final_indice_remuneraciones_variacion,1)</definedName>
    <definedName name="fecha_indice_remuneraciones_variacion" localSheetId="1">OFFSET('[67]Indice general'!$C$10,inicio_indice_remuneraciones_variacion-1,0,[57]!final_indice_remuneraciones_variacion,1)</definedName>
    <definedName name="fecha_indice_remuneraciones_variacion" localSheetId="19">OFFSET('[67]Indice general'!$C$10,inicio_indice_remuneraciones_variacion-1,0,[57]!final_indice_remuneraciones_variacion,1)</definedName>
    <definedName name="fecha_indice_remuneraciones_variacion" localSheetId="20">OFFSET('[67]Indice general'!$C$10,inicio_indice_remuneraciones_variacion-1,0,[57]!final_indice_remuneraciones_variacion,1)</definedName>
    <definedName name="fecha_indice_remuneraciones_variacion" localSheetId="2">OFFSET('[67]Indice general'!$C$10,inicio_indice_remuneraciones_variacion-1,0,[57]!final_indice_remuneraciones_variacion,1)</definedName>
    <definedName name="fecha_indice_remuneraciones_variacion" localSheetId="3">OFFSET('[67]Indice general'!$C$10,inicio_indice_remuneraciones_variacion-1,0,[57]!final_indice_remuneraciones_variacion,1)</definedName>
    <definedName name="fecha_indice_remuneraciones_variacion" localSheetId="4">OFFSET('[67]Indice general'!$C$10,inicio_indice_remuneraciones_variacion-1,0,[57]!final_indice_remuneraciones_variacion,1)</definedName>
    <definedName name="fecha_indice_remuneraciones_variacion" localSheetId="5">OFFSET('[67]Indice general'!$C$10,inicio_indice_remuneraciones_variacion-1,0,[57]!final_indice_remuneraciones_variacion,1)</definedName>
    <definedName name="fecha_indice_remuneraciones_variacion" localSheetId="6">OFFSET('[67]Indice general'!$C$10,inicio_indice_remuneraciones_variacion-1,0,[57]!final_indice_remuneraciones_variacion,1)</definedName>
    <definedName name="fecha_indice_remuneraciones_variacion" localSheetId="7">OFFSET('[67]Indice general'!$C$10,inicio_indice_remuneraciones_variacion-1,0,[57]!final_indice_remuneraciones_variacion,1)</definedName>
    <definedName name="fecha_indice_remuneraciones_variacion" localSheetId="8">OFFSET('[67]Indice general'!$C$10,inicio_indice_remuneraciones_variacion-1,0,[57]!final_indice_remuneraciones_variacion,1)</definedName>
    <definedName name="fecha_indice_remuneraciones_variacion" localSheetId="21">OFFSET('[67]Indice general'!$C$10,inicio_indice_remuneraciones_variacion-1,0,[57]!final_indice_remuneraciones_variacion,1)</definedName>
    <definedName name="fecha_indice_remuneraciones_variacion" localSheetId="22">OFFSET('[67]Indice general'!$C$10,inicio_indice_remuneraciones_variacion-1,0,[57]!final_indice_remuneraciones_variacion,1)</definedName>
    <definedName name="fecha_indice_remuneraciones_variacion" localSheetId="23">OFFSET('[67]Indice general'!$C$10,inicio_indice_remuneraciones_variacion-1,0,[57]!final_indice_remuneraciones_variacion,1)</definedName>
    <definedName name="fecha_indice_remuneraciones_variacion" localSheetId="24">OFFSET('[67]Indice general'!$C$10,inicio_indice_remuneraciones_variacion-1,0,[57]!final_indice_remuneraciones_variacion,1)</definedName>
    <definedName name="fecha_indice_remuneraciones_variacion" localSheetId="25">OFFSET('[67]Indice general'!$C$10,inicio_indice_remuneraciones_variacion-1,0,[57]!final_indice_remuneraciones_variacion,1)</definedName>
    <definedName name="fecha_indice_remuneraciones_variacion">OFFSET('[67]Indice general'!$C$10,inicio_indice_remuneraciones_variacion-1,0,final_indice_remuneraciones_variacion,1)</definedName>
    <definedName name="fecha_ipc" localSheetId="0">OFFSET([67]IPC!$C$10,inicio_ipc-1,0,[57]!final_ipc,1)</definedName>
    <definedName name="fecha_ipc" localSheetId="9">OFFSET([67]IPC!$C$10,inicio_ipc-1,0,[57]!final_ipc,1)</definedName>
    <definedName name="fecha_ipc" localSheetId="10">OFFSET([67]IPC!$C$10,inicio_ipc-1,0,[57]!final_ipc,1)</definedName>
    <definedName name="fecha_ipc" localSheetId="11">OFFSET([67]IPC!$C$10,inicio_ipc-1,0,[57]!final_ipc,1)</definedName>
    <definedName name="fecha_ipc" localSheetId="12">OFFSET([67]IPC!$C$10,inicio_ipc-1,0,[57]!final_ipc,1)</definedName>
    <definedName name="fecha_ipc" localSheetId="13">OFFSET([67]IPC!$C$10,inicio_ipc-1,0,[57]!final_ipc,1)</definedName>
    <definedName name="fecha_ipc" localSheetId="14">OFFSET([67]IPC!$C$10,inicio_ipc-1,0,[57]!final_ipc,1)</definedName>
    <definedName name="fecha_ipc" localSheetId="15">OFFSET([67]IPC!$C$10,inicio_ipc-1,0,[57]!final_ipc,1)</definedName>
    <definedName name="fecha_ipc" localSheetId="16">OFFSET([67]IPC!$C$10,inicio_ipc-1,0,[57]!final_ipc,1)</definedName>
    <definedName name="fecha_ipc" localSheetId="17">OFFSET([67]IPC!$C$10,inicio_ipc-1,0,[57]!final_ipc,1)</definedName>
    <definedName name="fecha_ipc" localSheetId="18">OFFSET([67]IPC!$C$10,inicio_ipc-1,0,[57]!final_ipc,1)</definedName>
    <definedName name="fecha_ipc" localSheetId="1">OFFSET([67]IPC!$C$10,inicio_ipc-1,0,[57]!final_ipc,1)</definedName>
    <definedName name="fecha_ipc" localSheetId="19">OFFSET([67]IPC!$C$10,inicio_ipc-1,0,[57]!final_ipc,1)</definedName>
    <definedName name="fecha_ipc" localSheetId="20">OFFSET([67]IPC!$C$10,inicio_ipc-1,0,[57]!final_ipc,1)</definedName>
    <definedName name="fecha_ipc" localSheetId="2">OFFSET([67]IPC!$C$10,inicio_ipc-1,0,[57]!final_ipc,1)</definedName>
    <definedName name="fecha_ipc" localSheetId="3">OFFSET([67]IPC!$C$10,inicio_ipc-1,0,[57]!final_ipc,1)</definedName>
    <definedName name="fecha_ipc" localSheetId="4">OFFSET([67]IPC!$C$10,inicio_ipc-1,0,[57]!final_ipc,1)</definedName>
    <definedName name="fecha_ipc" localSheetId="5">OFFSET([67]IPC!$C$10,inicio_ipc-1,0,[57]!final_ipc,1)</definedName>
    <definedName name="fecha_ipc" localSheetId="6">OFFSET([67]IPC!$C$10,inicio_ipc-1,0,[57]!final_ipc,1)</definedName>
    <definedName name="fecha_ipc" localSheetId="7">OFFSET([67]IPC!$C$10,inicio_ipc-1,0,[57]!final_ipc,1)</definedName>
    <definedName name="fecha_ipc" localSheetId="8">OFFSET([67]IPC!$C$10,inicio_ipc-1,0,[57]!final_ipc,1)</definedName>
    <definedName name="fecha_ipc" localSheetId="21">OFFSET([67]IPC!$C$10,inicio_ipc-1,0,[57]!final_ipc,1)</definedName>
    <definedName name="fecha_ipc" localSheetId="22">OFFSET([67]IPC!$C$10,inicio_ipc-1,0,[57]!final_ipc,1)</definedName>
    <definedName name="fecha_ipc" localSheetId="23">OFFSET([67]IPC!$C$10,inicio_ipc-1,0,[57]!final_ipc,1)</definedName>
    <definedName name="fecha_ipc" localSheetId="24">OFFSET([67]IPC!$C$10,inicio_ipc-1,0,[57]!final_ipc,1)</definedName>
    <definedName name="fecha_ipc" localSheetId="25">OFFSET([67]IPC!$C$10,inicio_ipc-1,0,[57]!final_ipc,1)</definedName>
    <definedName name="fecha_ipc">OFFSET([67]IPC!$C$10,inicio_ipc-1,0,final_ipc,1)</definedName>
    <definedName name="fecha_ipc_variacion" localSheetId="0">OFFSET([67]IPC!#REF!,inicio_ipc-1,0,[57]!final_ipc,1)</definedName>
    <definedName name="fecha_ipc_variacion" localSheetId="9">OFFSET([67]IPC!#REF!,inicio_ipc-1,0,[57]!final_ipc,1)</definedName>
    <definedName name="fecha_ipc_variacion" localSheetId="10">OFFSET([67]IPC!#REF!,inicio_ipc-1,0,[57]!final_ipc,1)</definedName>
    <definedName name="fecha_ipc_variacion" localSheetId="11">OFFSET([67]IPC!#REF!,inicio_ipc-1,0,[57]!final_ipc,1)</definedName>
    <definedName name="fecha_ipc_variacion" localSheetId="12">OFFSET([67]IPC!#REF!,inicio_ipc-1,0,[57]!final_ipc,1)</definedName>
    <definedName name="fecha_ipc_variacion" localSheetId="13">OFFSET([67]IPC!#REF!,inicio_ipc-1,0,[57]!final_ipc,1)</definedName>
    <definedName name="fecha_ipc_variacion" localSheetId="14">OFFSET([67]IPC!#REF!,inicio_ipc-1,0,[57]!final_ipc,1)</definedName>
    <definedName name="fecha_ipc_variacion" localSheetId="15">OFFSET([67]IPC!#REF!,inicio_ipc-1,0,[57]!final_ipc,1)</definedName>
    <definedName name="fecha_ipc_variacion" localSheetId="16">OFFSET([67]IPC!#REF!,inicio_ipc-1,0,[57]!final_ipc,1)</definedName>
    <definedName name="fecha_ipc_variacion" localSheetId="17">OFFSET([67]IPC!#REF!,inicio_ipc-1,0,[57]!final_ipc,1)</definedName>
    <definedName name="fecha_ipc_variacion" localSheetId="18">OFFSET([67]IPC!#REF!,inicio_ipc-1,0,[57]!final_ipc,1)</definedName>
    <definedName name="fecha_ipc_variacion" localSheetId="1">OFFSET([67]IPC!#REF!,inicio_ipc-1,0,[57]!final_ipc,1)</definedName>
    <definedName name="fecha_ipc_variacion" localSheetId="19">OFFSET([67]IPC!#REF!,inicio_ipc-1,0,[57]!final_ipc,1)</definedName>
    <definedName name="fecha_ipc_variacion" localSheetId="20">OFFSET([67]IPC!#REF!,inicio_ipc-1,0,[57]!final_ipc,1)</definedName>
    <definedName name="fecha_ipc_variacion" localSheetId="2">OFFSET([67]IPC!#REF!,inicio_ipc-1,0,[57]!final_ipc,1)</definedName>
    <definedName name="fecha_ipc_variacion" localSheetId="3">OFFSET([67]IPC!#REF!,inicio_ipc-1,0,[57]!final_ipc,1)</definedName>
    <definedName name="fecha_ipc_variacion" localSheetId="4">OFFSET([67]IPC!#REF!,inicio_ipc-1,0,[57]!final_ipc,1)</definedName>
    <definedName name="fecha_ipc_variacion" localSheetId="5">OFFSET([67]IPC!#REF!,inicio_ipc-1,0,[57]!final_ipc,1)</definedName>
    <definedName name="fecha_ipc_variacion" localSheetId="6">OFFSET([67]IPC!#REF!,inicio_ipc-1,0,[57]!final_ipc,1)</definedName>
    <definedName name="fecha_ipc_variacion" localSheetId="7">OFFSET([67]IPC!#REF!,inicio_ipc-1,0,[57]!final_ipc,1)</definedName>
    <definedName name="fecha_ipc_variacion" localSheetId="8">OFFSET([67]IPC!#REF!,inicio_ipc-1,0,[57]!final_ipc,1)</definedName>
    <definedName name="fecha_ipc_variacion" localSheetId="21">OFFSET([67]IPC!#REF!,inicio_ipc-1,0,[57]!final_ipc,1)</definedName>
    <definedName name="fecha_ipc_variacion" localSheetId="22">OFFSET([67]IPC!#REF!,inicio_ipc-1,0,[57]!final_ipc,1)</definedName>
    <definedName name="fecha_ipc_variacion" localSheetId="23">OFFSET([67]IPC!#REF!,inicio_ipc-1,0,[57]!final_ipc,1)</definedName>
    <definedName name="fecha_ipc_variacion" localSheetId="24">OFFSET([67]IPC!#REF!,inicio_ipc-1,0,[57]!final_ipc,1)</definedName>
    <definedName name="fecha_ipc_variacion" localSheetId="25">OFFSET([67]IPC!#REF!,inicio_ipc-1,0,[57]!final_ipc,1)</definedName>
    <definedName name="fecha_ipc_variacion">OFFSET([67]IPC!#REF!,inicio_ipc-1,0,final_ipc,1)</definedName>
    <definedName name="fecha_ipec">OFFSET('[66]IPEC Adimark'!$C$10,inicio_ipec-1,0,final_ipec,1)</definedName>
    <definedName name="fecha_ipeco">OFFSET([66]IPeCo!$C$10,inicio_ipeco-1,0,final_ipeco,1)</definedName>
    <definedName name="fecha_ocupados_categoria_ine">OFFSET('[67]Ocupados por categoría INE'!$C$10,inicio_ocupados_categoria_ine-1,0,final_ocupados_categoria_ine,1)</definedName>
    <definedName name="fecha_ocupados_grupo_ine" localSheetId="0">OFFSET('[67]Ocu por Grupo de Act Econ INE'!$C$10,inicio_ocupados_grupo_ine-1,0,[57]!final_ocupados_grupo_ine,1)</definedName>
    <definedName name="fecha_ocupados_grupo_ine" localSheetId="9">OFFSET('[67]Ocu por Grupo de Act Econ INE'!$C$10,inicio_ocupados_grupo_ine-1,0,[57]!final_ocupados_grupo_ine,1)</definedName>
    <definedName name="fecha_ocupados_grupo_ine" localSheetId="10">OFFSET('[67]Ocu por Grupo de Act Econ INE'!$C$10,inicio_ocupados_grupo_ine-1,0,[57]!final_ocupados_grupo_ine,1)</definedName>
    <definedName name="fecha_ocupados_grupo_ine" localSheetId="11">OFFSET('[67]Ocu por Grupo de Act Econ INE'!$C$10,inicio_ocupados_grupo_ine-1,0,[57]!final_ocupados_grupo_ine,1)</definedName>
    <definedName name="fecha_ocupados_grupo_ine" localSheetId="12">OFFSET('[67]Ocu por Grupo de Act Econ INE'!$C$10,inicio_ocupados_grupo_ine-1,0,[57]!final_ocupados_grupo_ine,1)</definedName>
    <definedName name="fecha_ocupados_grupo_ine" localSheetId="13">OFFSET('[67]Ocu por Grupo de Act Econ INE'!$C$10,inicio_ocupados_grupo_ine-1,0,[57]!final_ocupados_grupo_ine,1)</definedName>
    <definedName name="fecha_ocupados_grupo_ine" localSheetId="14">OFFSET('[67]Ocu por Grupo de Act Econ INE'!$C$10,inicio_ocupados_grupo_ine-1,0,[57]!final_ocupados_grupo_ine,1)</definedName>
    <definedName name="fecha_ocupados_grupo_ine" localSheetId="15">OFFSET('[67]Ocu por Grupo de Act Econ INE'!$C$10,inicio_ocupados_grupo_ine-1,0,[57]!final_ocupados_grupo_ine,1)</definedName>
    <definedName name="fecha_ocupados_grupo_ine" localSheetId="16">OFFSET('[67]Ocu por Grupo de Act Econ INE'!$C$10,inicio_ocupados_grupo_ine-1,0,[57]!final_ocupados_grupo_ine,1)</definedName>
    <definedName name="fecha_ocupados_grupo_ine" localSheetId="17">OFFSET('[67]Ocu por Grupo de Act Econ INE'!$C$10,inicio_ocupados_grupo_ine-1,0,[57]!final_ocupados_grupo_ine,1)</definedName>
    <definedName name="fecha_ocupados_grupo_ine" localSheetId="18">OFFSET('[67]Ocu por Grupo de Act Econ INE'!$C$10,inicio_ocupados_grupo_ine-1,0,[57]!final_ocupados_grupo_ine,1)</definedName>
    <definedName name="fecha_ocupados_grupo_ine" localSheetId="1">OFFSET('[67]Ocu por Grupo de Act Econ INE'!$C$10,inicio_ocupados_grupo_ine-1,0,[57]!final_ocupados_grupo_ine,1)</definedName>
    <definedName name="fecha_ocupados_grupo_ine" localSheetId="19">OFFSET('[67]Ocu por Grupo de Act Econ INE'!$C$10,inicio_ocupados_grupo_ine-1,0,[57]!final_ocupados_grupo_ine,1)</definedName>
    <definedName name="fecha_ocupados_grupo_ine" localSheetId="20">OFFSET('[67]Ocu por Grupo de Act Econ INE'!$C$10,inicio_ocupados_grupo_ine-1,0,[57]!final_ocupados_grupo_ine,1)</definedName>
    <definedName name="fecha_ocupados_grupo_ine" localSheetId="2">OFFSET('[67]Ocu por Grupo de Act Econ INE'!$C$10,inicio_ocupados_grupo_ine-1,0,[57]!final_ocupados_grupo_ine,1)</definedName>
    <definedName name="fecha_ocupados_grupo_ine" localSheetId="3">OFFSET('[67]Ocu por Grupo de Act Econ INE'!$C$10,inicio_ocupados_grupo_ine-1,0,[57]!final_ocupados_grupo_ine,1)</definedName>
    <definedName name="fecha_ocupados_grupo_ine" localSheetId="4">OFFSET('[67]Ocu por Grupo de Act Econ INE'!$C$10,inicio_ocupados_grupo_ine-1,0,[57]!final_ocupados_grupo_ine,1)</definedName>
    <definedName name="fecha_ocupados_grupo_ine" localSheetId="5">OFFSET('[67]Ocu por Grupo de Act Econ INE'!$C$10,inicio_ocupados_grupo_ine-1,0,[57]!final_ocupados_grupo_ine,1)</definedName>
    <definedName name="fecha_ocupados_grupo_ine" localSheetId="6">OFFSET('[67]Ocu por Grupo de Act Econ INE'!$C$10,inicio_ocupados_grupo_ine-1,0,[57]!final_ocupados_grupo_ine,1)</definedName>
    <definedName name="fecha_ocupados_grupo_ine" localSheetId="7">OFFSET('[67]Ocu por Grupo de Act Econ INE'!$C$10,inicio_ocupados_grupo_ine-1,0,[57]!final_ocupados_grupo_ine,1)</definedName>
    <definedName name="fecha_ocupados_grupo_ine" localSheetId="8">OFFSET('[67]Ocu por Grupo de Act Econ INE'!$C$10,inicio_ocupados_grupo_ine-1,0,[57]!final_ocupados_grupo_ine,1)</definedName>
    <definedName name="fecha_ocupados_grupo_ine" localSheetId="21">OFFSET('[67]Ocu por Grupo de Act Econ INE'!$C$10,inicio_ocupados_grupo_ine-1,0,[57]!final_ocupados_grupo_ine,1)</definedName>
    <definedName name="fecha_ocupados_grupo_ine" localSheetId="22">OFFSET('[67]Ocu por Grupo de Act Econ INE'!$C$10,inicio_ocupados_grupo_ine-1,0,[57]!final_ocupados_grupo_ine,1)</definedName>
    <definedName name="fecha_ocupados_grupo_ine" localSheetId="23">OFFSET('[67]Ocu por Grupo de Act Econ INE'!$C$10,inicio_ocupados_grupo_ine-1,0,[57]!final_ocupados_grupo_ine,1)</definedName>
    <definedName name="fecha_ocupados_grupo_ine" localSheetId="24">OFFSET('[67]Ocu por Grupo de Act Econ INE'!$C$10,inicio_ocupados_grupo_ine-1,0,[57]!final_ocupados_grupo_ine,1)</definedName>
    <definedName name="fecha_ocupados_grupo_ine" localSheetId="25">OFFSET('[67]Ocu por Grupo de Act Econ INE'!$C$10,inicio_ocupados_grupo_ine-1,0,[57]!final_ocupados_grupo_ine,1)</definedName>
    <definedName name="fecha_ocupados_grupo_ine">OFFSET('[67]Ocu por Grupo de Act Econ INE'!$C$10,inicio_ocupados_grupo_ine-1,0,final_ocupados_grupo_ine,1)</definedName>
    <definedName name="fecha_ocupados_posicion_ocupacional_uch" localSheetId="0">OFFSET('[67]Ocupa por posición UCH'!$C$10,inicio_ocupados_posicion_ocupacional_uch-1,0,[57]!final_ocupados_posicion_ocupacional_uch,1)</definedName>
    <definedName name="fecha_ocupados_posicion_ocupacional_uch" localSheetId="9">OFFSET('[67]Ocupa por posición UCH'!$C$10,inicio_ocupados_posicion_ocupacional_uch-1,0,[57]!final_ocupados_posicion_ocupacional_uch,1)</definedName>
    <definedName name="fecha_ocupados_posicion_ocupacional_uch" localSheetId="10">OFFSET('[67]Ocupa por posición UCH'!$C$10,inicio_ocupados_posicion_ocupacional_uch-1,0,[57]!final_ocupados_posicion_ocupacional_uch,1)</definedName>
    <definedName name="fecha_ocupados_posicion_ocupacional_uch" localSheetId="11">OFFSET('[67]Ocupa por posición UCH'!$C$10,inicio_ocupados_posicion_ocupacional_uch-1,0,[57]!final_ocupados_posicion_ocupacional_uch,1)</definedName>
    <definedName name="fecha_ocupados_posicion_ocupacional_uch" localSheetId="12">OFFSET('[67]Ocupa por posición UCH'!$C$10,inicio_ocupados_posicion_ocupacional_uch-1,0,[57]!final_ocupados_posicion_ocupacional_uch,1)</definedName>
    <definedName name="fecha_ocupados_posicion_ocupacional_uch" localSheetId="13">OFFSET('[67]Ocupa por posición UCH'!$C$10,inicio_ocupados_posicion_ocupacional_uch-1,0,[57]!final_ocupados_posicion_ocupacional_uch,1)</definedName>
    <definedName name="fecha_ocupados_posicion_ocupacional_uch" localSheetId="14">OFFSET('[67]Ocupa por posición UCH'!$C$10,inicio_ocupados_posicion_ocupacional_uch-1,0,[57]!final_ocupados_posicion_ocupacional_uch,1)</definedName>
    <definedName name="fecha_ocupados_posicion_ocupacional_uch" localSheetId="15">OFFSET('[67]Ocupa por posición UCH'!$C$10,inicio_ocupados_posicion_ocupacional_uch-1,0,[57]!final_ocupados_posicion_ocupacional_uch,1)</definedName>
    <definedName name="fecha_ocupados_posicion_ocupacional_uch" localSheetId="16">OFFSET('[67]Ocupa por posición UCH'!$C$10,inicio_ocupados_posicion_ocupacional_uch-1,0,[57]!final_ocupados_posicion_ocupacional_uch,1)</definedName>
    <definedName name="fecha_ocupados_posicion_ocupacional_uch" localSheetId="17">OFFSET('[67]Ocupa por posición UCH'!$C$10,inicio_ocupados_posicion_ocupacional_uch-1,0,[57]!final_ocupados_posicion_ocupacional_uch,1)</definedName>
    <definedName name="fecha_ocupados_posicion_ocupacional_uch" localSheetId="18">OFFSET('[67]Ocupa por posición UCH'!$C$10,inicio_ocupados_posicion_ocupacional_uch-1,0,[57]!final_ocupados_posicion_ocupacional_uch,1)</definedName>
    <definedName name="fecha_ocupados_posicion_ocupacional_uch" localSheetId="1">OFFSET('[67]Ocupa por posición UCH'!$C$10,inicio_ocupados_posicion_ocupacional_uch-1,0,[57]!final_ocupados_posicion_ocupacional_uch,1)</definedName>
    <definedName name="fecha_ocupados_posicion_ocupacional_uch" localSheetId="19">OFFSET('[67]Ocupa por posición UCH'!$C$10,inicio_ocupados_posicion_ocupacional_uch-1,0,[57]!final_ocupados_posicion_ocupacional_uch,1)</definedName>
    <definedName name="fecha_ocupados_posicion_ocupacional_uch" localSheetId="20">OFFSET('[67]Ocupa por posición UCH'!$C$10,inicio_ocupados_posicion_ocupacional_uch-1,0,[57]!final_ocupados_posicion_ocupacional_uch,1)</definedName>
    <definedName name="fecha_ocupados_posicion_ocupacional_uch" localSheetId="2">OFFSET('[67]Ocupa por posición UCH'!$C$10,inicio_ocupados_posicion_ocupacional_uch-1,0,[57]!final_ocupados_posicion_ocupacional_uch,1)</definedName>
    <definedName name="fecha_ocupados_posicion_ocupacional_uch" localSheetId="3">OFFSET('[67]Ocupa por posición UCH'!$C$10,inicio_ocupados_posicion_ocupacional_uch-1,0,[57]!final_ocupados_posicion_ocupacional_uch,1)</definedName>
    <definedName name="fecha_ocupados_posicion_ocupacional_uch" localSheetId="4">OFFSET('[67]Ocupa por posición UCH'!$C$10,inicio_ocupados_posicion_ocupacional_uch-1,0,[57]!final_ocupados_posicion_ocupacional_uch,1)</definedName>
    <definedName name="fecha_ocupados_posicion_ocupacional_uch" localSheetId="5">OFFSET('[67]Ocupa por posición UCH'!$C$10,inicio_ocupados_posicion_ocupacional_uch-1,0,[57]!final_ocupados_posicion_ocupacional_uch,1)</definedName>
    <definedName name="fecha_ocupados_posicion_ocupacional_uch" localSheetId="6">OFFSET('[67]Ocupa por posición UCH'!$C$10,inicio_ocupados_posicion_ocupacional_uch-1,0,[57]!final_ocupados_posicion_ocupacional_uch,1)</definedName>
    <definedName name="fecha_ocupados_posicion_ocupacional_uch" localSheetId="7">OFFSET('[67]Ocupa por posición UCH'!$C$10,inicio_ocupados_posicion_ocupacional_uch-1,0,[57]!final_ocupados_posicion_ocupacional_uch,1)</definedName>
    <definedName name="fecha_ocupados_posicion_ocupacional_uch" localSheetId="8">OFFSET('[67]Ocupa por posición UCH'!$C$10,inicio_ocupados_posicion_ocupacional_uch-1,0,[57]!final_ocupados_posicion_ocupacional_uch,1)</definedName>
    <definedName name="fecha_ocupados_posicion_ocupacional_uch" localSheetId="21">OFFSET('[67]Ocupa por posición UCH'!$C$10,inicio_ocupados_posicion_ocupacional_uch-1,0,[57]!final_ocupados_posicion_ocupacional_uch,1)</definedName>
    <definedName name="fecha_ocupados_posicion_ocupacional_uch" localSheetId="22">OFFSET('[67]Ocupa por posición UCH'!$C$10,inicio_ocupados_posicion_ocupacional_uch-1,0,[57]!final_ocupados_posicion_ocupacional_uch,1)</definedName>
    <definedName name="fecha_ocupados_posicion_ocupacional_uch" localSheetId="23">OFFSET('[67]Ocupa por posición UCH'!$C$10,inicio_ocupados_posicion_ocupacional_uch-1,0,[57]!final_ocupados_posicion_ocupacional_uch,1)</definedName>
    <definedName name="fecha_ocupados_posicion_ocupacional_uch" localSheetId="24">OFFSET('[67]Ocupa por posición UCH'!$C$10,inicio_ocupados_posicion_ocupacional_uch-1,0,[57]!final_ocupados_posicion_ocupacional_uch,1)</definedName>
    <definedName name="fecha_ocupados_posicion_ocupacional_uch" localSheetId="25">OFFSET('[67]Ocupa por posición UCH'!$C$10,inicio_ocupados_posicion_ocupacional_uch-1,0,[57]!final_ocupados_posicion_ocupacional_uch,1)</definedName>
    <definedName name="fecha_ocupados_posicion_ocupacional_uch">OFFSET('[67]Ocupa por posición UCH'!$C$10,inicio_ocupados_posicion_ocupacional_uch-1,0,final_ocupados_posicion_ocupacional_uch,1)</definedName>
    <definedName name="fecha_ocupados_rama_ine">OFFSET('[67]Ocup por Rama de Act Econ INE'!$C$10,inicio_ocupados_rama_ine-1,0,final_ocupados_rama_ine,1)</definedName>
    <definedName name="fecha_remuneraciones_medias_ine_variacion">OFFSET('[67]remun medias mens. nominales'!$C$10,inicio_remuneraciones_medias_ine_variacion-1,0,final_remuneraciones_medias_ine_variacion,1)</definedName>
    <definedName name="fecha_remuneraciones_medias_mensuales_nominales_ine" localSheetId="0">OFFSET('[67]remun medias mens. nominales'!$C$10,inicio_remuneraciones_medias_mensuales_nominales_ine-1,0,[57]!final_remuneraciones_medias_mensuales_nominales_ine,1)</definedName>
    <definedName name="fecha_remuneraciones_medias_mensuales_nominales_ine" localSheetId="9">OFFSET('[67]remun medias mens. nominales'!$C$10,inicio_remuneraciones_medias_mensuales_nominales_ine-1,0,[57]!final_remuneraciones_medias_mensuales_nominales_ine,1)</definedName>
    <definedName name="fecha_remuneraciones_medias_mensuales_nominales_ine" localSheetId="10">OFFSET('[67]remun medias mens. nominales'!$C$10,inicio_remuneraciones_medias_mensuales_nominales_ine-1,0,[57]!final_remuneraciones_medias_mensuales_nominales_ine,1)</definedName>
    <definedName name="fecha_remuneraciones_medias_mensuales_nominales_ine" localSheetId="11">OFFSET('[67]remun medias mens. nominales'!$C$10,inicio_remuneraciones_medias_mensuales_nominales_ine-1,0,[57]!final_remuneraciones_medias_mensuales_nominales_ine,1)</definedName>
    <definedName name="fecha_remuneraciones_medias_mensuales_nominales_ine" localSheetId="12">OFFSET('[67]remun medias mens. nominales'!$C$10,inicio_remuneraciones_medias_mensuales_nominales_ine-1,0,[57]!final_remuneraciones_medias_mensuales_nominales_ine,1)</definedName>
    <definedName name="fecha_remuneraciones_medias_mensuales_nominales_ine" localSheetId="13">OFFSET('[67]remun medias mens. nominales'!$C$10,inicio_remuneraciones_medias_mensuales_nominales_ine-1,0,[57]!final_remuneraciones_medias_mensuales_nominales_ine,1)</definedName>
    <definedName name="fecha_remuneraciones_medias_mensuales_nominales_ine" localSheetId="14">OFFSET('[67]remun medias mens. nominales'!$C$10,inicio_remuneraciones_medias_mensuales_nominales_ine-1,0,[57]!final_remuneraciones_medias_mensuales_nominales_ine,1)</definedName>
    <definedName name="fecha_remuneraciones_medias_mensuales_nominales_ine" localSheetId="15">OFFSET('[67]remun medias mens. nominales'!$C$10,inicio_remuneraciones_medias_mensuales_nominales_ine-1,0,[57]!final_remuneraciones_medias_mensuales_nominales_ine,1)</definedName>
    <definedName name="fecha_remuneraciones_medias_mensuales_nominales_ine" localSheetId="16">OFFSET('[67]remun medias mens. nominales'!$C$10,inicio_remuneraciones_medias_mensuales_nominales_ine-1,0,[57]!final_remuneraciones_medias_mensuales_nominales_ine,1)</definedName>
    <definedName name="fecha_remuneraciones_medias_mensuales_nominales_ine" localSheetId="17">OFFSET('[67]remun medias mens. nominales'!$C$10,inicio_remuneraciones_medias_mensuales_nominales_ine-1,0,[57]!final_remuneraciones_medias_mensuales_nominales_ine,1)</definedName>
    <definedName name="fecha_remuneraciones_medias_mensuales_nominales_ine" localSheetId="18">OFFSET('[67]remun medias mens. nominales'!$C$10,inicio_remuneraciones_medias_mensuales_nominales_ine-1,0,[57]!final_remuneraciones_medias_mensuales_nominales_ine,1)</definedName>
    <definedName name="fecha_remuneraciones_medias_mensuales_nominales_ine" localSheetId="1">OFFSET('[67]remun medias mens. nominales'!$C$10,inicio_remuneraciones_medias_mensuales_nominales_ine-1,0,[57]!final_remuneraciones_medias_mensuales_nominales_ine,1)</definedName>
    <definedName name="fecha_remuneraciones_medias_mensuales_nominales_ine" localSheetId="19">OFFSET('[67]remun medias mens. nominales'!$C$10,inicio_remuneraciones_medias_mensuales_nominales_ine-1,0,[57]!final_remuneraciones_medias_mensuales_nominales_ine,1)</definedName>
    <definedName name="fecha_remuneraciones_medias_mensuales_nominales_ine" localSheetId="20">OFFSET('[67]remun medias mens. nominales'!$C$10,inicio_remuneraciones_medias_mensuales_nominales_ine-1,0,[57]!final_remuneraciones_medias_mensuales_nominales_ine,1)</definedName>
    <definedName name="fecha_remuneraciones_medias_mensuales_nominales_ine" localSheetId="2">OFFSET('[67]remun medias mens. nominales'!$C$10,inicio_remuneraciones_medias_mensuales_nominales_ine-1,0,[57]!final_remuneraciones_medias_mensuales_nominales_ine,1)</definedName>
    <definedName name="fecha_remuneraciones_medias_mensuales_nominales_ine" localSheetId="3">OFFSET('[67]remun medias mens. nominales'!$C$10,inicio_remuneraciones_medias_mensuales_nominales_ine-1,0,[57]!final_remuneraciones_medias_mensuales_nominales_ine,1)</definedName>
    <definedName name="fecha_remuneraciones_medias_mensuales_nominales_ine" localSheetId="4">OFFSET('[67]remun medias mens. nominales'!$C$10,inicio_remuneraciones_medias_mensuales_nominales_ine-1,0,[57]!final_remuneraciones_medias_mensuales_nominales_ine,1)</definedName>
    <definedName name="fecha_remuneraciones_medias_mensuales_nominales_ine" localSheetId="5">OFFSET('[67]remun medias mens. nominales'!$C$10,inicio_remuneraciones_medias_mensuales_nominales_ine-1,0,[57]!final_remuneraciones_medias_mensuales_nominales_ine,1)</definedName>
    <definedName name="fecha_remuneraciones_medias_mensuales_nominales_ine" localSheetId="6">OFFSET('[67]remun medias mens. nominales'!$C$10,inicio_remuneraciones_medias_mensuales_nominales_ine-1,0,[57]!final_remuneraciones_medias_mensuales_nominales_ine,1)</definedName>
    <definedName name="fecha_remuneraciones_medias_mensuales_nominales_ine" localSheetId="7">OFFSET('[67]remun medias mens. nominales'!$C$10,inicio_remuneraciones_medias_mensuales_nominales_ine-1,0,[57]!final_remuneraciones_medias_mensuales_nominales_ine,1)</definedName>
    <definedName name="fecha_remuneraciones_medias_mensuales_nominales_ine" localSheetId="8">OFFSET('[67]remun medias mens. nominales'!$C$10,inicio_remuneraciones_medias_mensuales_nominales_ine-1,0,[57]!final_remuneraciones_medias_mensuales_nominales_ine,1)</definedName>
    <definedName name="fecha_remuneraciones_medias_mensuales_nominales_ine" localSheetId="21">OFFSET('[67]remun medias mens. nominales'!$C$10,inicio_remuneraciones_medias_mensuales_nominales_ine-1,0,[57]!final_remuneraciones_medias_mensuales_nominales_ine,1)</definedName>
    <definedName name="fecha_remuneraciones_medias_mensuales_nominales_ine" localSheetId="22">OFFSET('[67]remun medias mens. nominales'!$C$10,inicio_remuneraciones_medias_mensuales_nominales_ine-1,0,[57]!final_remuneraciones_medias_mensuales_nominales_ine,1)</definedName>
    <definedName name="fecha_remuneraciones_medias_mensuales_nominales_ine" localSheetId="23">OFFSET('[67]remun medias mens. nominales'!$C$10,inicio_remuneraciones_medias_mensuales_nominales_ine-1,0,[57]!final_remuneraciones_medias_mensuales_nominales_ine,1)</definedName>
    <definedName name="fecha_remuneraciones_medias_mensuales_nominales_ine" localSheetId="24">OFFSET('[67]remun medias mens. nominales'!$C$10,inicio_remuneraciones_medias_mensuales_nominales_ine-1,0,[57]!final_remuneraciones_medias_mensuales_nominales_ine,1)</definedName>
    <definedName name="fecha_remuneraciones_medias_mensuales_nominales_ine" localSheetId="25">OFFSET('[67]remun medias mens. nominales'!$C$10,inicio_remuneraciones_medias_mensuales_nominales_ine-1,0,[57]!final_remuneraciones_medias_mensuales_nominales_ine,1)</definedName>
    <definedName name="fecha_remuneraciones_medias_mensuales_nominales_ine">OFFSET('[67]remun medias mens. nominales'!$C$10,inicio_remuneraciones_medias_mensuales_nominales_ine-1,0,final_remuneraciones_medias_mensuales_nominales_ine,1)</definedName>
    <definedName name="fecha_seguro">OFFSET('[67]Sol. acep, recha. y totales'!$C$10,inicio_seguro_1-1,0,final_seguros_1,1)</definedName>
    <definedName name="fecha_seguro_2" localSheetId="0">OFFSET('[67]Sol. acep, recha. y totales'!$C$10,inicio_seguro_2-1,0,[57]!final_seguros_2,1)</definedName>
    <definedName name="fecha_seguro_2" localSheetId="9">OFFSET('[67]Sol. acep, recha. y totales'!$C$10,inicio_seguro_2-1,0,[57]!final_seguros_2,1)</definedName>
    <definedName name="fecha_seguro_2" localSheetId="10">OFFSET('[67]Sol. acep, recha. y totales'!$C$10,inicio_seguro_2-1,0,[57]!final_seguros_2,1)</definedName>
    <definedName name="fecha_seguro_2" localSheetId="11">OFFSET('[67]Sol. acep, recha. y totales'!$C$10,inicio_seguro_2-1,0,[57]!final_seguros_2,1)</definedName>
    <definedName name="fecha_seguro_2" localSheetId="12">OFFSET('[67]Sol. acep, recha. y totales'!$C$10,inicio_seguro_2-1,0,[57]!final_seguros_2,1)</definedName>
    <definedName name="fecha_seguro_2" localSheetId="13">OFFSET('[67]Sol. acep, recha. y totales'!$C$10,inicio_seguro_2-1,0,[57]!final_seguros_2,1)</definedName>
    <definedName name="fecha_seguro_2" localSheetId="14">OFFSET('[67]Sol. acep, recha. y totales'!$C$10,inicio_seguro_2-1,0,[57]!final_seguros_2,1)</definedName>
    <definedName name="fecha_seguro_2" localSheetId="15">OFFSET('[67]Sol. acep, recha. y totales'!$C$10,inicio_seguro_2-1,0,[57]!final_seguros_2,1)</definedName>
    <definedName name="fecha_seguro_2" localSheetId="16">OFFSET('[67]Sol. acep, recha. y totales'!$C$10,inicio_seguro_2-1,0,[57]!final_seguros_2,1)</definedName>
    <definedName name="fecha_seguro_2" localSheetId="17">OFFSET('[67]Sol. acep, recha. y totales'!$C$10,inicio_seguro_2-1,0,[57]!final_seguros_2,1)</definedName>
    <definedName name="fecha_seguro_2" localSheetId="18">OFFSET('[67]Sol. acep, recha. y totales'!$C$10,inicio_seguro_2-1,0,[57]!final_seguros_2,1)</definedName>
    <definedName name="fecha_seguro_2" localSheetId="1">OFFSET('[67]Sol. acep, recha. y totales'!$C$10,inicio_seguro_2-1,0,[57]!final_seguros_2,1)</definedName>
    <definedName name="fecha_seguro_2" localSheetId="19">OFFSET('[67]Sol. acep, recha. y totales'!$C$10,inicio_seguro_2-1,0,[57]!final_seguros_2,1)</definedName>
    <definedName name="fecha_seguro_2" localSheetId="20">OFFSET('[67]Sol. acep, recha. y totales'!$C$10,inicio_seguro_2-1,0,[57]!final_seguros_2,1)</definedName>
    <definedName name="fecha_seguro_2" localSheetId="2">OFFSET('[67]Sol. acep, recha. y totales'!$C$10,inicio_seguro_2-1,0,[57]!final_seguros_2,1)</definedName>
    <definedName name="fecha_seguro_2" localSheetId="3">OFFSET('[67]Sol. acep, recha. y totales'!$C$10,inicio_seguro_2-1,0,[57]!final_seguros_2,1)</definedName>
    <definedName name="fecha_seguro_2" localSheetId="4">OFFSET('[67]Sol. acep, recha. y totales'!$C$10,inicio_seguro_2-1,0,[57]!final_seguros_2,1)</definedName>
    <definedName name="fecha_seguro_2" localSheetId="5">OFFSET('[67]Sol. acep, recha. y totales'!$C$10,inicio_seguro_2-1,0,[57]!final_seguros_2,1)</definedName>
    <definedName name="fecha_seguro_2" localSheetId="6">OFFSET('[67]Sol. acep, recha. y totales'!$C$10,inicio_seguro_2-1,0,[57]!final_seguros_2,1)</definedName>
    <definedName name="fecha_seguro_2" localSheetId="7">OFFSET('[67]Sol. acep, recha. y totales'!$C$10,inicio_seguro_2-1,0,[57]!final_seguros_2,1)</definedName>
    <definedName name="fecha_seguro_2" localSheetId="8">OFFSET('[67]Sol. acep, recha. y totales'!$C$10,inicio_seguro_2-1,0,[57]!final_seguros_2,1)</definedName>
    <definedName name="fecha_seguro_2" localSheetId="21">OFFSET('[67]Sol. acep, recha. y totales'!$C$10,inicio_seguro_2-1,0,[57]!final_seguros_2,1)</definedName>
    <definedName name="fecha_seguro_2" localSheetId="22">OFFSET('[67]Sol. acep, recha. y totales'!$C$10,inicio_seguro_2-1,0,[57]!final_seguros_2,1)</definedName>
    <definedName name="fecha_seguro_2" localSheetId="23">OFFSET('[67]Sol. acep, recha. y totales'!$C$10,inicio_seguro_2-1,0,[57]!final_seguros_2,1)</definedName>
    <definedName name="fecha_seguro_2" localSheetId="24">OFFSET('[67]Sol. acep, recha. y totales'!$C$10,inicio_seguro_2-1,0,[57]!final_seguros_2,1)</definedName>
    <definedName name="fecha_seguro_2" localSheetId="25">OFFSET('[67]Sol. acep, recha. y totales'!$C$10,inicio_seguro_2-1,0,[57]!final_seguros_2,1)</definedName>
    <definedName name="fecha_seguro_2">OFFSET('[67]Sol. acep, recha. y totales'!$C$10,inicio_seguro_2-1,0,final_seguros_2,1)</definedName>
    <definedName name="fecha_seguro_3">OFFSET('[67]Sol. acep, recha. y totales'!$C$10,inicio_seguro_3-1,0,final_seguros_3,1)</definedName>
    <definedName name="fecha_seguro_4" localSheetId="0">OFFSET('[67]Sol. acep, recha. y totales'!$C$10,inicio_seguro_4-1,0,[57]!final_seguros_4,1)</definedName>
    <definedName name="fecha_seguro_4" localSheetId="9">OFFSET('[67]Sol. acep, recha. y totales'!$C$10,inicio_seguro_4-1,0,[57]!final_seguros_4,1)</definedName>
    <definedName name="fecha_seguro_4" localSheetId="10">OFFSET('[67]Sol. acep, recha. y totales'!$C$10,inicio_seguro_4-1,0,[57]!final_seguros_4,1)</definedName>
    <definedName name="fecha_seguro_4" localSheetId="11">OFFSET('[67]Sol. acep, recha. y totales'!$C$10,inicio_seguro_4-1,0,[57]!final_seguros_4,1)</definedName>
    <definedName name="fecha_seguro_4" localSheetId="12">OFFSET('[67]Sol. acep, recha. y totales'!$C$10,inicio_seguro_4-1,0,[57]!final_seguros_4,1)</definedName>
    <definedName name="fecha_seguro_4" localSheetId="13">OFFSET('[67]Sol. acep, recha. y totales'!$C$10,inicio_seguro_4-1,0,[57]!final_seguros_4,1)</definedName>
    <definedName name="fecha_seguro_4" localSheetId="14">OFFSET('[67]Sol. acep, recha. y totales'!$C$10,inicio_seguro_4-1,0,[57]!final_seguros_4,1)</definedName>
    <definedName name="fecha_seguro_4" localSheetId="15">OFFSET('[67]Sol. acep, recha. y totales'!$C$10,inicio_seguro_4-1,0,[57]!final_seguros_4,1)</definedName>
    <definedName name="fecha_seguro_4" localSheetId="16">OFFSET('[67]Sol. acep, recha. y totales'!$C$10,inicio_seguro_4-1,0,[57]!final_seguros_4,1)</definedName>
    <definedName name="fecha_seguro_4" localSheetId="17">OFFSET('[67]Sol. acep, recha. y totales'!$C$10,inicio_seguro_4-1,0,[57]!final_seguros_4,1)</definedName>
    <definedName name="fecha_seguro_4" localSheetId="18">OFFSET('[67]Sol. acep, recha. y totales'!$C$10,inicio_seguro_4-1,0,[57]!final_seguros_4,1)</definedName>
    <definedName name="fecha_seguro_4" localSheetId="1">OFFSET('[67]Sol. acep, recha. y totales'!$C$10,inicio_seguro_4-1,0,[57]!final_seguros_4,1)</definedName>
    <definedName name="fecha_seguro_4" localSheetId="19">OFFSET('[67]Sol. acep, recha. y totales'!$C$10,inicio_seguro_4-1,0,[57]!final_seguros_4,1)</definedName>
    <definedName name="fecha_seguro_4" localSheetId="20">OFFSET('[67]Sol. acep, recha. y totales'!$C$10,inicio_seguro_4-1,0,[57]!final_seguros_4,1)</definedName>
    <definedName name="fecha_seguro_4" localSheetId="2">OFFSET('[67]Sol. acep, recha. y totales'!$C$10,inicio_seguro_4-1,0,[57]!final_seguros_4,1)</definedName>
    <definedName name="fecha_seguro_4" localSheetId="3">OFFSET('[67]Sol. acep, recha. y totales'!$C$10,inicio_seguro_4-1,0,[57]!final_seguros_4,1)</definedName>
    <definedName name="fecha_seguro_4" localSheetId="4">OFFSET('[67]Sol. acep, recha. y totales'!$C$10,inicio_seguro_4-1,0,[57]!final_seguros_4,1)</definedName>
    <definedName name="fecha_seguro_4" localSheetId="5">OFFSET('[67]Sol. acep, recha. y totales'!$C$10,inicio_seguro_4-1,0,[57]!final_seguros_4,1)</definedName>
    <definedName name="fecha_seguro_4" localSheetId="6">OFFSET('[67]Sol. acep, recha. y totales'!$C$10,inicio_seguro_4-1,0,[57]!final_seguros_4,1)</definedName>
    <definedName name="fecha_seguro_4" localSheetId="7">OFFSET('[67]Sol. acep, recha. y totales'!$C$10,inicio_seguro_4-1,0,[57]!final_seguros_4,1)</definedName>
    <definedName name="fecha_seguro_4" localSheetId="8">OFFSET('[67]Sol. acep, recha. y totales'!$C$10,inicio_seguro_4-1,0,[57]!final_seguros_4,1)</definedName>
    <definedName name="fecha_seguro_4" localSheetId="21">OFFSET('[67]Sol. acep, recha. y totales'!$C$10,inicio_seguro_4-1,0,[57]!final_seguros_4,1)</definedName>
    <definedName name="fecha_seguro_4" localSheetId="22">OFFSET('[67]Sol. acep, recha. y totales'!$C$10,inicio_seguro_4-1,0,[57]!final_seguros_4,1)</definedName>
    <definedName name="fecha_seguro_4" localSheetId="23">OFFSET('[67]Sol. acep, recha. y totales'!$C$10,inicio_seguro_4-1,0,[57]!final_seguros_4,1)</definedName>
    <definedName name="fecha_seguro_4" localSheetId="24">OFFSET('[67]Sol. acep, recha. y totales'!$C$10,inicio_seguro_4-1,0,[57]!final_seguros_4,1)</definedName>
    <definedName name="fecha_seguro_4" localSheetId="25">OFFSET('[67]Sol. acep, recha. y totales'!$C$10,inicio_seguro_4-1,0,[57]!final_seguros_4,1)</definedName>
    <definedName name="fecha_seguro_4">OFFSET('[67]Sol. acep, recha. y totales'!$C$10,inicio_seguro_4-1,0,final_seguros_4,1)</definedName>
    <definedName name="fecha_sfdt_uch_crecimiento_empleo" localSheetId="0">OFFSET('[67]SFDT UCh'!$C$10,inicio_sfdt_uch_crecimiento_empleo-1,0,[57]!final_sfdt_uch_crecimiento_empleo,1)</definedName>
    <definedName name="fecha_sfdt_uch_crecimiento_empleo" localSheetId="9">OFFSET('[67]SFDT UCh'!$C$10,inicio_sfdt_uch_crecimiento_empleo-1,0,[57]!final_sfdt_uch_crecimiento_empleo,1)</definedName>
    <definedName name="fecha_sfdt_uch_crecimiento_empleo" localSheetId="10">OFFSET('[67]SFDT UCh'!$C$10,inicio_sfdt_uch_crecimiento_empleo-1,0,[57]!final_sfdt_uch_crecimiento_empleo,1)</definedName>
    <definedName name="fecha_sfdt_uch_crecimiento_empleo" localSheetId="11">OFFSET('[67]SFDT UCh'!$C$10,inicio_sfdt_uch_crecimiento_empleo-1,0,[57]!final_sfdt_uch_crecimiento_empleo,1)</definedName>
    <definedName name="fecha_sfdt_uch_crecimiento_empleo" localSheetId="12">OFFSET('[67]SFDT UCh'!$C$10,inicio_sfdt_uch_crecimiento_empleo-1,0,[57]!final_sfdt_uch_crecimiento_empleo,1)</definedName>
    <definedName name="fecha_sfdt_uch_crecimiento_empleo" localSheetId="13">OFFSET('[67]SFDT UCh'!$C$10,inicio_sfdt_uch_crecimiento_empleo-1,0,[57]!final_sfdt_uch_crecimiento_empleo,1)</definedName>
    <definedName name="fecha_sfdt_uch_crecimiento_empleo" localSheetId="14">OFFSET('[67]SFDT UCh'!$C$10,inicio_sfdt_uch_crecimiento_empleo-1,0,[57]!final_sfdt_uch_crecimiento_empleo,1)</definedName>
    <definedName name="fecha_sfdt_uch_crecimiento_empleo" localSheetId="15">OFFSET('[67]SFDT UCh'!$C$10,inicio_sfdt_uch_crecimiento_empleo-1,0,[57]!final_sfdt_uch_crecimiento_empleo,1)</definedName>
    <definedName name="fecha_sfdt_uch_crecimiento_empleo" localSheetId="16">OFFSET('[67]SFDT UCh'!$C$10,inicio_sfdt_uch_crecimiento_empleo-1,0,[57]!final_sfdt_uch_crecimiento_empleo,1)</definedName>
    <definedName name="fecha_sfdt_uch_crecimiento_empleo" localSheetId="17">OFFSET('[67]SFDT UCh'!$C$10,inicio_sfdt_uch_crecimiento_empleo-1,0,[57]!final_sfdt_uch_crecimiento_empleo,1)</definedName>
    <definedName name="fecha_sfdt_uch_crecimiento_empleo" localSheetId="18">OFFSET('[67]SFDT UCh'!$C$10,inicio_sfdt_uch_crecimiento_empleo-1,0,[57]!final_sfdt_uch_crecimiento_empleo,1)</definedName>
    <definedName name="fecha_sfdt_uch_crecimiento_empleo" localSheetId="1">OFFSET('[67]SFDT UCh'!$C$10,inicio_sfdt_uch_crecimiento_empleo-1,0,[57]!final_sfdt_uch_crecimiento_empleo,1)</definedName>
    <definedName name="fecha_sfdt_uch_crecimiento_empleo" localSheetId="19">OFFSET('[67]SFDT UCh'!$C$10,inicio_sfdt_uch_crecimiento_empleo-1,0,[57]!final_sfdt_uch_crecimiento_empleo,1)</definedName>
    <definedName name="fecha_sfdt_uch_crecimiento_empleo" localSheetId="20">OFFSET('[67]SFDT UCh'!$C$10,inicio_sfdt_uch_crecimiento_empleo-1,0,[57]!final_sfdt_uch_crecimiento_empleo,1)</definedName>
    <definedName name="fecha_sfdt_uch_crecimiento_empleo" localSheetId="2">OFFSET('[67]SFDT UCh'!$C$10,inicio_sfdt_uch_crecimiento_empleo-1,0,[57]!final_sfdt_uch_crecimiento_empleo,1)</definedName>
    <definedName name="fecha_sfdt_uch_crecimiento_empleo" localSheetId="3">OFFSET('[67]SFDT UCh'!$C$10,inicio_sfdt_uch_crecimiento_empleo-1,0,[57]!final_sfdt_uch_crecimiento_empleo,1)</definedName>
    <definedName name="fecha_sfdt_uch_crecimiento_empleo" localSheetId="4">OFFSET('[67]SFDT UCh'!$C$10,inicio_sfdt_uch_crecimiento_empleo-1,0,[57]!final_sfdt_uch_crecimiento_empleo,1)</definedName>
    <definedName name="fecha_sfdt_uch_crecimiento_empleo" localSheetId="5">OFFSET('[67]SFDT UCh'!$C$10,inicio_sfdt_uch_crecimiento_empleo-1,0,[57]!final_sfdt_uch_crecimiento_empleo,1)</definedName>
    <definedName name="fecha_sfdt_uch_crecimiento_empleo" localSheetId="6">OFFSET('[67]SFDT UCh'!$C$10,inicio_sfdt_uch_crecimiento_empleo-1,0,[57]!final_sfdt_uch_crecimiento_empleo,1)</definedName>
    <definedName name="fecha_sfdt_uch_crecimiento_empleo" localSheetId="7">OFFSET('[67]SFDT UCh'!$C$10,inicio_sfdt_uch_crecimiento_empleo-1,0,[57]!final_sfdt_uch_crecimiento_empleo,1)</definedName>
    <definedName name="fecha_sfdt_uch_crecimiento_empleo" localSheetId="8">OFFSET('[67]SFDT UCh'!$C$10,inicio_sfdt_uch_crecimiento_empleo-1,0,[57]!final_sfdt_uch_crecimiento_empleo,1)</definedName>
    <definedName name="fecha_sfdt_uch_crecimiento_empleo" localSheetId="21">OFFSET('[67]SFDT UCh'!$C$10,inicio_sfdt_uch_crecimiento_empleo-1,0,[57]!final_sfdt_uch_crecimiento_empleo,1)</definedName>
    <definedName name="fecha_sfdt_uch_crecimiento_empleo" localSheetId="22">OFFSET('[67]SFDT UCh'!$C$10,inicio_sfdt_uch_crecimiento_empleo-1,0,[57]!final_sfdt_uch_crecimiento_empleo,1)</definedName>
    <definedName name="fecha_sfdt_uch_crecimiento_empleo" localSheetId="23">OFFSET('[67]SFDT UCh'!$C$10,inicio_sfdt_uch_crecimiento_empleo-1,0,[57]!final_sfdt_uch_crecimiento_empleo,1)</definedName>
    <definedName name="fecha_sfdt_uch_crecimiento_empleo" localSheetId="24">OFFSET('[67]SFDT UCh'!$C$10,inicio_sfdt_uch_crecimiento_empleo-1,0,[57]!final_sfdt_uch_crecimiento_empleo,1)</definedName>
    <definedName name="fecha_sfdt_uch_crecimiento_empleo" localSheetId="25">OFFSET('[67]SFDT UCh'!$C$10,inicio_sfdt_uch_crecimiento_empleo-1,0,[57]!final_sfdt_uch_crecimiento_empleo,1)</definedName>
    <definedName name="fecha_sfdt_uch_crecimiento_empleo">OFFSET('[67]SFDT UCh'!$C$10,inicio_sfdt_uch_crecimiento_empleo-1,0,final_sfdt_uch_crecimiento_empleo,1)</definedName>
    <definedName name="fecha_sfdt_uch_ocupados_sobre_pet">OFFSET('[67]SFDT UCh'!$C$10,inicio_sfdt_uch_ocupados_sobre_pet-1,0,final_sfdt_uch_ocupados_sobre_pet,1)</definedName>
    <definedName name="fecha_sfdt_uch_ocupados_sobre_pet_fuerza" localSheetId="0">OFFSET('[67]SFDT UCh'!$C$10,inicio_sfdt_uch_ocupados_sobre_pet_fuerza-1,0,[57]!final_sfdt_uch_ocupados_sobre_pet_fuerza,1)</definedName>
    <definedName name="fecha_sfdt_uch_ocupados_sobre_pet_fuerza" localSheetId="9">OFFSET('[67]SFDT UCh'!$C$10,inicio_sfdt_uch_ocupados_sobre_pet_fuerza-1,0,[57]!final_sfdt_uch_ocupados_sobre_pet_fuerza,1)</definedName>
    <definedName name="fecha_sfdt_uch_ocupados_sobre_pet_fuerza" localSheetId="10">OFFSET('[67]SFDT UCh'!$C$10,inicio_sfdt_uch_ocupados_sobre_pet_fuerza-1,0,[57]!final_sfdt_uch_ocupados_sobre_pet_fuerza,1)</definedName>
    <definedName name="fecha_sfdt_uch_ocupados_sobre_pet_fuerza" localSheetId="11">OFFSET('[67]SFDT UCh'!$C$10,inicio_sfdt_uch_ocupados_sobre_pet_fuerza-1,0,[57]!final_sfdt_uch_ocupados_sobre_pet_fuerza,1)</definedName>
    <definedName name="fecha_sfdt_uch_ocupados_sobre_pet_fuerza" localSheetId="12">OFFSET('[67]SFDT UCh'!$C$10,inicio_sfdt_uch_ocupados_sobre_pet_fuerza-1,0,[57]!final_sfdt_uch_ocupados_sobre_pet_fuerza,1)</definedName>
    <definedName name="fecha_sfdt_uch_ocupados_sobre_pet_fuerza" localSheetId="13">OFFSET('[67]SFDT UCh'!$C$10,inicio_sfdt_uch_ocupados_sobre_pet_fuerza-1,0,[57]!final_sfdt_uch_ocupados_sobre_pet_fuerza,1)</definedName>
    <definedName name="fecha_sfdt_uch_ocupados_sobre_pet_fuerza" localSheetId="14">OFFSET('[67]SFDT UCh'!$C$10,inicio_sfdt_uch_ocupados_sobre_pet_fuerza-1,0,[57]!final_sfdt_uch_ocupados_sobre_pet_fuerza,1)</definedName>
    <definedName name="fecha_sfdt_uch_ocupados_sobre_pet_fuerza" localSheetId="15">OFFSET('[67]SFDT UCh'!$C$10,inicio_sfdt_uch_ocupados_sobre_pet_fuerza-1,0,[57]!final_sfdt_uch_ocupados_sobre_pet_fuerza,1)</definedName>
    <definedName name="fecha_sfdt_uch_ocupados_sobre_pet_fuerza" localSheetId="16">OFFSET('[67]SFDT UCh'!$C$10,inicio_sfdt_uch_ocupados_sobre_pet_fuerza-1,0,[57]!final_sfdt_uch_ocupados_sobre_pet_fuerza,1)</definedName>
    <definedName name="fecha_sfdt_uch_ocupados_sobre_pet_fuerza" localSheetId="17">OFFSET('[67]SFDT UCh'!$C$10,inicio_sfdt_uch_ocupados_sobre_pet_fuerza-1,0,[57]!final_sfdt_uch_ocupados_sobre_pet_fuerza,1)</definedName>
    <definedName name="fecha_sfdt_uch_ocupados_sobre_pet_fuerza" localSheetId="18">OFFSET('[67]SFDT UCh'!$C$10,inicio_sfdt_uch_ocupados_sobre_pet_fuerza-1,0,[57]!final_sfdt_uch_ocupados_sobre_pet_fuerza,1)</definedName>
    <definedName name="fecha_sfdt_uch_ocupados_sobre_pet_fuerza" localSheetId="1">OFFSET('[67]SFDT UCh'!$C$10,inicio_sfdt_uch_ocupados_sobre_pet_fuerza-1,0,[57]!final_sfdt_uch_ocupados_sobre_pet_fuerza,1)</definedName>
    <definedName name="fecha_sfdt_uch_ocupados_sobre_pet_fuerza" localSheetId="19">OFFSET('[67]SFDT UCh'!$C$10,inicio_sfdt_uch_ocupados_sobre_pet_fuerza-1,0,[57]!final_sfdt_uch_ocupados_sobre_pet_fuerza,1)</definedName>
    <definedName name="fecha_sfdt_uch_ocupados_sobre_pet_fuerza" localSheetId="20">OFFSET('[67]SFDT UCh'!$C$10,inicio_sfdt_uch_ocupados_sobre_pet_fuerza-1,0,[57]!final_sfdt_uch_ocupados_sobre_pet_fuerza,1)</definedName>
    <definedName name="fecha_sfdt_uch_ocupados_sobre_pet_fuerza" localSheetId="2">OFFSET('[67]SFDT UCh'!$C$10,inicio_sfdt_uch_ocupados_sobre_pet_fuerza-1,0,[57]!final_sfdt_uch_ocupados_sobre_pet_fuerza,1)</definedName>
    <definedName name="fecha_sfdt_uch_ocupados_sobre_pet_fuerza" localSheetId="3">OFFSET('[67]SFDT UCh'!$C$10,inicio_sfdt_uch_ocupados_sobre_pet_fuerza-1,0,[57]!final_sfdt_uch_ocupados_sobre_pet_fuerza,1)</definedName>
    <definedName name="fecha_sfdt_uch_ocupados_sobre_pet_fuerza" localSheetId="4">OFFSET('[67]SFDT UCh'!$C$10,inicio_sfdt_uch_ocupados_sobre_pet_fuerza-1,0,[57]!final_sfdt_uch_ocupados_sobre_pet_fuerza,1)</definedName>
    <definedName name="fecha_sfdt_uch_ocupados_sobre_pet_fuerza" localSheetId="5">OFFSET('[67]SFDT UCh'!$C$10,inicio_sfdt_uch_ocupados_sobre_pet_fuerza-1,0,[57]!final_sfdt_uch_ocupados_sobre_pet_fuerza,1)</definedName>
    <definedName name="fecha_sfdt_uch_ocupados_sobre_pet_fuerza" localSheetId="6">OFFSET('[67]SFDT UCh'!$C$10,inicio_sfdt_uch_ocupados_sobre_pet_fuerza-1,0,[57]!final_sfdt_uch_ocupados_sobre_pet_fuerza,1)</definedName>
    <definedName name="fecha_sfdt_uch_ocupados_sobre_pet_fuerza" localSheetId="7">OFFSET('[67]SFDT UCh'!$C$10,inicio_sfdt_uch_ocupados_sobre_pet_fuerza-1,0,[57]!final_sfdt_uch_ocupados_sobre_pet_fuerza,1)</definedName>
    <definedName name="fecha_sfdt_uch_ocupados_sobre_pet_fuerza" localSheetId="8">OFFSET('[67]SFDT UCh'!$C$10,inicio_sfdt_uch_ocupados_sobre_pet_fuerza-1,0,[57]!final_sfdt_uch_ocupados_sobre_pet_fuerza,1)</definedName>
    <definedName name="fecha_sfdt_uch_ocupados_sobre_pet_fuerza" localSheetId="21">OFFSET('[67]SFDT UCh'!$C$10,inicio_sfdt_uch_ocupados_sobre_pet_fuerza-1,0,[57]!final_sfdt_uch_ocupados_sobre_pet_fuerza,1)</definedName>
    <definedName name="fecha_sfdt_uch_ocupados_sobre_pet_fuerza" localSheetId="22">OFFSET('[67]SFDT UCh'!$C$10,inicio_sfdt_uch_ocupados_sobre_pet_fuerza-1,0,[57]!final_sfdt_uch_ocupados_sobre_pet_fuerza,1)</definedName>
    <definedName name="fecha_sfdt_uch_ocupados_sobre_pet_fuerza" localSheetId="23">OFFSET('[67]SFDT UCh'!$C$10,inicio_sfdt_uch_ocupados_sobre_pet_fuerza-1,0,[57]!final_sfdt_uch_ocupados_sobre_pet_fuerza,1)</definedName>
    <definedName name="fecha_sfdt_uch_ocupados_sobre_pet_fuerza" localSheetId="24">OFFSET('[67]SFDT UCh'!$C$10,inicio_sfdt_uch_ocupados_sobre_pet_fuerza-1,0,[57]!final_sfdt_uch_ocupados_sobre_pet_fuerza,1)</definedName>
    <definedName name="fecha_sfdt_uch_ocupados_sobre_pet_fuerza" localSheetId="25">OFFSET('[67]SFDT UCh'!$C$10,inicio_sfdt_uch_ocupados_sobre_pet_fuerza-1,0,[57]!final_sfdt_uch_ocupados_sobre_pet_fuerza,1)</definedName>
    <definedName name="fecha_sfdt_uch_ocupados_sobre_pet_fuerza">OFFSET('[67]SFDT UCh'!$C$10,inicio_sfdt_uch_ocupados_sobre_pet_fuerza-1,0,final_sfdt_uch_ocupados_sobre_pet_fuerza,1)</definedName>
    <definedName name="fecha_sfdt_uch_tasa_participacion">OFFSET('[67]SFDT UCh'!$C$10,inicio_sfdt_uch_tasa_participacion-1,0,final_sfdt_uch_tasa_participacion,1)</definedName>
    <definedName name="fecha_sfdt_uch_tasa_participacion_fuerza" localSheetId="0">OFFSET('[67]SFDT UCh'!$C$10,inicio_sfdt_uch_tasa_participacion_fuerza-1,0,[57]!final_sfdt_uch_tasa_participacion_fuerza,1)</definedName>
    <definedName name="fecha_sfdt_uch_tasa_participacion_fuerza" localSheetId="9">OFFSET('[67]SFDT UCh'!$C$10,inicio_sfdt_uch_tasa_participacion_fuerza-1,0,[57]!final_sfdt_uch_tasa_participacion_fuerza,1)</definedName>
    <definedName name="fecha_sfdt_uch_tasa_participacion_fuerza" localSheetId="10">OFFSET('[67]SFDT UCh'!$C$10,inicio_sfdt_uch_tasa_participacion_fuerza-1,0,[57]!final_sfdt_uch_tasa_participacion_fuerza,1)</definedName>
    <definedName name="fecha_sfdt_uch_tasa_participacion_fuerza" localSheetId="11">OFFSET('[67]SFDT UCh'!$C$10,inicio_sfdt_uch_tasa_participacion_fuerza-1,0,[57]!final_sfdt_uch_tasa_participacion_fuerza,1)</definedName>
    <definedName name="fecha_sfdt_uch_tasa_participacion_fuerza" localSheetId="12">OFFSET('[67]SFDT UCh'!$C$10,inicio_sfdt_uch_tasa_participacion_fuerza-1,0,[57]!final_sfdt_uch_tasa_participacion_fuerza,1)</definedName>
    <definedName name="fecha_sfdt_uch_tasa_participacion_fuerza" localSheetId="13">OFFSET('[67]SFDT UCh'!$C$10,inicio_sfdt_uch_tasa_participacion_fuerza-1,0,[57]!final_sfdt_uch_tasa_participacion_fuerza,1)</definedName>
    <definedName name="fecha_sfdt_uch_tasa_participacion_fuerza" localSheetId="14">OFFSET('[67]SFDT UCh'!$C$10,inicio_sfdt_uch_tasa_participacion_fuerza-1,0,[57]!final_sfdt_uch_tasa_participacion_fuerza,1)</definedName>
    <definedName name="fecha_sfdt_uch_tasa_participacion_fuerza" localSheetId="15">OFFSET('[67]SFDT UCh'!$C$10,inicio_sfdt_uch_tasa_participacion_fuerza-1,0,[57]!final_sfdt_uch_tasa_participacion_fuerza,1)</definedName>
    <definedName name="fecha_sfdt_uch_tasa_participacion_fuerza" localSheetId="16">OFFSET('[67]SFDT UCh'!$C$10,inicio_sfdt_uch_tasa_participacion_fuerza-1,0,[57]!final_sfdt_uch_tasa_participacion_fuerza,1)</definedName>
    <definedName name="fecha_sfdt_uch_tasa_participacion_fuerza" localSheetId="17">OFFSET('[67]SFDT UCh'!$C$10,inicio_sfdt_uch_tasa_participacion_fuerza-1,0,[57]!final_sfdt_uch_tasa_participacion_fuerza,1)</definedName>
    <definedName name="fecha_sfdt_uch_tasa_participacion_fuerza" localSheetId="18">OFFSET('[67]SFDT UCh'!$C$10,inicio_sfdt_uch_tasa_participacion_fuerza-1,0,[57]!final_sfdt_uch_tasa_participacion_fuerza,1)</definedName>
    <definedName name="fecha_sfdt_uch_tasa_participacion_fuerza" localSheetId="1">OFFSET('[67]SFDT UCh'!$C$10,inicio_sfdt_uch_tasa_participacion_fuerza-1,0,[57]!final_sfdt_uch_tasa_participacion_fuerza,1)</definedName>
    <definedName name="fecha_sfdt_uch_tasa_participacion_fuerza" localSheetId="19">OFFSET('[67]SFDT UCh'!$C$10,inicio_sfdt_uch_tasa_participacion_fuerza-1,0,[57]!final_sfdt_uch_tasa_participacion_fuerza,1)</definedName>
    <definedName name="fecha_sfdt_uch_tasa_participacion_fuerza" localSheetId="20">OFFSET('[67]SFDT UCh'!$C$10,inicio_sfdt_uch_tasa_participacion_fuerza-1,0,[57]!final_sfdt_uch_tasa_participacion_fuerza,1)</definedName>
    <definedName name="fecha_sfdt_uch_tasa_participacion_fuerza" localSheetId="2">OFFSET('[67]SFDT UCh'!$C$10,inicio_sfdt_uch_tasa_participacion_fuerza-1,0,[57]!final_sfdt_uch_tasa_participacion_fuerza,1)</definedName>
    <definedName name="fecha_sfdt_uch_tasa_participacion_fuerza" localSheetId="3">OFFSET('[67]SFDT UCh'!$C$10,inicio_sfdt_uch_tasa_participacion_fuerza-1,0,[57]!final_sfdt_uch_tasa_participacion_fuerza,1)</definedName>
    <definedName name="fecha_sfdt_uch_tasa_participacion_fuerza" localSheetId="4">OFFSET('[67]SFDT UCh'!$C$10,inicio_sfdt_uch_tasa_participacion_fuerza-1,0,[57]!final_sfdt_uch_tasa_participacion_fuerza,1)</definedName>
    <definedName name="fecha_sfdt_uch_tasa_participacion_fuerza" localSheetId="5">OFFSET('[67]SFDT UCh'!$C$10,inicio_sfdt_uch_tasa_participacion_fuerza-1,0,[57]!final_sfdt_uch_tasa_participacion_fuerza,1)</definedName>
    <definedName name="fecha_sfdt_uch_tasa_participacion_fuerza" localSheetId="6">OFFSET('[67]SFDT UCh'!$C$10,inicio_sfdt_uch_tasa_participacion_fuerza-1,0,[57]!final_sfdt_uch_tasa_participacion_fuerza,1)</definedName>
    <definedName name="fecha_sfdt_uch_tasa_participacion_fuerza" localSheetId="7">OFFSET('[67]SFDT UCh'!$C$10,inicio_sfdt_uch_tasa_participacion_fuerza-1,0,[57]!final_sfdt_uch_tasa_participacion_fuerza,1)</definedName>
    <definedName name="fecha_sfdt_uch_tasa_participacion_fuerza" localSheetId="8">OFFSET('[67]SFDT UCh'!$C$10,inicio_sfdt_uch_tasa_participacion_fuerza-1,0,[57]!final_sfdt_uch_tasa_participacion_fuerza,1)</definedName>
    <definedName name="fecha_sfdt_uch_tasa_participacion_fuerza" localSheetId="21">OFFSET('[67]SFDT UCh'!$C$10,inicio_sfdt_uch_tasa_participacion_fuerza-1,0,[57]!final_sfdt_uch_tasa_participacion_fuerza,1)</definedName>
    <definedName name="fecha_sfdt_uch_tasa_participacion_fuerza" localSheetId="22">OFFSET('[67]SFDT UCh'!$C$10,inicio_sfdt_uch_tasa_participacion_fuerza-1,0,[57]!final_sfdt_uch_tasa_participacion_fuerza,1)</definedName>
    <definedName name="fecha_sfdt_uch_tasa_participacion_fuerza" localSheetId="23">OFFSET('[67]SFDT UCh'!$C$10,inicio_sfdt_uch_tasa_participacion_fuerza-1,0,[57]!final_sfdt_uch_tasa_participacion_fuerza,1)</definedName>
    <definedName name="fecha_sfdt_uch_tasa_participacion_fuerza" localSheetId="24">OFFSET('[67]SFDT UCh'!$C$10,inicio_sfdt_uch_tasa_participacion_fuerza-1,0,[57]!final_sfdt_uch_tasa_participacion_fuerza,1)</definedName>
    <definedName name="fecha_sfdt_uch_tasa_participacion_fuerza" localSheetId="25">OFFSET('[67]SFDT UCh'!$C$10,inicio_sfdt_uch_tasa_participacion_fuerza-1,0,[57]!final_sfdt_uch_tasa_participacion_fuerza,1)</definedName>
    <definedName name="fecha_sfdt_uch_tasa_participacion_fuerza">OFFSET('[67]SFDT UCh'!$C$10,inicio_sfdt_uch_tasa_participacion_fuerza-1,0,final_sfdt_uch_tasa_participacion_fuerza,1)</definedName>
    <definedName name="fecha_tasa_participacion_uch_edad" localSheetId="0">OFFSET('[67]tasa part edad UCh'!$C$10,inicio_tasa_participacion_uch_edad-1,0,[57]!final_tasa_participacion_uch_edad,1)</definedName>
    <definedName name="fecha_tasa_participacion_uch_edad" localSheetId="9">OFFSET('[67]tasa part edad UCh'!$C$10,inicio_tasa_participacion_uch_edad-1,0,[57]!final_tasa_participacion_uch_edad,1)</definedName>
    <definedName name="fecha_tasa_participacion_uch_edad" localSheetId="10">OFFSET('[67]tasa part edad UCh'!$C$10,inicio_tasa_participacion_uch_edad-1,0,[57]!final_tasa_participacion_uch_edad,1)</definedName>
    <definedName name="fecha_tasa_participacion_uch_edad" localSheetId="11">OFFSET('[67]tasa part edad UCh'!$C$10,inicio_tasa_participacion_uch_edad-1,0,[57]!final_tasa_participacion_uch_edad,1)</definedName>
    <definedName name="fecha_tasa_participacion_uch_edad" localSheetId="12">OFFSET('[67]tasa part edad UCh'!$C$10,inicio_tasa_participacion_uch_edad-1,0,[57]!final_tasa_participacion_uch_edad,1)</definedName>
    <definedName name="fecha_tasa_participacion_uch_edad" localSheetId="13">OFFSET('[67]tasa part edad UCh'!$C$10,inicio_tasa_participacion_uch_edad-1,0,[57]!final_tasa_participacion_uch_edad,1)</definedName>
    <definedName name="fecha_tasa_participacion_uch_edad" localSheetId="14">OFFSET('[67]tasa part edad UCh'!$C$10,inicio_tasa_participacion_uch_edad-1,0,[57]!final_tasa_participacion_uch_edad,1)</definedName>
    <definedName name="fecha_tasa_participacion_uch_edad" localSheetId="15">OFFSET('[67]tasa part edad UCh'!$C$10,inicio_tasa_participacion_uch_edad-1,0,[57]!final_tasa_participacion_uch_edad,1)</definedName>
    <definedName name="fecha_tasa_participacion_uch_edad" localSheetId="16">OFFSET('[67]tasa part edad UCh'!$C$10,inicio_tasa_participacion_uch_edad-1,0,[57]!final_tasa_participacion_uch_edad,1)</definedName>
    <definedName name="fecha_tasa_participacion_uch_edad" localSheetId="17">OFFSET('[67]tasa part edad UCh'!$C$10,inicio_tasa_participacion_uch_edad-1,0,[57]!final_tasa_participacion_uch_edad,1)</definedName>
    <definedName name="fecha_tasa_participacion_uch_edad" localSheetId="18">OFFSET('[67]tasa part edad UCh'!$C$10,inicio_tasa_participacion_uch_edad-1,0,[57]!final_tasa_participacion_uch_edad,1)</definedName>
    <definedName name="fecha_tasa_participacion_uch_edad" localSheetId="1">OFFSET('[67]tasa part edad UCh'!$C$10,inicio_tasa_participacion_uch_edad-1,0,[57]!final_tasa_participacion_uch_edad,1)</definedName>
    <definedName name="fecha_tasa_participacion_uch_edad" localSheetId="19">OFFSET('[67]tasa part edad UCh'!$C$10,inicio_tasa_participacion_uch_edad-1,0,[57]!final_tasa_participacion_uch_edad,1)</definedName>
    <definedName name="fecha_tasa_participacion_uch_edad" localSheetId="20">OFFSET('[67]tasa part edad UCh'!$C$10,inicio_tasa_participacion_uch_edad-1,0,[57]!final_tasa_participacion_uch_edad,1)</definedName>
    <definedName name="fecha_tasa_participacion_uch_edad" localSheetId="2">OFFSET('[67]tasa part edad UCh'!$C$10,inicio_tasa_participacion_uch_edad-1,0,[57]!final_tasa_participacion_uch_edad,1)</definedName>
    <definedName name="fecha_tasa_participacion_uch_edad" localSheetId="3">OFFSET('[67]tasa part edad UCh'!$C$10,inicio_tasa_participacion_uch_edad-1,0,[57]!final_tasa_participacion_uch_edad,1)</definedName>
    <definedName name="fecha_tasa_participacion_uch_edad" localSheetId="4">OFFSET('[67]tasa part edad UCh'!$C$10,inicio_tasa_participacion_uch_edad-1,0,[57]!final_tasa_participacion_uch_edad,1)</definedName>
    <definedName name="fecha_tasa_participacion_uch_edad" localSheetId="5">OFFSET('[67]tasa part edad UCh'!$C$10,inicio_tasa_participacion_uch_edad-1,0,[57]!final_tasa_participacion_uch_edad,1)</definedName>
    <definedName name="fecha_tasa_participacion_uch_edad" localSheetId="6">OFFSET('[67]tasa part edad UCh'!$C$10,inicio_tasa_participacion_uch_edad-1,0,[57]!final_tasa_participacion_uch_edad,1)</definedName>
    <definedName name="fecha_tasa_participacion_uch_edad" localSheetId="7">OFFSET('[67]tasa part edad UCh'!$C$10,inicio_tasa_participacion_uch_edad-1,0,[57]!final_tasa_participacion_uch_edad,1)</definedName>
    <definedName name="fecha_tasa_participacion_uch_edad" localSheetId="8">OFFSET('[67]tasa part edad UCh'!$C$10,inicio_tasa_participacion_uch_edad-1,0,[57]!final_tasa_participacion_uch_edad,1)</definedName>
    <definedName name="fecha_tasa_participacion_uch_edad" localSheetId="21">OFFSET('[67]tasa part edad UCh'!$C$10,inicio_tasa_participacion_uch_edad-1,0,[57]!final_tasa_participacion_uch_edad,1)</definedName>
    <definedName name="fecha_tasa_participacion_uch_edad" localSheetId="22">OFFSET('[67]tasa part edad UCh'!$C$10,inicio_tasa_participacion_uch_edad-1,0,[57]!final_tasa_participacion_uch_edad,1)</definedName>
    <definedName name="fecha_tasa_participacion_uch_edad" localSheetId="23">OFFSET('[67]tasa part edad UCh'!$C$10,inicio_tasa_participacion_uch_edad-1,0,[57]!final_tasa_participacion_uch_edad,1)</definedName>
    <definedName name="fecha_tasa_participacion_uch_edad" localSheetId="24">OFFSET('[67]tasa part edad UCh'!$C$10,inicio_tasa_participacion_uch_edad-1,0,[57]!final_tasa_participacion_uch_edad,1)</definedName>
    <definedName name="fecha_tasa_participacion_uch_edad" localSheetId="25">OFFSET('[67]tasa part edad UCh'!$C$10,inicio_tasa_participacion_uch_edad-1,0,[57]!final_tasa_participacion_uch_edad,1)</definedName>
    <definedName name="fecha_tasa_participacion_uch_edad">OFFSET('[67]tasa part edad UCh'!$C$10,inicio_tasa_participacion_uch_edad-1,0,final_tasa_participacion_uch_edad,1)</definedName>
    <definedName name="fecha_uch_deuda_hogares">OFFSET('[56]15'!$C$10,inicio_uch_deuda_hogares-1,0,final_uch_deuda_hogares,1)</definedName>
    <definedName name="fecha_uch_deuda_hogares_variacion" localSheetId="0">OFFSET('[56]15'!$C$10,inicio_uch_deuda_hogares_variacion-1,0,[57]!final_uch_deuda_hogares_variacion,1)</definedName>
    <definedName name="fecha_uch_deuda_hogares_variacion" localSheetId="9">OFFSET('[56]15'!$C$10,inicio_uch_deuda_hogares_variacion-1,0,[57]!final_uch_deuda_hogares_variacion,1)</definedName>
    <definedName name="fecha_uch_deuda_hogares_variacion" localSheetId="10">OFFSET('[56]15'!$C$10,inicio_uch_deuda_hogares_variacion-1,0,[57]!final_uch_deuda_hogares_variacion,1)</definedName>
    <definedName name="fecha_uch_deuda_hogares_variacion" localSheetId="11">OFFSET('[56]15'!$C$10,inicio_uch_deuda_hogares_variacion-1,0,[57]!final_uch_deuda_hogares_variacion,1)</definedName>
    <definedName name="fecha_uch_deuda_hogares_variacion" localSheetId="12">OFFSET('[56]15'!$C$10,inicio_uch_deuda_hogares_variacion-1,0,[57]!final_uch_deuda_hogares_variacion,1)</definedName>
    <definedName name="fecha_uch_deuda_hogares_variacion" localSheetId="13">OFFSET('[56]15'!$C$10,inicio_uch_deuda_hogares_variacion-1,0,[57]!final_uch_deuda_hogares_variacion,1)</definedName>
    <definedName name="fecha_uch_deuda_hogares_variacion" localSheetId="14">OFFSET('[56]15'!$C$10,inicio_uch_deuda_hogares_variacion-1,0,[57]!final_uch_deuda_hogares_variacion,1)</definedName>
    <definedName name="fecha_uch_deuda_hogares_variacion" localSheetId="15">OFFSET('[56]15'!$C$10,inicio_uch_deuda_hogares_variacion-1,0,[57]!final_uch_deuda_hogares_variacion,1)</definedName>
    <definedName name="fecha_uch_deuda_hogares_variacion" localSheetId="16">OFFSET('[56]15'!$C$10,inicio_uch_deuda_hogares_variacion-1,0,[57]!final_uch_deuda_hogares_variacion,1)</definedName>
    <definedName name="fecha_uch_deuda_hogares_variacion" localSheetId="17">OFFSET('[56]15'!$C$10,inicio_uch_deuda_hogares_variacion-1,0,[57]!final_uch_deuda_hogares_variacion,1)</definedName>
    <definedName name="fecha_uch_deuda_hogares_variacion" localSheetId="18">OFFSET('[56]15'!$C$10,inicio_uch_deuda_hogares_variacion-1,0,[57]!final_uch_deuda_hogares_variacion,1)</definedName>
    <definedName name="fecha_uch_deuda_hogares_variacion" localSheetId="1">OFFSET('[56]15'!$C$10,inicio_uch_deuda_hogares_variacion-1,0,[57]!final_uch_deuda_hogares_variacion,1)</definedName>
    <definedName name="fecha_uch_deuda_hogares_variacion" localSheetId="19">OFFSET('[56]15'!$C$10,inicio_uch_deuda_hogares_variacion-1,0,[57]!final_uch_deuda_hogares_variacion,1)</definedName>
    <definedName name="fecha_uch_deuda_hogares_variacion" localSheetId="20">OFFSET('[56]15'!$C$10,inicio_uch_deuda_hogares_variacion-1,0,[57]!final_uch_deuda_hogares_variacion,1)</definedName>
    <definedName name="fecha_uch_deuda_hogares_variacion" localSheetId="2">OFFSET('[56]15'!$C$10,inicio_uch_deuda_hogares_variacion-1,0,[57]!final_uch_deuda_hogares_variacion,1)</definedName>
    <definedName name="fecha_uch_deuda_hogares_variacion" localSheetId="3">OFFSET('[56]15'!$C$10,inicio_uch_deuda_hogares_variacion-1,0,[57]!final_uch_deuda_hogares_variacion,1)</definedName>
    <definedName name="fecha_uch_deuda_hogares_variacion" localSheetId="4">OFFSET('[56]15'!$C$10,inicio_uch_deuda_hogares_variacion-1,0,[57]!final_uch_deuda_hogares_variacion,1)</definedName>
    <definedName name="fecha_uch_deuda_hogares_variacion" localSheetId="5">OFFSET('[56]15'!$C$10,inicio_uch_deuda_hogares_variacion-1,0,[57]!final_uch_deuda_hogares_variacion,1)</definedName>
    <definedName name="fecha_uch_deuda_hogares_variacion" localSheetId="6">OFFSET('[56]15'!$C$10,inicio_uch_deuda_hogares_variacion-1,0,[57]!final_uch_deuda_hogares_variacion,1)</definedName>
    <definedName name="fecha_uch_deuda_hogares_variacion" localSheetId="7">OFFSET('[56]15'!$C$10,inicio_uch_deuda_hogares_variacion-1,0,[57]!final_uch_deuda_hogares_variacion,1)</definedName>
    <definedName name="fecha_uch_deuda_hogares_variacion" localSheetId="8">OFFSET('[56]15'!$C$10,inicio_uch_deuda_hogares_variacion-1,0,[57]!final_uch_deuda_hogares_variacion,1)</definedName>
    <definedName name="fecha_uch_deuda_hogares_variacion" localSheetId="21">OFFSET('[56]15'!$C$10,inicio_uch_deuda_hogares_variacion-1,0,[57]!final_uch_deuda_hogares_variacion,1)</definedName>
    <definedName name="fecha_uch_deuda_hogares_variacion" localSheetId="22">OFFSET('[56]15'!$C$10,inicio_uch_deuda_hogares_variacion-1,0,[57]!final_uch_deuda_hogares_variacion,1)</definedName>
    <definedName name="fecha_uch_deuda_hogares_variacion" localSheetId="23">OFFSET('[56]15'!$C$10,inicio_uch_deuda_hogares_variacion-1,0,[57]!final_uch_deuda_hogares_variacion,1)</definedName>
    <definedName name="fecha_uch_deuda_hogares_variacion" localSheetId="24">OFFSET('[56]15'!$C$10,inicio_uch_deuda_hogares_variacion-1,0,[57]!final_uch_deuda_hogares_variacion,1)</definedName>
    <definedName name="fecha_uch_deuda_hogares_variacion" localSheetId="25">OFFSET('[56]15'!$C$10,inicio_uch_deuda_hogares_variacion-1,0,[57]!final_uch_deuda_hogares_variacion,1)</definedName>
    <definedName name="fecha_uch_deuda_hogares_variacion">OFFSET('[56]15'!$C$10,inicio_uch_deuda_hogares_variacion-1,0,final_uch_deuda_hogares_variacion,1)</definedName>
    <definedName name="Fecha1">#REF!</definedName>
    <definedName name="Fecha2">#REF!</definedName>
    <definedName name="Fecha3">#REF!</definedName>
    <definedName name="feef" localSheetId="0">{"T1";"T2";"T3";"T4"}</definedName>
    <definedName name="feef" localSheetId="9">{"T1";"T2";"T3";"T4"}</definedName>
    <definedName name="feef" localSheetId="10">{"T1";"T2";"T3";"T4"}</definedName>
    <definedName name="feef" localSheetId="11">{"T1";"T2";"T3";"T4"}</definedName>
    <definedName name="feef" localSheetId="12">{"T1";"T2";"T3";"T4"}</definedName>
    <definedName name="feef" localSheetId="13">{"T1";"T2";"T3";"T4"}</definedName>
    <definedName name="feef" localSheetId="14">{"T1";"T2";"T3";"T4"}</definedName>
    <definedName name="feef" localSheetId="15">{"T1";"T2";"T3";"T4"}</definedName>
    <definedName name="feef" localSheetId="16">{"T1";"T2";"T3";"T4"}</definedName>
    <definedName name="feef" localSheetId="17">{"T1";"T2";"T3";"T4"}</definedName>
    <definedName name="feef" localSheetId="18">{"T1";"T2";"T3";"T4"}</definedName>
    <definedName name="feef" localSheetId="1">{"T1";"T2";"T3";"T4"}</definedName>
    <definedName name="feef" localSheetId="19">{"T1";"T2";"T3";"T4"}</definedName>
    <definedName name="feef" localSheetId="20">{"T1";"T2";"T3";"T4"}</definedName>
    <definedName name="feef" localSheetId="2">{"T1";"T2";"T3";"T4"}</definedName>
    <definedName name="feef" localSheetId="3">{"T1";"T2";"T3";"T4"}</definedName>
    <definedName name="feef" localSheetId="4">{"T1";"T2";"T3";"T4"}</definedName>
    <definedName name="feef" localSheetId="5">{"T1";"T2";"T3";"T4"}</definedName>
    <definedName name="feef" localSheetId="6">{"T1";"T2";"T3";"T4"}</definedName>
    <definedName name="feef" localSheetId="7">{"T1";"T2";"T3";"T4"}</definedName>
    <definedName name="feef" localSheetId="8">{"T1";"T2";"T3";"T4"}</definedName>
    <definedName name="feef" localSheetId="21">{"T1";"T2";"T3";"T4"}</definedName>
    <definedName name="feef" localSheetId="22">{"T1";"T2";"T3";"T4"}</definedName>
    <definedName name="feef" localSheetId="23">{"T1";"T2";"T3";"T4"}</definedName>
    <definedName name="feef" localSheetId="24">{"T1";"T2";"T3";"T4"}</definedName>
    <definedName name="feef" localSheetId="25">{"T1";"T2";"T3";"T4"}</definedName>
    <definedName name="feef">{"T1";"T2";"T3";"T4"}</definedName>
    <definedName name="FeProjects" localSheetId="0">#REF!</definedName>
    <definedName name="FeProjects" localSheetId="9">#REF!</definedName>
    <definedName name="FeProjects" localSheetId="10">#REF!</definedName>
    <definedName name="FeProjects" localSheetId="11">#REF!</definedName>
    <definedName name="FeProjects" localSheetId="12">#REF!</definedName>
    <definedName name="FeProjects" localSheetId="13">#REF!</definedName>
    <definedName name="FeProjects" localSheetId="14">#REF!</definedName>
    <definedName name="FeProjects" localSheetId="15">#REF!</definedName>
    <definedName name="FeProjects" localSheetId="16">#REF!</definedName>
    <definedName name="FeProjects" localSheetId="17">#REF!</definedName>
    <definedName name="FeProjects" localSheetId="18">#REF!</definedName>
    <definedName name="FeProjects" localSheetId="1">#REF!</definedName>
    <definedName name="FeProjects" localSheetId="19">#REF!</definedName>
    <definedName name="FeProjects" localSheetId="20">#REF!</definedName>
    <definedName name="FeProjects" localSheetId="2">#REF!</definedName>
    <definedName name="FeProjects" localSheetId="3">#REF!</definedName>
    <definedName name="FeProjects" localSheetId="4">#REF!</definedName>
    <definedName name="FeProjects" localSheetId="5">#REF!</definedName>
    <definedName name="FeProjects" localSheetId="6">#REF!</definedName>
    <definedName name="FeProjects" localSheetId="7">#REF!</definedName>
    <definedName name="FeProjects" localSheetId="8">#REF!</definedName>
    <definedName name="FeProjects" localSheetId="21">#REF!</definedName>
    <definedName name="FeProjects" localSheetId="22">#REF!</definedName>
    <definedName name="FeProjects" localSheetId="23">#REF!</definedName>
    <definedName name="FeProjects" localSheetId="24">#REF!</definedName>
    <definedName name="FeProjects" localSheetId="25">#REF!</definedName>
    <definedName name="FeProjects">#REF!</definedName>
    <definedName name="fer" localSheetId="0" hidden="1">#REF!</definedName>
    <definedName name="fer" localSheetId="9" hidden="1">#REF!</definedName>
    <definedName name="fer" localSheetId="10" hidden="1">#REF!</definedName>
    <definedName name="fer" localSheetId="11" hidden="1">#REF!</definedName>
    <definedName name="fer" localSheetId="12" hidden="1">#REF!</definedName>
    <definedName name="fer" localSheetId="13" hidden="1">#REF!</definedName>
    <definedName name="fer" localSheetId="14" hidden="1">#REF!</definedName>
    <definedName name="fer" localSheetId="15" hidden="1">#REF!</definedName>
    <definedName name="fer" localSheetId="16" hidden="1">#REF!</definedName>
    <definedName name="fer" localSheetId="17" hidden="1">#REF!</definedName>
    <definedName name="fer" localSheetId="18" hidden="1">#REF!</definedName>
    <definedName name="fer" localSheetId="1" hidden="1">#REF!</definedName>
    <definedName name="fer" localSheetId="19" hidden="1">#REF!</definedName>
    <definedName name="fer" localSheetId="20" hidden="1">#REF!</definedName>
    <definedName name="fer" localSheetId="2" hidden="1">#REF!</definedName>
    <definedName name="fer" localSheetId="3" hidden="1">#REF!</definedName>
    <definedName name="fer" localSheetId="4" hidden="1">#REF!</definedName>
    <definedName name="fer" localSheetId="5" hidden="1">#REF!</definedName>
    <definedName name="fer" localSheetId="6" hidden="1">#REF!</definedName>
    <definedName name="fer" localSheetId="7" hidden="1">#REF!</definedName>
    <definedName name="fer" localSheetId="8" hidden="1">#REF!</definedName>
    <definedName name="fer" localSheetId="21" hidden="1">#REF!</definedName>
    <definedName name="fer" localSheetId="22" hidden="1">#REF!</definedName>
    <definedName name="fer" localSheetId="23" hidden="1">#REF!</definedName>
    <definedName name="fer" localSheetId="24" hidden="1">#REF!</definedName>
    <definedName name="fer" localSheetId="25" hidden="1">#REF!</definedName>
    <definedName name="fer" hidden="1">#REF!</definedName>
    <definedName name="feriados">[68]Feriados!$A:$A</definedName>
    <definedName name="fersdsdf" hidden="1">'[69]Chart 6'!$C$26:$AB$26</definedName>
    <definedName name="ff" localSheetId="0" hidden="1">#REF!</definedName>
    <definedName name="ff" localSheetId="9" hidden="1">#REF!</definedName>
    <definedName name="ff" localSheetId="10" hidden="1">#REF!</definedName>
    <definedName name="ff" localSheetId="11" hidden="1">#REF!</definedName>
    <definedName name="ff" localSheetId="12" hidden="1">#REF!</definedName>
    <definedName name="ff" localSheetId="13" hidden="1">#REF!</definedName>
    <definedName name="ff" localSheetId="14" hidden="1">#REF!</definedName>
    <definedName name="ff" localSheetId="15" hidden="1">#REF!</definedName>
    <definedName name="ff" localSheetId="16" hidden="1">#REF!</definedName>
    <definedName name="ff" localSheetId="17" hidden="1">#REF!</definedName>
    <definedName name="ff" localSheetId="18" hidden="1">#REF!</definedName>
    <definedName name="ff" localSheetId="1" hidden="1">#REF!</definedName>
    <definedName name="ff" localSheetId="19" hidden="1">#REF!</definedName>
    <definedName name="ff" localSheetId="20" hidden="1">#REF!</definedName>
    <definedName name="ff" localSheetId="2" hidden="1">#REF!</definedName>
    <definedName name="ff" localSheetId="3" hidden="1">#REF!</definedName>
    <definedName name="ff" localSheetId="4" hidden="1">#REF!</definedName>
    <definedName name="ff" localSheetId="5" hidden="1">#REF!</definedName>
    <definedName name="ff" localSheetId="6" hidden="1">#REF!</definedName>
    <definedName name="ff" localSheetId="7" hidden="1">#REF!</definedName>
    <definedName name="ff" localSheetId="8" hidden="1">#REF!</definedName>
    <definedName name="ff" localSheetId="21" hidden="1">#REF!</definedName>
    <definedName name="ff" localSheetId="22" hidden="1">#REF!</definedName>
    <definedName name="ff" localSheetId="23" hidden="1">#REF!</definedName>
    <definedName name="ff" localSheetId="24" hidden="1">#REF!</definedName>
    <definedName name="ff" localSheetId="25" hidden="1">#REF!</definedName>
    <definedName name="ff" hidden="1">#REF!</definedName>
    <definedName name="ffa" localSheetId="0">MATCH("enviada",INDEX(GII.1!datos,1,),0)</definedName>
    <definedName name="ffa" localSheetId="9">MATCH("enviada",INDEX(GII.10!datos,1,),0)</definedName>
    <definedName name="ffa" localSheetId="10">MATCH("enviada",INDEX(GII.11!datos,1,),0)</definedName>
    <definedName name="ffa" localSheetId="11">MATCH("enviada",INDEX(GII.12!datos,1,),0)</definedName>
    <definedName name="ffa" localSheetId="12">MATCH("enviada",INDEX(GII.13!datos,1,),0)</definedName>
    <definedName name="ffa" localSheetId="13">MATCH("enviada",INDEX(GII.14!datos,1,),0)</definedName>
    <definedName name="ffa" localSheetId="14">MATCH("enviada",INDEX(GII.15!datos,1,),0)</definedName>
    <definedName name="ffa" localSheetId="15">MATCH("enviada",INDEX(GII.16!datos,1,),0)</definedName>
    <definedName name="ffa" localSheetId="16">MATCH("enviada",INDEX(GII.17!datos,1,),0)</definedName>
    <definedName name="ffa" localSheetId="17">MATCH("enviada",INDEX(GII.18!datos,1,),0)</definedName>
    <definedName name="ffa" localSheetId="18">MATCH("enviada",INDEX(GII.19!datos,1,),0)</definedName>
    <definedName name="ffa" localSheetId="1">MATCH("enviada",INDEX(GII.2!datos,1,),0)</definedName>
    <definedName name="ffa" localSheetId="19">MATCH("enviada",INDEX(GII.20!datos,1,),0)</definedName>
    <definedName name="ffa" localSheetId="20">MATCH("enviada",INDEX(GII.21!datos,1,),0)</definedName>
    <definedName name="ffa" localSheetId="2">MATCH("enviada",INDEX(GII.3!datos,1,),0)</definedName>
    <definedName name="ffa" localSheetId="3">MATCH("enviada",INDEX(GII.4!datos,1,),0)</definedName>
    <definedName name="ffa" localSheetId="4">MATCH("enviada",INDEX(GII.5!datos,1,),0)</definedName>
    <definedName name="ffa" localSheetId="5">MATCH("enviada",INDEX(GII.6!datos,1,),0)</definedName>
    <definedName name="ffa" localSheetId="6">MATCH("enviada",INDEX(GII.7!datos,1,),0)</definedName>
    <definedName name="ffa" localSheetId="7">MATCH("enviada",INDEX(GII.8!datos,1,),0)</definedName>
    <definedName name="ffa" localSheetId="8">MATCH("enviada",INDEX(GII.9!datos,1,),0)</definedName>
    <definedName name="ffa" localSheetId="21">MATCH("enviada",INDEX(TII.1!datos,1,),0)</definedName>
    <definedName name="ffa" localSheetId="22">MATCH("enviada",INDEX(TII.2!datos,1,),0)</definedName>
    <definedName name="ffa" localSheetId="23">MATCH("enviada",INDEX(TII.3!datos,1,),0)</definedName>
    <definedName name="ffa" localSheetId="24">MATCH("enviada",INDEX(TII.4!datos,1,),0)</definedName>
    <definedName name="ffa" localSheetId="25">MATCH("enviada",INDEX(TII.5!datos,1,),0)</definedName>
    <definedName name="ffa">MATCH("enviada",INDEX(datos,1,),0)</definedName>
    <definedName name="ffdd" localSheetId="0" hidden="1">#REF!</definedName>
    <definedName name="ffdd" localSheetId="9" hidden="1">#REF!</definedName>
    <definedName name="ffdd" localSheetId="10" hidden="1">#REF!</definedName>
    <definedName name="ffdd" localSheetId="11" hidden="1">#REF!</definedName>
    <definedName name="ffdd" localSheetId="12" hidden="1">#REF!</definedName>
    <definedName name="ffdd" localSheetId="13" hidden="1">#REF!</definedName>
    <definedName name="ffdd" localSheetId="14" hidden="1">#REF!</definedName>
    <definedName name="ffdd" localSheetId="15" hidden="1">#REF!</definedName>
    <definedName name="ffdd" localSheetId="16" hidden="1">#REF!</definedName>
    <definedName name="ffdd" localSheetId="17" hidden="1">#REF!</definedName>
    <definedName name="ffdd" localSheetId="18" hidden="1">#REF!</definedName>
    <definedName name="ffdd" localSheetId="1" hidden="1">#REF!</definedName>
    <definedName name="ffdd" localSheetId="19" hidden="1">#REF!</definedName>
    <definedName name="ffdd" localSheetId="20" hidden="1">#REF!</definedName>
    <definedName name="ffdd" localSheetId="2" hidden="1">#REF!</definedName>
    <definedName name="ffdd" localSheetId="3" hidden="1">#REF!</definedName>
    <definedName name="ffdd" localSheetId="4" hidden="1">#REF!</definedName>
    <definedName name="ffdd" localSheetId="5" hidden="1">#REF!</definedName>
    <definedName name="ffdd" localSheetId="6" hidden="1">#REF!</definedName>
    <definedName name="ffdd" localSheetId="7" hidden="1">#REF!</definedName>
    <definedName name="ffdd" localSheetId="8" hidden="1">#REF!</definedName>
    <definedName name="ffdd" localSheetId="21" hidden="1">#REF!</definedName>
    <definedName name="ffdd" localSheetId="22" hidden="1">#REF!</definedName>
    <definedName name="ffdd" localSheetId="23" hidden="1">#REF!</definedName>
    <definedName name="ffdd" localSheetId="24" hidden="1">#REF!</definedName>
    <definedName name="ffdd" localSheetId="25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9" hidden="1">{"Calculations",#N/A,FALSE,"Sheet1";"Charts 1",#N/A,FALSE,"Sheet1";"Charts 2",#N/A,FALSE,"Sheet1";"Charts 3",#N/A,FALSE,"Sheet1";"Charts 4",#N/A,FALSE,"Sheet1";"Raw Data",#N/A,FALSE,"Sheet1"}</definedName>
    <definedName name="ffdsdf" localSheetId="10" hidden="1">{"Calculations",#N/A,FALSE,"Sheet1";"Charts 1",#N/A,FALSE,"Sheet1";"Charts 2",#N/A,FALSE,"Sheet1";"Charts 3",#N/A,FALSE,"Sheet1";"Charts 4",#N/A,FALSE,"Sheet1";"Raw Data",#N/A,FALSE,"Sheet1"}</definedName>
    <definedName name="ffdsdf" localSheetId="11" hidden="1">{"Calculations",#N/A,FALSE,"Sheet1";"Charts 1",#N/A,FALSE,"Sheet1";"Charts 2",#N/A,FALSE,"Sheet1";"Charts 3",#N/A,FALSE,"Sheet1";"Charts 4",#N/A,FALSE,"Sheet1";"Raw Data",#N/A,FALSE,"Sheet1"}</definedName>
    <definedName name="ffdsdf" localSheetId="12" hidden="1">{"Calculations",#N/A,FALSE,"Sheet1";"Charts 1",#N/A,FALSE,"Sheet1";"Charts 2",#N/A,FALSE,"Sheet1";"Charts 3",#N/A,FALSE,"Sheet1";"Charts 4",#N/A,FALSE,"Sheet1";"Raw Data",#N/A,FALSE,"Sheet1"}</definedName>
    <definedName name="ffdsdf" localSheetId="13" hidden="1">{"Calculations",#N/A,FALSE,"Sheet1";"Charts 1",#N/A,FALSE,"Sheet1";"Charts 2",#N/A,FALSE,"Sheet1";"Charts 3",#N/A,FALSE,"Sheet1";"Charts 4",#N/A,FALSE,"Sheet1";"Raw Data",#N/A,FALSE,"Sheet1"}</definedName>
    <definedName name="ffdsdf" localSheetId="14" hidden="1">{"Calculations",#N/A,FALSE,"Sheet1";"Charts 1",#N/A,FALSE,"Sheet1";"Charts 2",#N/A,FALSE,"Sheet1";"Charts 3",#N/A,FALSE,"Sheet1";"Charts 4",#N/A,FALSE,"Sheet1";"Raw Data",#N/A,FALSE,"Sheet1"}</definedName>
    <definedName name="ffdsdf" localSheetId="15" hidden="1">{"Calculations",#N/A,FALSE,"Sheet1";"Charts 1",#N/A,FALSE,"Sheet1";"Charts 2",#N/A,FALSE,"Sheet1";"Charts 3",#N/A,FALSE,"Sheet1";"Charts 4",#N/A,FALSE,"Sheet1";"Raw Data",#N/A,FALSE,"Sheet1"}</definedName>
    <definedName name="ffdsdf" localSheetId="16" hidden="1">{"Calculations",#N/A,FALSE,"Sheet1";"Charts 1",#N/A,FALSE,"Sheet1";"Charts 2",#N/A,FALSE,"Sheet1";"Charts 3",#N/A,FALSE,"Sheet1";"Charts 4",#N/A,FALSE,"Sheet1";"Raw Data",#N/A,FALSE,"Sheet1"}</definedName>
    <definedName name="ffdsdf" localSheetId="17" hidden="1">{"Calculations",#N/A,FALSE,"Sheet1";"Charts 1",#N/A,FALSE,"Sheet1";"Charts 2",#N/A,FALSE,"Sheet1";"Charts 3",#N/A,FALSE,"Sheet1";"Charts 4",#N/A,FALSE,"Sheet1";"Raw Data",#N/A,FALSE,"Sheet1"}</definedName>
    <definedName name="ffdsdf" localSheetId="18" hidden="1">{"Calculations",#N/A,FALSE,"Sheet1";"Charts 1",#N/A,FALSE,"Sheet1";"Charts 2",#N/A,FALSE,"Sheet1";"Charts 3",#N/A,FALSE,"Sheet1";"Charts 4",#N/A,FALSE,"Sheet1";"Raw Data",#N/A,FALSE,"Sheet1"}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localSheetId="19" hidden="1">{"Calculations",#N/A,FALSE,"Sheet1";"Charts 1",#N/A,FALSE,"Sheet1";"Charts 2",#N/A,FALSE,"Sheet1";"Charts 3",#N/A,FALSE,"Sheet1";"Charts 4",#N/A,FALSE,"Sheet1";"Raw Data",#N/A,FALSE,"Sheet1"}</definedName>
    <definedName name="ffdsdf" localSheetId="20" hidden="1">{"Calculations",#N/A,FALSE,"Sheet1";"Charts 1",#N/A,FALSE,"Sheet1";"Charts 2",#N/A,FALSE,"Sheet1";"Charts 3",#N/A,FALSE,"Sheet1";"Charts 4",#N/A,FALSE,"Sheet1";"Raw Data",#N/A,FALSE,"Sheet1"}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localSheetId="3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localSheetId="6" hidden="1">{"Calculations",#N/A,FALSE,"Sheet1";"Charts 1",#N/A,FALSE,"Sheet1";"Charts 2",#N/A,FALSE,"Sheet1";"Charts 3",#N/A,FALSE,"Sheet1";"Charts 4",#N/A,FALSE,"Sheet1";"Raw Data",#N/A,FALSE,"Sheet1"}</definedName>
    <definedName name="ffdsdf" localSheetId="7" hidden="1">{"Calculations",#N/A,FALSE,"Sheet1";"Charts 1",#N/A,FALSE,"Sheet1";"Charts 2",#N/A,FALSE,"Sheet1";"Charts 3",#N/A,FALSE,"Sheet1";"Charts 4",#N/A,FALSE,"Sheet1";"Raw Data",#N/A,FALSE,"Sheet1"}</definedName>
    <definedName name="ffdsdf" localSheetId="8" hidden="1">{"Calculations",#N/A,FALSE,"Sheet1";"Charts 1",#N/A,FALSE,"Sheet1";"Charts 2",#N/A,FALSE,"Sheet1";"Charts 3",#N/A,FALSE,"Sheet1";"Charts 4",#N/A,FALSE,"Sheet1";"Raw Data",#N/A,FALSE,"Sheet1"}</definedName>
    <definedName name="ffdsdf" localSheetId="21" hidden="1">{"Calculations",#N/A,FALSE,"Sheet1";"Charts 1",#N/A,FALSE,"Sheet1";"Charts 2",#N/A,FALSE,"Sheet1";"Charts 3",#N/A,FALSE,"Sheet1";"Charts 4",#N/A,FALSE,"Sheet1";"Raw Data",#N/A,FALSE,"Sheet1"}</definedName>
    <definedName name="ffdsdf" localSheetId="22" hidden="1">{"Calculations",#N/A,FALSE,"Sheet1";"Charts 1",#N/A,FALSE,"Sheet1";"Charts 2",#N/A,FALSE,"Sheet1";"Charts 3",#N/A,FALSE,"Sheet1";"Charts 4",#N/A,FALSE,"Sheet1";"Raw Data",#N/A,FALSE,"Sheet1"}</definedName>
    <definedName name="ffdsdf" localSheetId="23" hidden="1">{"Calculations",#N/A,FALSE,"Sheet1";"Charts 1",#N/A,FALSE,"Sheet1";"Charts 2",#N/A,FALSE,"Sheet1";"Charts 3",#N/A,FALSE,"Sheet1";"Charts 4",#N/A,FALSE,"Sheet1";"Raw Data",#N/A,FALSE,"Sheet1"}</definedName>
    <definedName name="ffdsdf" localSheetId="24" hidden="1">{"Calculations",#N/A,FALSE,"Sheet1";"Charts 1",#N/A,FALSE,"Sheet1";"Charts 2",#N/A,FALSE,"Sheet1";"Charts 3",#N/A,FALSE,"Sheet1";"Charts 4",#N/A,FALSE,"Sheet1";"Raw Data",#N/A,FALSE,"Sheet1"}</definedName>
    <definedName name="ffdsdf" localSheetId="25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0" hidden="1">{"'Basic'!$A$1:$F$96"}</definedName>
    <definedName name="fff" localSheetId="9" hidden="1">{"'Basic'!$A$1:$F$96"}</definedName>
    <definedName name="fff" localSheetId="10" hidden="1">{"'Basic'!$A$1:$F$96"}</definedName>
    <definedName name="fff" localSheetId="11" hidden="1">{"'Basic'!$A$1:$F$96"}</definedName>
    <definedName name="fff" localSheetId="12" hidden="1">{"'Basic'!$A$1:$F$96"}</definedName>
    <definedName name="fff" localSheetId="13" hidden="1">{"'Basic'!$A$1:$F$96"}</definedName>
    <definedName name="fff" localSheetId="14" hidden="1">{"'Basic'!$A$1:$F$96"}</definedName>
    <definedName name="fff" localSheetId="15" hidden="1">{"'Basic'!$A$1:$F$96"}</definedName>
    <definedName name="fff" localSheetId="16" hidden="1">{"'Basic'!$A$1:$F$96"}</definedName>
    <definedName name="fff" localSheetId="17" hidden="1">{"'Basic'!$A$1:$F$96"}</definedName>
    <definedName name="fff" localSheetId="18" hidden="1">{"'Basic'!$A$1:$F$96"}</definedName>
    <definedName name="fff" localSheetId="1" hidden="1">{"'Basic'!$A$1:$F$96"}</definedName>
    <definedName name="fff" localSheetId="19" hidden="1">{"'Basic'!$A$1:$F$96"}</definedName>
    <definedName name="fff" localSheetId="20" hidden="1">{"'Basic'!$A$1:$F$96"}</definedName>
    <definedName name="fff" localSheetId="2" hidden="1">{"'Basic'!$A$1:$F$96"}</definedName>
    <definedName name="fff" localSheetId="3" hidden="1">{"'Basic'!$A$1:$F$96"}</definedName>
    <definedName name="fff" localSheetId="4" hidden="1">{"'Basic'!$A$1:$F$96"}</definedName>
    <definedName name="fff" localSheetId="5" hidden="1">{"'Basic'!$A$1:$F$96"}</definedName>
    <definedName name="fff" localSheetId="6" hidden="1">{"'Basic'!$A$1:$F$96"}</definedName>
    <definedName name="fff" localSheetId="7" hidden="1">{"'Basic'!$A$1:$F$96"}</definedName>
    <definedName name="fff" localSheetId="8" hidden="1">{"'Basic'!$A$1:$F$96"}</definedName>
    <definedName name="fff" localSheetId="21" hidden="1">{"'Basic'!$A$1:$F$96"}</definedName>
    <definedName name="fff" localSheetId="22" hidden="1">{"'Basic'!$A$1:$F$96"}</definedName>
    <definedName name="fff" localSheetId="23" hidden="1">{"'Basic'!$A$1:$F$96"}</definedName>
    <definedName name="fff" localSheetId="24" hidden="1">{"'Basic'!$A$1:$F$96"}</definedName>
    <definedName name="fff" localSheetId="25" hidden="1">{"'Basic'!$A$1:$F$96"}</definedName>
    <definedName name="fff" hidden="1">#REF!</definedName>
    <definedName name="fff_1" localSheetId="0" hidden="1">{"'Basic'!$A$1:$F$96"}</definedName>
    <definedName name="fff_1" localSheetId="9" hidden="1">{"'Basic'!$A$1:$F$96"}</definedName>
    <definedName name="fff_1" localSheetId="10" hidden="1">{"'Basic'!$A$1:$F$96"}</definedName>
    <definedName name="fff_1" localSheetId="11" hidden="1">{"'Basic'!$A$1:$F$96"}</definedName>
    <definedName name="fff_1" localSheetId="12" hidden="1">{"'Basic'!$A$1:$F$96"}</definedName>
    <definedName name="fff_1" localSheetId="13" hidden="1">{"'Basic'!$A$1:$F$96"}</definedName>
    <definedName name="fff_1" localSheetId="14" hidden="1">{"'Basic'!$A$1:$F$96"}</definedName>
    <definedName name="fff_1" localSheetId="15" hidden="1">{"'Basic'!$A$1:$F$96"}</definedName>
    <definedName name="fff_1" localSheetId="16" hidden="1">{"'Basic'!$A$1:$F$96"}</definedName>
    <definedName name="fff_1" localSheetId="17" hidden="1">{"'Basic'!$A$1:$F$96"}</definedName>
    <definedName name="fff_1" localSheetId="18" hidden="1">{"'Basic'!$A$1:$F$96"}</definedName>
    <definedName name="fff_1" localSheetId="1" hidden="1">{"'Basic'!$A$1:$F$96"}</definedName>
    <definedName name="fff_1" localSheetId="19" hidden="1">{"'Basic'!$A$1:$F$96"}</definedName>
    <definedName name="fff_1" localSheetId="20" hidden="1">{"'Basic'!$A$1:$F$96"}</definedName>
    <definedName name="fff_1" localSheetId="2" hidden="1">{"'Basic'!$A$1:$F$96"}</definedName>
    <definedName name="fff_1" localSheetId="3" hidden="1">{"'Basic'!$A$1:$F$96"}</definedName>
    <definedName name="fff_1" localSheetId="4" hidden="1">{"'Basic'!$A$1:$F$96"}</definedName>
    <definedName name="fff_1" localSheetId="5" hidden="1">{"'Basic'!$A$1:$F$96"}</definedName>
    <definedName name="fff_1" localSheetId="6" hidden="1">{"'Basic'!$A$1:$F$96"}</definedName>
    <definedName name="fff_1" localSheetId="7" hidden="1">{"'Basic'!$A$1:$F$96"}</definedName>
    <definedName name="fff_1" localSheetId="8" hidden="1">{"'Basic'!$A$1:$F$96"}</definedName>
    <definedName name="fff_1" localSheetId="21" hidden="1">{"'Basic'!$A$1:$F$96"}</definedName>
    <definedName name="fff_1" localSheetId="22" hidden="1">{"'Basic'!$A$1:$F$96"}</definedName>
    <definedName name="fff_1" localSheetId="23" hidden="1">{"'Basic'!$A$1:$F$96"}</definedName>
    <definedName name="fff_1" localSheetId="24" hidden="1">{"'Basic'!$A$1:$F$96"}</definedName>
    <definedName name="fff_1" localSheetId="25" hidden="1">{"'Basic'!$A$1:$F$96"}</definedName>
    <definedName name="fff_1" hidden="1">{"'Basic'!$A$1:$F$96"}</definedName>
    <definedName name="fff_2" localSheetId="0" hidden="1">{"'Basic'!$A$1:$F$96"}</definedName>
    <definedName name="fff_2" localSheetId="9" hidden="1">{"'Basic'!$A$1:$F$96"}</definedName>
    <definedName name="fff_2" localSheetId="10" hidden="1">{"'Basic'!$A$1:$F$96"}</definedName>
    <definedName name="fff_2" localSheetId="11" hidden="1">{"'Basic'!$A$1:$F$96"}</definedName>
    <definedName name="fff_2" localSheetId="12" hidden="1">{"'Basic'!$A$1:$F$96"}</definedName>
    <definedName name="fff_2" localSheetId="13" hidden="1">{"'Basic'!$A$1:$F$96"}</definedName>
    <definedName name="fff_2" localSheetId="14" hidden="1">{"'Basic'!$A$1:$F$96"}</definedName>
    <definedName name="fff_2" localSheetId="15" hidden="1">{"'Basic'!$A$1:$F$96"}</definedName>
    <definedName name="fff_2" localSheetId="16" hidden="1">{"'Basic'!$A$1:$F$96"}</definedName>
    <definedName name="fff_2" localSheetId="17" hidden="1">{"'Basic'!$A$1:$F$96"}</definedName>
    <definedName name="fff_2" localSheetId="18" hidden="1">{"'Basic'!$A$1:$F$96"}</definedName>
    <definedName name="fff_2" localSheetId="1" hidden="1">{"'Basic'!$A$1:$F$96"}</definedName>
    <definedName name="fff_2" localSheetId="19" hidden="1">{"'Basic'!$A$1:$F$96"}</definedName>
    <definedName name="fff_2" localSheetId="20" hidden="1">{"'Basic'!$A$1:$F$96"}</definedName>
    <definedName name="fff_2" localSheetId="2" hidden="1">{"'Basic'!$A$1:$F$96"}</definedName>
    <definedName name="fff_2" localSheetId="3" hidden="1">{"'Basic'!$A$1:$F$96"}</definedName>
    <definedName name="fff_2" localSheetId="4" hidden="1">{"'Basic'!$A$1:$F$96"}</definedName>
    <definedName name="fff_2" localSheetId="5" hidden="1">{"'Basic'!$A$1:$F$96"}</definedName>
    <definedName name="fff_2" localSheetId="6" hidden="1">{"'Basic'!$A$1:$F$96"}</definedName>
    <definedName name="fff_2" localSheetId="7" hidden="1">{"'Basic'!$A$1:$F$96"}</definedName>
    <definedName name="fff_2" localSheetId="8" hidden="1">{"'Basic'!$A$1:$F$96"}</definedName>
    <definedName name="fff_2" localSheetId="21" hidden="1">{"'Basic'!$A$1:$F$96"}</definedName>
    <definedName name="fff_2" localSheetId="22" hidden="1">{"'Basic'!$A$1:$F$96"}</definedName>
    <definedName name="fff_2" localSheetId="23" hidden="1">{"'Basic'!$A$1:$F$96"}</definedName>
    <definedName name="fff_2" localSheetId="24" hidden="1">{"'Basic'!$A$1:$F$96"}</definedName>
    <definedName name="fff_2" localSheetId="25" hidden="1">{"'Basic'!$A$1:$F$96"}</definedName>
    <definedName name="fff_2" hidden="1">{"'Basic'!$A$1:$F$96"}</definedName>
    <definedName name="fff_3" localSheetId="0" hidden="1">{"'Basic'!$A$1:$F$96"}</definedName>
    <definedName name="fff_3" localSheetId="9" hidden="1">{"'Basic'!$A$1:$F$96"}</definedName>
    <definedName name="fff_3" localSheetId="10" hidden="1">{"'Basic'!$A$1:$F$96"}</definedName>
    <definedName name="fff_3" localSheetId="11" hidden="1">{"'Basic'!$A$1:$F$96"}</definedName>
    <definedName name="fff_3" localSheetId="12" hidden="1">{"'Basic'!$A$1:$F$96"}</definedName>
    <definedName name="fff_3" localSheetId="13" hidden="1">{"'Basic'!$A$1:$F$96"}</definedName>
    <definedName name="fff_3" localSheetId="14" hidden="1">{"'Basic'!$A$1:$F$96"}</definedName>
    <definedName name="fff_3" localSheetId="15" hidden="1">{"'Basic'!$A$1:$F$96"}</definedName>
    <definedName name="fff_3" localSheetId="16" hidden="1">{"'Basic'!$A$1:$F$96"}</definedName>
    <definedName name="fff_3" localSheetId="17" hidden="1">{"'Basic'!$A$1:$F$96"}</definedName>
    <definedName name="fff_3" localSheetId="18" hidden="1">{"'Basic'!$A$1:$F$96"}</definedName>
    <definedName name="fff_3" localSheetId="1" hidden="1">{"'Basic'!$A$1:$F$96"}</definedName>
    <definedName name="fff_3" localSheetId="19" hidden="1">{"'Basic'!$A$1:$F$96"}</definedName>
    <definedName name="fff_3" localSheetId="20" hidden="1">{"'Basic'!$A$1:$F$96"}</definedName>
    <definedName name="fff_3" localSheetId="2" hidden="1">{"'Basic'!$A$1:$F$96"}</definedName>
    <definedName name="fff_3" localSheetId="3" hidden="1">{"'Basic'!$A$1:$F$96"}</definedName>
    <definedName name="fff_3" localSheetId="4" hidden="1">{"'Basic'!$A$1:$F$96"}</definedName>
    <definedName name="fff_3" localSheetId="5" hidden="1">{"'Basic'!$A$1:$F$96"}</definedName>
    <definedName name="fff_3" localSheetId="6" hidden="1">{"'Basic'!$A$1:$F$96"}</definedName>
    <definedName name="fff_3" localSheetId="7" hidden="1">{"'Basic'!$A$1:$F$96"}</definedName>
    <definedName name="fff_3" localSheetId="8" hidden="1">{"'Basic'!$A$1:$F$96"}</definedName>
    <definedName name="fff_3" localSheetId="21" hidden="1">{"'Basic'!$A$1:$F$96"}</definedName>
    <definedName name="fff_3" localSheetId="22" hidden="1">{"'Basic'!$A$1:$F$96"}</definedName>
    <definedName name="fff_3" localSheetId="23" hidden="1">{"'Basic'!$A$1:$F$96"}</definedName>
    <definedName name="fff_3" localSheetId="24" hidden="1">{"'Basic'!$A$1:$F$96"}</definedName>
    <definedName name="fff_3" localSheetId="25" hidden="1">{"'Basic'!$A$1:$F$96"}</definedName>
    <definedName name="fff_3" hidden="1">{"'Basic'!$A$1:$F$96"}</definedName>
    <definedName name="fff_4" localSheetId="0" hidden="1">{"'Basic'!$A$1:$F$96"}</definedName>
    <definedName name="fff_4" localSheetId="9" hidden="1">{"'Basic'!$A$1:$F$96"}</definedName>
    <definedName name="fff_4" localSheetId="10" hidden="1">{"'Basic'!$A$1:$F$96"}</definedName>
    <definedName name="fff_4" localSheetId="11" hidden="1">{"'Basic'!$A$1:$F$96"}</definedName>
    <definedName name="fff_4" localSheetId="12" hidden="1">{"'Basic'!$A$1:$F$96"}</definedName>
    <definedName name="fff_4" localSheetId="13" hidden="1">{"'Basic'!$A$1:$F$96"}</definedName>
    <definedName name="fff_4" localSheetId="14" hidden="1">{"'Basic'!$A$1:$F$96"}</definedName>
    <definedName name="fff_4" localSheetId="15" hidden="1">{"'Basic'!$A$1:$F$96"}</definedName>
    <definedName name="fff_4" localSheetId="16" hidden="1">{"'Basic'!$A$1:$F$96"}</definedName>
    <definedName name="fff_4" localSheetId="17" hidden="1">{"'Basic'!$A$1:$F$96"}</definedName>
    <definedName name="fff_4" localSheetId="18" hidden="1">{"'Basic'!$A$1:$F$96"}</definedName>
    <definedName name="fff_4" localSheetId="1" hidden="1">{"'Basic'!$A$1:$F$96"}</definedName>
    <definedName name="fff_4" localSheetId="19" hidden="1">{"'Basic'!$A$1:$F$96"}</definedName>
    <definedName name="fff_4" localSheetId="20" hidden="1">{"'Basic'!$A$1:$F$96"}</definedName>
    <definedName name="fff_4" localSheetId="2" hidden="1">{"'Basic'!$A$1:$F$96"}</definedName>
    <definedName name="fff_4" localSheetId="3" hidden="1">{"'Basic'!$A$1:$F$96"}</definedName>
    <definedName name="fff_4" localSheetId="4" hidden="1">{"'Basic'!$A$1:$F$96"}</definedName>
    <definedName name="fff_4" localSheetId="5" hidden="1">{"'Basic'!$A$1:$F$96"}</definedName>
    <definedName name="fff_4" localSheetId="6" hidden="1">{"'Basic'!$A$1:$F$96"}</definedName>
    <definedName name="fff_4" localSheetId="7" hidden="1">{"'Basic'!$A$1:$F$96"}</definedName>
    <definedName name="fff_4" localSheetId="8" hidden="1">{"'Basic'!$A$1:$F$96"}</definedName>
    <definedName name="fff_4" localSheetId="21" hidden="1">{"'Basic'!$A$1:$F$96"}</definedName>
    <definedName name="fff_4" localSheetId="22" hidden="1">{"'Basic'!$A$1:$F$96"}</definedName>
    <definedName name="fff_4" localSheetId="23" hidden="1">{"'Basic'!$A$1:$F$96"}</definedName>
    <definedName name="fff_4" localSheetId="24" hidden="1">{"'Basic'!$A$1:$F$96"}</definedName>
    <definedName name="fff_4" localSheetId="25" hidden="1">{"'Basic'!$A$1:$F$96"}</definedName>
    <definedName name="fff_4" hidden="1">{"'Basic'!$A$1:$F$96"}</definedName>
    <definedName name="fffa" localSheetId="0">INDEX(GII.1!dd,GII.1!hhhs):INDEX(GII.1!dd,COLUMNS(GII.1!datos))</definedName>
    <definedName name="fffa" localSheetId="9">INDEX(GII.10!dd,GII.10!hhhs):INDEX(GII.10!dd,COLUMNS(GII.10!datos))</definedName>
    <definedName name="fffa" localSheetId="10">INDEX(GII.11!dd,GII.11!hhhs):INDEX(GII.11!dd,COLUMNS(GII.11!datos))</definedName>
    <definedName name="fffa" localSheetId="11">INDEX(GII.12!dd,GII.12!hhhs):INDEX(GII.12!dd,COLUMNS(GII.12!datos))</definedName>
    <definedName name="fffa" localSheetId="12">INDEX(GII.13!dd,GII.13!hhhs):INDEX(GII.13!dd,COLUMNS(GII.13!datos))</definedName>
    <definedName name="fffa" localSheetId="13">INDEX(GII.14!dd,GII.14!hhhs):INDEX(GII.14!dd,COLUMNS(GII.14!datos))</definedName>
    <definedName name="fffa" localSheetId="14">INDEX(GII.15!dd,GII.15!hhhs):INDEX(GII.15!dd,COLUMNS(GII.15!datos))</definedName>
    <definedName name="fffa" localSheetId="15">INDEX(GII.16!dd,GII.16!hhhs):INDEX(GII.16!dd,COLUMNS(GII.16!datos))</definedName>
    <definedName name="fffa" localSheetId="16">INDEX(GII.17!dd,GII.17!hhhs):INDEX(GII.17!dd,COLUMNS(GII.17!datos))</definedName>
    <definedName name="fffa" localSheetId="17">INDEX(GII.18!dd,GII.18!hhhs):INDEX(GII.18!dd,COLUMNS(GII.18!datos))</definedName>
    <definedName name="fffa" localSheetId="18">INDEX(GII.19!dd,GII.19!hhhs):INDEX(GII.19!dd,COLUMNS(GII.19!datos))</definedName>
    <definedName name="fffa" localSheetId="1">INDEX(GII.2!dd,GII.2!hhhs):INDEX(GII.2!dd,COLUMNS(GII.2!datos))</definedName>
    <definedName name="fffa" localSheetId="19">INDEX(GII.20!dd,GII.20!hhhs):INDEX(GII.20!dd,COLUMNS(GII.20!datos))</definedName>
    <definedName name="fffa" localSheetId="20">INDEX(GII.21!dd,GII.21!hhhs):INDEX(GII.21!dd,COLUMNS(GII.21!datos))</definedName>
    <definedName name="fffa" localSheetId="2">INDEX(GII.3!dd,GII.3!hhhs):INDEX(GII.3!dd,COLUMNS(GII.3!datos))</definedName>
    <definedName name="fffa" localSheetId="3">INDEX(GII.4!dd,GII.4!hhhs):INDEX(GII.4!dd,COLUMNS(GII.4!datos))</definedName>
    <definedName name="fffa" localSheetId="4">INDEX(GII.5!dd,GII.5!hhhs):INDEX(GII.5!dd,COLUMNS(GII.5!datos))</definedName>
    <definedName name="fffa" localSheetId="5">INDEX(GII.6!dd,GII.6!hhhs):INDEX(GII.6!dd,COLUMNS(GII.6!datos))</definedName>
    <definedName name="fffa" localSheetId="6">INDEX(GII.7!dd,GII.7!hhhs):INDEX(GII.7!dd,COLUMNS(GII.7!datos))</definedName>
    <definedName name="fffa" localSheetId="7">INDEX(GII.8!dd,GII.8!hhhs):INDEX(GII.8!dd,COLUMNS(GII.8!datos))</definedName>
    <definedName name="fffa" localSheetId="8">INDEX(GII.9!dd,GII.9!hhhs):INDEX(GII.9!dd,COLUMNS(GII.9!datos))</definedName>
    <definedName name="fffa" localSheetId="21">INDEX(TII.1!dd,TII.1!hhhs):INDEX(TII.1!dd,COLUMNS(TII.1!datos))</definedName>
    <definedName name="fffa" localSheetId="22">INDEX(TII.2!dd,TII.2!hhhs):INDEX(TII.2!dd,COLUMNS(TII.2!datos))</definedName>
    <definedName name="fffa" localSheetId="23">INDEX(TII.3!dd,TII.3!hhhs):INDEX(TII.3!dd,COLUMNS(TII.3!datos))</definedName>
    <definedName name="fffa" localSheetId="24">INDEX(TII.4!dd,TII.4!hhhs):INDEX(TII.4!dd,COLUMNS(TII.4!datos))</definedName>
    <definedName name="fffa" localSheetId="25">INDEX(TII.5!dd,TII.5!hhhs):INDEX(TII.5!dd,COLUMNS(TII.5!datos))</definedName>
    <definedName name="fffa">INDEX([48]!dd,[48]!hhhs):INDEX([48]!dd,COLUMNS(datos))</definedName>
    <definedName name="fffffd" localSheetId="0" hidden="1">#REF!</definedName>
    <definedName name="fffffd" localSheetId="9" hidden="1">#REF!</definedName>
    <definedName name="fffffd" localSheetId="10" hidden="1">#REF!</definedName>
    <definedName name="fffffd" localSheetId="11" hidden="1">#REF!</definedName>
    <definedName name="fffffd" localSheetId="12" hidden="1">#REF!</definedName>
    <definedName name="fffffd" localSheetId="13" hidden="1">#REF!</definedName>
    <definedName name="fffffd" localSheetId="14" hidden="1">#REF!</definedName>
    <definedName name="fffffd" localSheetId="15" hidden="1">#REF!</definedName>
    <definedName name="fffffd" localSheetId="16" hidden="1">#REF!</definedName>
    <definedName name="fffffd" localSheetId="17" hidden="1">#REF!</definedName>
    <definedName name="fffffd" localSheetId="18" hidden="1">#REF!</definedName>
    <definedName name="fffffd" localSheetId="1" hidden="1">#REF!</definedName>
    <definedName name="fffffd" localSheetId="19" hidden="1">#REF!</definedName>
    <definedName name="fffffd" localSheetId="20" hidden="1">#REF!</definedName>
    <definedName name="fffffd" localSheetId="2" hidden="1">#REF!</definedName>
    <definedName name="fffffd" localSheetId="3" hidden="1">#REF!</definedName>
    <definedName name="fffffd" localSheetId="4" hidden="1">#REF!</definedName>
    <definedName name="fffffd" localSheetId="5" hidden="1">#REF!</definedName>
    <definedName name="fffffd" localSheetId="6" hidden="1">#REF!</definedName>
    <definedName name="fffffd" localSheetId="7" hidden="1">#REF!</definedName>
    <definedName name="fffffd" localSheetId="8" hidden="1">#REF!</definedName>
    <definedName name="fffffd" localSheetId="21" hidden="1">#REF!</definedName>
    <definedName name="fffffd" localSheetId="22" hidden="1">#REF!</definedName>
    <definedName name="fffffd" localSheetId="23" hidden="1">#REF!</definedName>
    <definedName name="fffffd" localSheetId="24" hidden="1">#REF!</definedName>
    <definedName name="fffffd" localSheetId="25" hidden="1">#REF!</definedName>
    <definedName name="fffffd" hidden="1">#REF!</definedName>
    <definedName name="ffsaf" localSheetId="0">MATCH(#REF!,INDEX(GII.1!datos,1,),0)</definedName>
    <definedName name="ffsaf" localSheetId="9">MATCH(#REF!,INDEX(GII.10!datos,1,),0)</definedName>
    <definedName name="ffsaf" localSheetId="10">MATCH(#REF!,INDEX(GII.11!datos,1,),0)</definedName>
    <definedName name="ffsaf" localSheetId="11">MATCH(#REF!,INDEX(GII.12!datos,1,),0)</definedName>
    <definedName name="ffsaf" localSheetId="12">MATCH(#REF!,INDEX(GII.13!datos,1,),0)</definedName>
    <definedName name="ffsaf" localSheetId="13">MATCH(#REF!,INDEX(GII.14!datos,1,),0)</definedName>
    <definedName name="ffsaf" localSheetId="14">MATCH(#REF!,INDEX(GII.15!datos,1,),0)</definedName>
    <definedName name="ffsaf" localSheetId="15">MATCH(#REF!,INDEX(GII.16!datos,1,),0)</definedName>
    <definedName name="ffsaf" localSheetId="16">MATCH(#REF!,INDEX(GII.17!datos,1,),0)</definedName>
    <definedName name="ffsaf" localSheetId="17">MATCH(#REF!,INDEX(GII.18!datos,1,),0)</definedName>
    <definedName name="ffsaf" localSheetId="18">MATCH(#REF!,INDEX(GII.19!datos,1,),0)</definedName>
    <definedName name="ffsaf" localSheetId="1">MATCH(#REF!,INDEX(GII.2!datos,1,),0)</definedName>
    <definedName name="ffsaf" localSheetId="19">MATCH(#REF!,INDEX(GII.20!datos,1,),0)</definedName>
    <definedName name="ffsaf" localSheetId="20">MATCH(#REF!,INDEX(GII.21!datos,1,),0)</definedName>
    <definedName name="ffsaf" localSheetId="2">MATCH(#REF!,INDEX(GII.3!datos,1,),0)</definedName>
    <definedName name="ffsaf" localSheetId="3">MATCH(#REF!,INDEX(GII.4!datos,1,),0)</definedName>
    <definedName name="ffsaf" localSheetId="4">MATCH(#REF!,INDEX(GII.5!datos,1,),0)</definedName>
    <definedName name="ffsaf" localSheetId="5">MATCH(#REF!,INDEX(GII.6!datos,1,),0)</definedName>
    <definedName name="ffsaf" localSheetId="6">MATCH(#REF!,INDEX(GII.7!datos,1,),0)</definedName>
    <definedName name="ffsaf" localSheetId="7">MATCH(#REF!,INDEX(GII.8!datos,1,),0)</definedName>
    <definedName name="ffsaf" localSheetId="8">MATCH(#REF!,INDEX(GII.9!datos,1,),0)</definedName>
    <definedName name="ffsaf" localSheetId="21">MATCH(#REF!,INDEX(TII.1!datos,1,),0)</definedName>
    <definedName name="ffsaf" localSheetId="22">MATCH(#REF!,INDEX(TII.2!datos,1,),0)</definedName>
    <definedName name="ffsaf" localSheetId="23">MATCH(#REF!,INDEX(TII.3!datos,1,),0)</definedName>
    <definedName name="ffsaf" localSheetId="24">MATCH(#REF!,INDEX(TII.4!datos,1,),0)</definedName>
    <definedName name="ffsaf" localSheetId="25">MATCH(#REF!,INDEX(TII.5!datos,1,),0)</definedName>
    <definedName name="ffsaf">MATCH(#REF!,INDEX(datos,1,),0)</definedName>
    <definedName name="fgdfg" localSheetId="0">[21]sectorial!$AC$7:$AH$48</definedName>
    <definedName name="fgdfg" localSheetId="9">[21]sectorial!$AC$7:$AH$48</definedName>
    <definedName name="fgdfg" localSheetId="10">[21]sectorial!$AC$7:$AH$48</definedName>
    <definedName name="fgdfg" localSheetId="11">[21]sectorial!$AC$7:$AH$48</definedName>
    <definedName name="fgdfg" localSheetId="12">[21]sectorial!$AC$7:$AH$48</definedName>
    <definedName name="fgdfg" localSheetId="13">[21]sectorial!$AC$7:$AH$48</definedName>
    <definedName name="fgdfg" localSheetId="14">[21]sectorial!$AC$7:$AH$48</definedName>
    <definedName name="fgdfg" localSheetId="15">[21]sectorial!$AC$7:$AH$48</definedName>
    <definedName name="fgdfg" localSheetId="16">[21]sectorial!$AC$7:$AH$48</definedName>
    <definedName name="fgdfg" localSheetId="17">[21]sectorial!$AC$7:$AH$48</definedName>
    <definedName name="fgdfg" localSheetId="18">[21]sectorial!$AC$7:$AH$48</definedName>
    <definedName name="fgdfg" localSheetId="1">[21]sectorial!$AC$7:$AH$48</definedName>
    <definedName name="fgdfg" localSheetId="19">[21]sectorial!$AC$7:$AH$48</definedName>
    <definedName name="fgdfg" localSheetId="20">[21]sectorial!$AC$7:$AH$48</definedName>
    <definedName name="fgdfg" localSheetId="2">[21]sectorial!$AC$7:$AH$48</definedName>
    <definedName name="fgdfg" localSheetId="3">[21]sectorial!$AC$7:$AH$48</definedName>
    <definedName name="fgdfg" localSheetId="4">[21]sectorial!$AC$7:$AH$48</definedName>
    <definedName name="fgdfg" localSheetId="5">[21]sectorial!$AC$7:$AH$48</definedName>
    <definedName name="fgdfg" localSheetId="6">[21]sectorial!$AC$7:$AH$48</definedName>
    <definedName name="fgdfg" localSheetId="7">[21]sectorial!$AC$7:$AH$48</definedName>
    <definedName name="fgdfg" localSheetId="8">[21]sectorial!$AC$7:$AH$48</definedName>
    <definedName name="fgdfg" localSheetId="21">[21]sectorial!$AC$7:$AH$48</definedName>
    <definedName name="fgdfg" localSheetId="22">[21]sectorial!$AC$7:$AH$48</definedName>
    <definedName name="fgdfg" localSheetId="23">[21]sectorial!$AC$7:$AH$48</definedName>
    <definedName name="fgdfg" localSheetId="24">[21]sectorial!$AC$7:$AH$48</definedName>
    <definedName name="fgdfg" localSheetId="25">[21]sectorial!$AC$7:$AH$48</definedName>
    <definedName name="fgdfg">[22]sectorial!$AC$7:$AH$48</definedName>
    <definedName name="fgfj" localSheetId="0" hidden="1">{"'Basic'!$A$1:$F$96"}</definedName>
    <definedName name="fgfj" localSheetId="9" hidden="1">{"'Basic'!$A$1:$F$96"}</definedName>
    <definedName name="fgfj" localSheetId="10" hidden="1">{"'Basic'!$A$1:$F$96"}</definedName>
    <definedName name="fgfj" localSheetId="11" hidden="1">{"'Basic'!$A$1:$F$96"}</definedName>
    <definedName name="fgfj" localSheetId="12" hidden="1">{"'Basic'!$A$1:$F$96"}</definedName>
    <definedName name="fgfj" localSheetId="13" hidden="1">{"'Basic'!$A$1:$F$96"}</definedName>
    <definedName name="fgfj" localSheetId="14" hidden="1">{"'Basic'!$A$1:$F$96"}</definedName>
    <definedName name="fgfj" localSheetId="15" hidden="1">{"'Basic'!$A$1:$F$96"}</definedName>
    <definedName name="fgfj" localSheetId="16" hidden="1">{"'Basic'!$A$1:$F$96"}</definedName>
    <definedName name="fgfj" localSheetId="17" hidden="1">{"'Basic'!$A$1:$F$96"}</definedName>
    <definedName name="fgfj" localSheetId="18" hidden="1">{"'Basic'!$A$1:$F$96"}</definedName>
    <definedName name="fgfj" localSheetId="1" hidden="1">{"'Basic'!$A$1:$F$96"}</definedName>
    <definedName name="fgfj" localSheetId="19" hidden="1">{"'Basic'!$A$1:$F$96"}</definedName>
    <definedName name="fgfj" localSheetId="20" hidden="1">{"'Basic'!$A$1:$F$96"}</definedName>
    <definedName name="fgfj" localSheetId="2" hidden="1">{"'Basic'!$A$1:$F$96"}</definedName>
    <definedName name="fgfj" localSheetId="3" hidden="1">{"'Basic'!$A$1:$F$96"}</definedName>
    <definedName name="fgfj" localSheetId="4" hidden="1">{"'Basic'!$A$1:$F$96"}</definedName>
    <definedName name="fgfj" localSheetId="5" hidden="1">{"'Basic'!$A$1:$F$96"}</definedName>
    <definedName name="fgfj" localSheetId="6" hidden="1">{"'Basic'!$A$1:$F$96"}</definedName>
    <definedName name="fgfj" localSheetId="7" hidden="1">{"'Basic'!$A$1:$F$96"}</definedName>
    <definedName name="fgfj" localSheetId="8" hidden="1">{"'Basic'!$A$1:$F$96"}</definedName>
    <definedName name="fgfj" localSheetId="21" hidden="1">{"'Basic'!$A$1:$F$96"}</definedName>
    <definedName name="fgfj" localSheetId="22" hidden="1">{"'Basic'!$A$1:$F$96"}</definedName>
    <definedName name="fgfj" localSheetId="23" hidden="1">{"'Basic'!$A$1:$F$96"}</definedName>
    <definedName name="fgfj" localSheetId="24" hidden="1">{"'Basic'!$A$1:$F$96"}</definedName>
    <definedName name="fgfj" localSheetId="25" hidden="1">{"'Basic'!$A$1:$F$96"}</definedName>
    <definedName name="fgfj" hidden="1">{"'Basic'!$A$1:$F$96"}</definedName>
    <definedName name="fghdrsyujdrtgnbdtyuk">#REF!</definedName>
    <definedName name="fghsrtjhdrth">#REF!</definedName>
    <definedName name="fhg">#REF!</definedName>
    <definedName name="fi" hidden="1">[6]Datos!$A$205:$A$215</definedName>
    <definedName name="fie">[70]FIE!$A:$IV</definedName>
    <definedName name="fil" localSheetId="0" hidden="1">#REF!</definedName>
    <definedName name="fil" localSheetId="9" hidden="1">#REF!</definedName>
    <definedName name="fil" localSheetId="10" hidden="1">#REF!</definedName>
    <definedName name="fil" localSheetId="11" hidden="1">#REF!</definedName>
    <definedName name="fil" localSheetId="12" hidden="1">#REF!</definedName>
    <definedName name="fil" localSheetId="13" hidden="1">#REF!</definedName>
    <definedName name="fil" localSheetId="14" hidden="1">#REF!</definedName>
    <definedName name="fil" localSheetId="15" hidden="1">#REF!</definedName>
    <definedName name="fil" localSheetId="16" hidden="1">#REF!</definedName>
    <definedName name="fil" localSheetId="17" hidden="1">#REF!</definedName>
    <definedName name="fil" localSheetId="18" hidden="1">#REF!</definedName>
    <definedName name="fil" localSheetId="1" hidden="1">#REF!</definedName>
    <definedName name="fil" localSheetId="19" hidden="1">#REF!</definedName>
    <definedName name="fil" localSheetId="20" hidden="1">#REF!</definedName>
    <definedName name="fil" localSheetId="2" hidden="1">#REF!</definedName>
    <definedName name="fil" localSheetId="3" hidden="1">#REF!</definedName>
    <definedName name="fil" localSheetId="4" hidden="1">#REF!</definedName>
    <definedName name="fil" localSheetId="5" hidden="1">#REF!</definedName>
    <definedName name="fil" localSheetId="6" hidden="1">#REF!</definedName>
    <definedName name="fil" localSheetId="7" hidden="1">#REF!</definedName>
    <definedName name="fil" localSheetId="8" hidden="1">#REF!</definedName>
    <definedName name="fil" localSheetId="21" hidden="1">#REF!</definedName>
    <definedName name="fil" localSheetId="22" hidden="1">#REF!</definedName>
    <definedName name="fil" localSheetId="23" hidden="1">#REF!</definedName>
    <definedName name="fil" localSheetId="24" hidden="1">#REF!</definedName>
    <definedName name="fil" localSheetId="25" hidden="1">#REF!</definedName>
    <definedName name="fil" hidden="1">#REF!</definedName>
    <definedName name="fila_dato" localSheetId="0">MATCH(#REF!,INDEX(GII.1!datos,,1),0)</definedName>
    <definedName name="fila_dato" localSheetId="9">MATCH(#REF!,INDEX(GII.10!datos,,1),0)</definedName>
    <definedName name="fila_dato" localSheetId="10">MATCH(#REF!,INDEX(GII.11!datos,,1),0)</definedName>
    <definedName name="fila_dato" localSheetId="11">MATCH(#REF!,INDEX(GII.12!datos,,1),0)</definedName>
    <definedName name="fila_dato" localSheetId="12">MATCH(#REF!,INDEX(GII.13!datos,,1),0)</definedName>
    <definedName name="fila_dato" localSheetId="13">MATCH(#REF!,INDEX(GII.14!datos,,1),0)</definedName>
    <definedName name="fila_dato" localSheetId="14">MATCH(#REF!,INDEX(GII.15!datos,,1),0)</definedName>
    <definedName name="fila_dato" localSheetId="15">MATCH(#REF!,INDEX(GII.16!datos,,1),0)</definedName>
    <definedName name="fila_dato" localSheetId="16">MATCH(#REF!,INDEX(GII.17!datos,,1),0)</definedName>
    <definedName name="fila_dato" localSheetId="17">MATCH(#REF!,INDEX(GII.18!datos,,1),0)</definedName>
    <definedName name="fila_dato" localSheetId="18">MATCH(#REF!,INDEX(GII.19!datos,,1),0)</definedName>
    <definedName name="fila_dato" localSheetId="1">MATCH(#REF!,INDEX(GII.2!datos,,1),0)</definedName>
    <definedName name="fila_dato" localSheetId="19">MATCH(#REF!,INDEX(GII.20!datos,,1),0)</definedName>
    <definedName name="fila_dato" localSheetId="20">MATCH(#REF!,INDEX(GII.21!datos,,1),0)</definedName>
    <definedName name="fila_dato" localSheetId="2">MATCH(#REF!,INDEX(GII.3!datos,,1),0)</definedName>
    <definedName name="fila_dato" localSheetId="3">MATCH(#REF!,INDEX(GII.4!datos,,1),0)</definedName>
    <definedName name="fila_dato" localSheetId="4">MATCH(#REF!,INDEX(GII.5!datos,,1),0)</definedName>
    <definedName name="fila_dato" localSheetId="5">MATCH(#REF!,INDEX(GII.6!datos,,1),0)</definedName>
    <definedName name="fila_dato" localSheetId="6">MATCH(#REF!,INDEX(GII.7!datos,,1),0)</definedName>
    <definedName name="fila_dato" localSheetId="7">MATCH(#REF!,INDEX(GII.8!datos,,1),0)</definedName>
    <definedName name="fila_dato" localSheetId="8">MATCH(#REF!,INDEX(GII.9!datos,,1),0)</definedName>
    <definedName name="fila_dato" localSheetId="21">MATCH(#REF!,INDEX(TII.1!datos,,1),0)</definedName>
    <definedName name="fila_dato" localSheetId="22">MATCH(#REF!,INDEX(TII.2!datos,,1),0)</definedName>
    <definedName name="fila_dato" localSheetId="23">MATCH(#REF!,INDEX(TII.3!datos,,1),0)</definedName>
    <definedName name="fila_dato" localSheetId="24">MATCH(#REF!,INDEX(TII.4!datos,,1),0)</definedName>
    <definedName name="fila_dato" localSheetId="25">MATCH(#REF!,INDEX(TII.5!datos,,1),0)</definedName>
    <definedName name="fila_dato">MATCH(#REF!,INDEX(datos,1),0)</definedName>
    <definedName name="Final">'[66]Uch sintesis'!#REF!</definedName>
    <definedName name="final_desocupacion_ine_1">'[67]Tasa de Desocupación INE'!$M$10</definedName>
    <definedName name="final_desocupacion_ine_2">'[67]Tasa de Desocupación INE'!$M$31</definedName>
    <definedName name="final_desocupacion_ine_3">'[67]Tasa de Desocupación INE'!$M$52</definedName>
    <definedName name="final_desocupacion_uch_1">'[67]Tasa Desocupación UCh'!$W$10</definedName>
    <definedName name="final_desocupacion_uch_2">'[67]Tasa Desocupación UCh'!$W$31</definedName>
    <definedName name="final_desocupacion_uch_3">'[67]Tasa Desocupación UCh'!$W$53</definedName>
    <definedName name="final_desocupacion_uch_edad">'[67]desem por edad UCH'!$T$10</definedName>
    <definedName name="final_desocupacion_uch_hogar">'[56]14'!$Q$2</definedName>
    <definedName name="final_desocupacion_uch_hogar_var">'[56]14'!#REF!</definedName>
    <definedName name="final_desocupacion_uch_posicion">'[67]Cesantía según pos ocupaci UCh'!$O$10</definedName>
    <definedName name="final_desocupacion_uch_rama">'[67]cesantia por rama UCh'!$S$10</definedName>
    <definedName name="final_desocupacion_uch_tiempo">'[67]Cesantia por tiempo UCh'!$P$10</definedName>
    <definedName name="final_expectativas">[66]BC!$AE$10</definedName>
    <definedName name="final_expectativas_uch">[66]UCh!$P$10</definedName>
    <definedName name="final_horas_semanales_trabajo_uch">'[67]Hrs semanales de trabajo UCH'!$P$10</definedName>
    <definedName name="final_indice_confianza">[66]Resumen!$T$10</definedName>
    <definedName name="final_indice_remuneraciones">'[67]Indice general'!$N$10</definedName>
    <definedName name="final_indice_remuneraciones_variacion">'[67]Indice general'!$N$32</definedName>
    <definedName name="final_ipc">[67]IPC!$AL$10</definedName>
    <definedName name="final_ipec">'[66]IPEC Adimark'!$P$10</definedName>
    <definedName name="final_ipeco">[66]IPeCo!$N$10</definedName>
    <definedName name="final_ocupados_categoria_ine">'[67]Ocupados por categoría INE'!$U$10</definedName>
    <definedName name="final_ocupados_grupo_ine">'[67]Ocu por Grupo de Act Econ INE'!$AG$10</definedName>
    <definedName name="final_ocupados_posicion_ocupacional_uch">'[67]Ocupa por posición UCH'!$P$10</definedName>
    <definedName name="final_ocupados_rama_ine">'[67]Ocup por Rama de Act Econ INE'!$AC$10</definedName>
    <definedName name="final_remuneraciones_medias_ine_variacion">'[67]remun medias mens. nominales'!$N$30</definedName>
    <definedName name="final_remuneraciones_medias_mensuales_nominales_ine">'[67]remun medias mens. nominales'!$N$10</definedName>
    <definedName name="final_seguros_1">'[67]Sol. acep, recha. y totales'!$T$11</definedName>
    <definedName name="final_seguros_2">'[67]Sol. acep, recha. y totales'!$T$32</definedName>
    <definedName name="final_seguros_3">'[67]Sol. acep, recha. y totales'!$T$53</definedName>
    <definedName name="final_seguros_4">'[67]Sol. acep, recha. y totales'!$T$74</definedName>
    <definedName name="final_sfdt_ine_ocupados">'[67]Graficos SFDT INE'!$E$53</definedName>
    <definedName name="final_sfdt_ine_ocupados_sobre_pet">'[67]Graficos SFDT INE'!$E$30</definedName>
    <definedName name="final_sfdt_ine_ocupados_sobre_pet_variacion">'[67]Graficos SFDT INE'!$M$30</definedName>
    <definedName name="final_sfdt_ine_ocupados_variacion">'[67]Graficos SFDT INE'!$M$53</definedName>
    <definedName name="final_sfdt_ine_tasa_participacion">'[67]Graficos SFDT INE'!$E$7</definedName>
    <definedName name="final_sfdt_ine_tasa_participacion_variacion">'[67]Graficos SFDT INE'!$M$7</definedName>
    <definedName name="final_sfdt_uch_crecimiento_empleo">'[67]SFDT UCh'!$U$102</definedName>
    <definedName name="final_sfdt_uch_ocupados_sobre_pet">'[67]SFDT UCh'!$U$53</definedName>
    <definedName name="final_sfdt_uch_ocupados_sobre_pet_fuerza">'[67]SFDT UCh'!$U$78</definedName>
    <definedName name="final_sfdt_uch_tasa_participacion">'[67]SFDT UCh'!$U$10</definedName>
    <definedName name="final_sfdt_uch_tasa_participacion_fuerza">'[67]SFDT UCh'!$U$32</definedName>
    <definedName name="final_tasa_participacion_uch_edad">'[67]tasa part edad UCh'!$T$10</definedName>
    <definedName name="final_uch_deuda_hogares">'[56]15'!$AA$10</definedName>
    <definedName name="final_uch_deuda_hogares_variacion">'[56]15'!$AA$36</definedName>
    <definedName name="fjuju" localSheetId="0" hidden="1">#REF!</definedName>
    <definedName name="fjuju" localSheetId="9" hidden="1">#REF!</definedName>
    <definedName name="fjuju" localSheetId="10" hidden="1">#REF!</definedName>
    <definedName name="fjuju" localSheetId="11" hidden="1">#REF!</definedName>
    <definedName name="fjuju" localSheetId="12" hidden="1">#REF!</definedName>
    <definedName name="fjuju" localSheetId="13" hidden="1">#REF!</definedName>
    <definedName name="fjuju" localSheetId="14" hidden="1">#REF!</definedName>
    <definedName name="fjuju" localSheetId="15" hidden="1">#REF!</definedName>
    <definedName name="fjuju" localSheetId="16" hidden="1">#REF!</definedName>
    <definedName name="fjuju" localSheetId="17" hidden="1">#REF!</definedName>
    <definedName name="fjuju" localSheetId="18" hidden="1">#REF!</definedName>
    <definedName name="fjuju" localSheetId="1" hidden="1">#REF!</definedName>
    <definedName name="fjuju" localSheetId="19" hidden="1">#REF!</definedName>
    <definedName name="fjuju" localSheetId="20" hidden="1">#REF!</definedName>
    <definedName name="fjuju" localSheetId="2" hidden="1">#REF!</definedName>
    <definedName name="fjuju" localSheetId="3" hidden="1">#REF!</definedName>
    <definedName name="fjuju" localSheetId="4" hidden="1">#REF!</definedName>
    <definedName name="fjuju" localSheetId="5" hidden="1">#REF!</definedName>
    <definedName name="fjuju" localSheetId="6" hidden="1">#REF!</definedName>
    <definedName name="fjuju" localSheetId="7" hidden="1">#REF!</definedName>
    <definedName name="fjuju" localSheetId="8" hidden="1">#REF!</definedName>
    <definedName name="fjuju" localSheetId="21" hidden="1">#REF!</definedName>
    <definedName name="fjuju" localSheetId="22" hidden="1">#REF!</definedName>
    <definedName name="fjuju" localSheetId="23" hidden="1">#REF!</definedName>
    <definedName name="fjuju" localSheetId="24" hidden="1">#REF!</definedName>
    <definedName name="fjuju" localSheetId="25" hidden="1">#REF!</definedName>
    <definedName name="fjuju" hidden="1">#REF!</definedName>
    <definedName name="fjuñj" localSheetId="0" hidden="1">{"'Inversión Extranjera'!$A$1:$AG$74","'Inversión Extranjera'!$G$7:$AF$61"}</definedName>
    <definedName name="fjuñj" localSheetId="9" hidden="1">{"'Inversión Extranjera'!$A$1:$AG$74","'Inversión Extranjera'!$G$7:$AF$61"}</definedName>
    <definedName name="fjuñj" localSheetId="10" hidden="1">{"'Inversión Extranjera'!$A$1:$AG$74","'Inversión Extranjera'!$G$7:$AF$61"}</definedName>
    <definedName name="fjuñj" localSheetId="11" hidden="1">{"'Inversión Extranjera'!$A$1:$AG$74","'Inversión Extranjera'!$G$7:$AF$61"}</definedName>
    <definedName name="fjuñj" localSheetId="12" hidden="1">{"'Inversión Extranjera'!$A$1:$AG$74","'Inversión Extranjera'!$G$7:$AF$61"}</definedName>
    <definedName name="fjuñj" localSheetId="13" hidden="1">{"'Inversión Extranjera'!$A$1:$AG$74","'Inversión Extranjera'!$G$7:$AF$61"}</definedName>
    <definedName name="fjuñj" localSheetId="14" hidden="1">{"'Inversión Extranjera'!$A$1:$AG$74","'Inversión Extranjera'!$G$7:$AF$61"}</definedName>
    <definedName name="fjuñj" localSheetId="15" hidden="1">{"'Inversión Extranjera'!$A$1:$AG$74","'Inversión Extranjera'!$G$7:$AF$61"}</definedName>
    <definedName name="fjuñj" localSheetId="16" hidden="1">{"'Inversión Extranjera'!$A$1:$AG$74","'Inversión Extranjera'!$G$7:$AF$61"}</definedName>
    <definedName name="fjuñj" localSheetId="17" hidden="1">{"'Inversión Extranjera'!$A$1:$AG$74","'Inversión Extranjera'!$G$7:$AF$61"}</definedName>
    <definedName name="fjuñj" localSheetId="18" hidden="1">{"'Inversión Extranjera'!$A$1:$AG$74","'Inversión Extranjera'!$G$7:$AF$61"}</definedName>
    <definedName name="fjuñj" localSheetId="1" hidden="1">{"'Inversión Extranjera'!$A$1:$AG$74","'Inversión Extranjera'!$G$7:$AF$61"}</definedName>
    <definedName name="fjuñj" localSheetId="19" hidden="1">{"'Inversión Extranjera'!$A$1:$AG$74","'Inversión Extranjera'!$G$7:$AF$61"}</definedName>
    <definedName name="fjuñj" localSheetId="20" hidden="1">{"'Inversión Extranjera'!$A$1:$AG$74","'Inversión Extranjera'!$G$7:$AF$61"}</definedName>
    <definedName name="fjuñj" localSheetId="2" hidden="1">{"'Inversión Extranjera'!$A$1:$AG$74","'Inversión Extranjera'!$G$7:$AF$61"}</definedName>
    <definedName name="fjuñj" localSheetId="3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5" hidden="1">{"'Inversión Extranjera'!$A$1:$AG$74","'Inversión Extranjera'!$G$7:$AF$61"}</definedName>
    <definedName name="fjuñj" localSheetId="6" hidden="1">{"'Inversión Extranjera'!$A$1:$AG$74","'Inversión Extranjera'!$G$7:$AF$61"}</definedName>
    <definedName name="fjuñj" localSheetId="7" hidden="1">{"'Inversión Extranjera'!$A$1:$AG$74","'Inversión Extranjera'!$G$7:$AF$61"}</definedName>
    <definedName name="fjuñj" localSheetId="8" hidden="1">{"'Inversión Extranjera'!$A$1:$AG$74","'Inversión Extranjera'!$G$7:$AF$61"}</definedName>
    <definedName name="fjuñj" localSheetId="21" hidden="1">{"'Inversión Extranjera'!$A$1:$AG$74","'Inversión Extranjera'!$G$7:$AF$61"}</definedName>
    <definedName name="fjuñj" localSheetId="22" hidden="1">{"'Inversión Extranjera'!$A$1:$AG$74","'Inversión Extranjera'!$G$7:$AF$61"}</definedName>
    <definedName name="fjuñj" localSheetId="23" hidden="1">{"'Inversión Extranjera'!$A$1:$AG$74","'Inversión Extranjera'!$G$7:$AF$61"}</definedName>
    <definedName name="fjuñj" localSheetId="24" hidden="1">{"'Inversión Extranjera'!$A$1:$AG$74","'Inversión Extranjera'!$G$7:$AF$61"}</definedName>
    <definedName name="fjuñj" localSheetId="25" hidden="1">{"'Inversión Extranjera'!$A$1:$AG$74","'Inversión Extranjera'!$G$7:$AF$61"}</definedName>
    <definedName name="fjuñj" hidden="1">{"'Inversión Extranjera'!$A$1:$AG$74","'Inversión Extranjera'!$G$7:$AF$61"}</definedName>
    <definedName name="FLH">#REF!</definedName>
    <definedName name="fmi" localSheetId="0">'[28]#¡REF'!$A$1:$Z$131</definedName>
    <definedName name="fmi" localSheetId="9">'[28]#¡REF'!$A$1:$Z$131</definedName>
    <definedName name="fmi" localSheetId="10">'[28]#¡REF'!$A$1:$Z$131</definedName>
    <definedName name="fmi" localSheetId="11">'[28]#¡REF'!$A$1:$Z$131</definedName>
    <definedName name="fmi" localSheetId="12">'[28]#¡REF'!$A$1:$Z$131</definedName>
    <definedName name="fmi" localSheetId="13">'[28]#¡REF'!$A$1:$Z$131</definedName>
    <definedName name="fmi" localSheetId="14">'[28]#¡REF'!$A$1:$Z$131</definedName>
    <definedName name="fmi" localSheetId="15">'[28]#¡REF'!$A$1:$Z$131</definedName>
    <definedName name="fmi" localSheetId="16">'[28]#¡REF'!$A$1:$Z$131</definedName>
    <definedName name="fmi" localSheetId="17">'[28]#¡REF'!$A$1:$Z$131</definedName>
    <definedName name="fmi" localSheetId="18">'[28]#¡REF'!$A$1:$Z$131</definedName>
    <definedName name="fmi" localSheetId="1">'[28]#¡REF'!$A$1:$Z$131</definedName>
    <definedName name="fmi" localSheetId="19">'[28]#¡REF'!$A$1:$Z$131</definedName>
    <definedName name="fmi" localSheetId="20">'[28]#¡REF'!$A$1:$Z$131</definedName>
    <definedName name="fmi" localSheetId="2">'[28]#¡REF'!$A$1:$Z$131</definedName>
    <definedName name="fmi" localSheetId="3">'[28]#¡REF'!$A$1:$Z$131</definedName>
    <definedName name="fmi" localSheetId="4">'[28]#¡REF'!$A$1:$Z$131</definedName>
    <definedName name="fmi" localSheetId="5">'[28]#¡REF'!$A$1:$Z$131</definedName>
    <definedName name="fmi" localSheetId="6">'[28]#¡REF'!$A$1:$Z$131</definedName>
    <definedName name="fmi" localSheetId="7">'[28]#¡REF'!$A$1:$Z$131</definedName>
    <definedName name="fmi" localSheetId="8">'[28]#¡REF'!$A$1:$Z$131</definedName>
    <definedName name="fmi" localSheetId="21">'[28]#¡REF'!$A$1:$Z$131</definedName>
    <definedName name="fmi" localSheetId="22">'[28]#¡REF'!$A$1:$Z$131</definedName>
    <definedName name="fmi" localSheetId="23">'[28]#¡REF'!$A$1:$Z$131</definedName>
    <definedName name="fmi" localSheetId="24">'[28]#¡REF'!$A$1:$Z$131</definedName>
    <definedName name="fmi" localSheetId="25">'[28]#¡REF'!$A$1:$Z$131</definedName>
    <definedName name="fmi">'[29]#¡REF'!$A$1:$Z$131</definedName>
    <definedName name="FMutuos" localSheetId="0">#REF!</definedName>
    <definedName name="FMutuos" localSheetId="9">#REF!</definedName>
    <definedName name="FMutuos" localSheetId="10">#REF!</definedName>
    <definedName name="FMutuos" localSheetId="11">#REF!</definedName>
    <definedName name="FMutuos" localSheetId="12">#REF!</definedName>
    <definedName name="FMutuos" localSheetId="13">#REF!</definedName>
    <definedName name="FMutuos" localSheetId="14">#REF!</definedName>
    <definedName name="FMutuos" localSheetId="15">#REF!</definedName>
    <definedName name="FMutuos" localSheetId="16">#REF!</definedName>
    <definedName name="FMutuos" localSheetId="17">#REF!</definedName>
    <definedName name="FMutuos" localSheetId="18">#REF!</definedName>
    <definedName name="FMutuos" localSheetId="1">#REF!</definedName>
    <definedName name="FMutuos" localSheetId="19">#REF!</definedName>
    <definedName name="FMutuos" localSheetId="20">#REF!</definedName>
    <definedName name="FMutuos" localSheetId="2">#REF!</definedName>
    <definedName name="FMutuos" localSheetId="3">#REF!</definedName>
    <definedName name="FMutuos" localSheetId="4">#REF!</definedName>
    <definedName name="FMutuos" localSheetId="5">#REF!</definedName>
    <definedName name="FMutuos" localSheetId="6">#REF!</definedName>
    <definedName name="FMutuos" localSheetId="7">#REF!</definedName>
    <definedName name="FMutuos" localSheetId="8">#REF!</definedName>
    <definedName name="FMutuos" localSheetId="21">#REF!</definedName>
    <definedName name="FMutuos" localSheetId="22">#REF!</definedName>
    <definedName name="FMutuos" localSheetId="23">#REF!</definedName>
    <definedName name="FMutuos" localSheetId="24">#REF!</definedName>
    <definedName name="FMutuos" localSheetId="25">#REF!</definedName>
    <definedName name="FMutuos">#REF!</definedName>
    <definedName name="forward">#N/A</definedName>
    <definedName name="FOSFOROS">#REF!</definedName>
    <definedName name="FPensiones" localSheetId="0">#REF!</definedName>
    <definedName name="FPensiones" localSheetId="9">#REF!</definedName>
    <definedName name="FPensiones" localSheetId="10">#REF!</definedName>
    <definedName name="FPensiones" localSheetId="11">#REF!</definedName>
    <definedName name="FPensiones" localSheetId="12">#REF!</definedName>
    <definedName name="FPensiones" localSheetId="13">#REF!</definedName>
    <definedName name="FPensiones" localSheetId="14">#REF!</definedName>
    <definedName name="FPensiones" localSheetId="15">#REF!</definedName>
    <definedName name="FPensiones" localSheetId="16">#REF!</definedName>
    <definedName name="FPensiones" localSheetId="17">#REF!</definedName>
    <definedName name="FPensiones" localSheetId="18">#REF!</definedName>
    <definedName name="FPensiones" localSheetId="1">#REF!</definedName>
    <definedName name="FPensiones" localSheetId="19">#REF!</definedName>
    <definedName name="FPensiones" localSheetId="20">#REF!</definedName>
    <definedName name="FPensiones" localSheetId="2">#REF!</definedName>
    <definedName name="FPensiones" localSheetId="3">#REF!</definedName>
    <definedName name="FPensiones" localSheetId="4">#REF!</definedName>
    <definedName name="FPensiones" localSheetId="5">#REF!</definedName>
    <definedName name="FPensiones" localSheetId="6">#REF!</definedName>
    <definedName name="FPensiones" localSheetId="7">#REF!</definedName>
    <definedName name="FPensiones" localSheetId="8">#REF!</definedName>
    <definedName name="FPensiones" localSheetId="21">#REF!</definedName>
    <definedName name="FPensiones" localSheetId="22">#REF!</definedName>
    <definedName name="FPensiones" localSheetId="23">#REF!</definedName>
    <definedName name="FPensiones" localSheetId="24">#REF!</definedName>
    <definedName name="FPensiones" localSheetId="25">#REF!</definedName>
    <definedName name="FPensiones">#REF!</definedName>
    <definedName name="fr" localSheetId="0" hidden="1">[8]GDEr!#REF!</definedName>
    <definedName name="fr" localSheetId="9" hidden="1">[8]GDEr!#REF!</definedName>
    <definedName name="fr" localSheetId="10" hidden="1">[8]GDEr!#REF!</definedName>
    <definedName name="fr" localSheetId="11" hidden="1">[8]GDEr!#REF!</definedName>
    <definedName name="fr" localSheetId="12" hidden="1">[8]GDEr!#REF!</definedName>
    <definedName name="fr" localSheetId="13" hidden="1">[8]GDEr!#REF!</definedName>
    <definedName name="fr" localSheetId="14" hidden="1">[8]GDEr!#REF!</definedName>
    <definedName name="fr" localSheetId="15" hidden="1">[8]GDEr!#REF!</definedName>
    <definedName name="fr" localSheetId="16" hidden="1">[8]GDEr!#REF!</definedName>
    <definedName name="fr" localSheetId="17" hidden="1">[8]GDEr!#REF!</definedName>
    <definedName name="fr" localSheetId="18" hidden="1">[8]GDEr!#REF!</definedName>
    <definedName name="fr" localSheetId="1" hidden="1">[8]GDEr!#REF!</definedName>
    <definedName name="fr" localSheetId="19" hidden="1">[8]GDEr!#REF!</definedName>
    <definedName name="fr" localSheetId="20" hidden="1">[8]GDEr!#REF!</definedName>
    <definedName name="fr" localSheetId="2" hidden="1">[8]GDEr!#REF!</definedName>
    <definedName name="fr" localSheetId="3" hidden="1">[8]GDEr!#REF!</definedName>
    <definedName name="fr" localSheetId="4" hidden="1">[8]GDEr!#REF!</definedName>
    <definedName name="fr" localSheetId="5" hidden="1">[8]GDEr!#REF!</definedName>
    <definedName name="fr" localSheetId="6" hidden="1">[8]GDEr!#REF!</definedName>
    <definedName name="fr" localSheetId="7" hidden="1">[8]GDEr!#REF!</definedName>
    <definedName name="fr" localSheetId="8" hidden="1">[8]GDEr!#REF!</definedName>
    <definedName name="fr" localSheetId="21" hidden="1">[8]GDEr!#REF!</definedName>
    <definedName name="fr" localSheetId="22" hidden="1">[8]GDEr!#REF!</definedName>
    <definedName name="fr" localSheetId="23" hidden="1">[8]GDEr!#REF!</definedName>
    <definedName name="fr" localSheetId="24" hidden="1">[8]GDEr!#REF!</definedName>
    <definedName name="fr" localSheetId="25" hidden="1">[8]GDEr!#REF!</definedName>
    <definedName name="fr" hidden="1">[8]GDEr!#REF!</definedName>
    <definedName name="fraf44" localSheetId="0" hidden="1">'[7]Table 4'!#REF!</definedName>
    <definedName name="fraf44" localSheetId="9" hidden="1">'[7]Table 4'!#REF!</definedName>
    <definedName name="fraf44" localSheetId="10" hidden="1">'[7]Table 4'!#REF!</definedName>
    <definedName name="fraf44" localSheetId="11" hidden="1">'[7]Table 4'!#REF!</definedName>
    <definedName name="fraf44" localSheetId="12" hidden="1">'[7]Table 4'!#REF!</definedName>
    <definedName name="fraf44" localSheetId="13" hidden="1">'[7]Table 4'!#REF!</definedName>
    <definedName name="fraf44" localSheetId="14" hidden="1">'[7]Table 4'!#REF!</definedName>
    <definedName name="fraf44" localSheetId="15" hidden="1">'[7]Table 4'!#REF!</definedName>
    <definedName name="fraf44" localSheetId="16" hidden="1">'[7]Table 4'!#REF!</definedName>
    <definedName name="fraf44" localSheetId="17" hidden="1">'[7]Table 4'!#REF!</definedName>
    <definedName name="fraf44" localSheetId="18" hidden="1">'[7]Table 4'!#REF!</definedName>
    <definedName name="fraf44" localSheetId="1" hidden="1">'[7]Table 4'!#REF!</definedName>
    <definedName name="fraf44" localSheetId="19" hidden="1">'[7]Table 4'!#REF!</definedName>
    <definedName name="fraf44" localSheetId="20" hidden="1">'[7]Table 4'!#REF!</definedName>
    <definedName name="fraf44" localSheetId="2" hidden="1">'[7]Table 4'!#REF!</definedName>
    <definedName name="fraf44" localSheetId="3" hidden="1">'[7]Table 4'!#REF!</definedName>
    <definedName name="fraf44" localSheetId="4" hidden="1">'[7]Table 4'!#REF!</definedName>
    <definedName name="fraf44" localSheetId="5" hidden="1">'[7]Table 4'!#REF!</definedName>
    <definedName name="fraf44" localSheetId="6" hidden="1">'[7]Table 4'!#REF!</definedName>
    <definedName name="fraf44" localSheetId="7" hidden="1">'[7]Table 4'!#REF!</definedName>
    <definedName name="fraf44" localSheetId="8" hidden="1">'[7]Table 4'!#REF!</definedName>
    <definedName name="fraf44" localSheetId="21" hidden="1">'[7]Table 4'!#REF!</definedName>
    <definedName name="fraf44" localSheetId="22" hidden="1">'[7]Table 4'!#REF!</definedName>
    <definedName name="fraf44" localSheetId="23" hidden="1">'[7]Table 4'!#REF!</definedName>
    <definedName name="fraf44" localSheetId="24" hidden="1">'[7]Table 4'!#REF!</definedName>
    <definedName name="fraf44" localSheetId="25" hidden="1">'[7]Table 4'!#REF!</definedName>
    <definedName name="fraf44" hidden="1">'[7]Table 4'!#REF!</definedName>
    <definedName name="FRB">#REF!</definedName>
    <definedName name="FRF">#REF!</definedName>
    <definedName name="fromyear">#REF!</definedName>
    <definedName name="FROWARD">#REF!</definedName>
    <definedName name="fs" localSheetId="0" hidden="1">{"'Inversión Extranjera'!$A$1:$AG$74","'Inversión Extranjera'!$G$7:$AF$61"}</definedName>
    <definedName name="fs" localSheetId="9" hidden="1">{"'Inversión Extranjera'!$A$1:$AG$74","'Inversión Extranjera'!$G$7:$AF$61"}</definedName>
    <definedName name="fs" localSheetId="10" hidden="1">{"'Inversión Extranjera'!$A$1:$AG$74","'Inversión Extranjera'!$G$7:$AF$61"}</definedName>
    <definedName name="fs" localSheetId="11" hidden="1">{"'Inversión Extranjera'!$A$1:$AG$74","'Inversión Extranjera'!$G$7:$AF$61"}</definedName>
    <definedName name="fs" localSheetId="12" hidden="1">{"'Inversión Extranjera'!$A$1:$AG$74","'Inversión Extranjera'!$G$7:$AF$61"}</definedName>
    <definedName name="fs" localSheetId="13" hidden="1">{"'Inversión Extranjera'!$A$1:$AG$74","'Inversión Extranjera'!$G$7:$AF$61"}</definedName>
    <definedName name="fs" localSheetId="14" hidden="1">{"'Inversión Extranjera'!$A$1:$AG$74","'Inversión Extranjera'!$G$7:$AF$61"}</definedName>
    <definedName name="fs" localSheetId="15" hidden="1">{"'Inversión Extranjera'!$A$1:$AG$74","'Inversión Extranjera'!$G$7:$AF$61"}</definedName>
    <definedName name="fs" localSheetId="16" hidden="1">{"'Inversión Extranjera'!$A$1:$AG$74","'Inversión Extranjera'!$G$7:$AF$61"}</definedName>
    <definedName name="fs" localSheetId="17" hidden="1">{"'Inversión Extranjera'!$A$1:$AG$74","'Inversión Extranjera'!$G$7:$AF$61"}</definedName>
    <definedName name="fs" localSheetId="18" hidden="1">{"'Inversión Extranjera'!$A$1:$AG$74","'Inversión Extranjera'!$G$7:$AF$61"}</definedName>
    <definedName name="fs" localSheetId="1" hidden="1">{"'Inversión Extranjera'!$A$1:$AG$74","'Inversión Extranjera'!$G$7:$AF$61"}</definedName>
    <definedName name="fs" localSheetId="19" hidden="1">{"'Inversión Extranjera'!$A$1:$AG$74","'Inversión Extranjera'!$G$7:$AF$61"}</definedName>
    <definedName name="fs" localSheetId="20" hidden="1">{"'Inversión Extranjera'!$A$1:$AG$74","'Inversión Extranjera'!$G$7:$AF$61"}</definedName>
    <definedName name="fs" localSheetId="2" hidden="1">{"'Inversión Extranjera'!$A$1:$AG$74","'Inversión Extranjera'!$G$7:$AF$61"}</definedName>
    <definedName name="fs" localSheetId="3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5" hidden="1">{"'Inversión Extranjera'!$A$1:$AG$74","'Inversión Extranjera'!$G$7:$AF$61"}</definedName>
    <definedName name="fs" localSheetId="6" hidden="1">{"'Inversión Extranjera'!$A$1:$AG$74","'Inversión Extranjera'!$G$7:$AF$61"}</definedName>
    <definedName name="fs" localSheetId="7" hidden="1">{"'Inversión Extranjera'!$A$1:$AG$74","'Inversión Extranjera'!$G$7:$AF$61"}</definedName>
    <definedName name="fs" localSheetId="8" hidden="1">{"'Inversión Extranjera'!$A$1:$AG$74","'Inversión Extranjera'!$G$7:$AF$61"}</definedName>
    <definedName name="fs" localSheetId="21" hidden="1">{"'Inversión Extranjera'!$A$1:$AG$74","'Inversión Extranjera'!$G$7:$AF$61"}</definedName>
    <definedName name="fs" localSheetId="22" hidden="1">{"'Inversión Extranjera'!$A$1:$AG$74","'Inversión Extranjera'!$G$7:$AF$61"}</definedName>
    <definedName name="fs" localSheetId="23" hidden="1">{"'Inversión Extranjera'!$A$1:$AG$74","'Inversión Extranjera'!$G$7:$AF$61"}</definedName>
    <definedName name="fs" localSheetId="24" hidden="1">{"'Inversión Extranjera'!$A$1:$AG$74","'Inversión Extranjera'!$G$7:$AF$61"}</definedName>
    <definedName name="fs" localSheetId="25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9" hidden="1">{"'Inversión Extranjera'!$A$1:$AG$74","'Inversión Extranjera'!$G$7:$AF$61"}</definedName>
    <definedName name="fsd" localSheetId="10" hidden="1">{"'Inversión Extranjera'!$A$1:$AG$74","'Inversión Extranjera'!$G$7:$AF$61"}</definedName>
    <definedName name="fsd" localSheetId="11" hidden="1">{"'Inversión Extranjera'!$A$1:$AG$74","'Inversión Extranjera'!$G$7:$AF$61"}</definedName>
    <definedName name="fsd" localSheetId="12" hidden="1">{"'Inversión Extranjera'!$A$1:$AG$74","'Inversión Extranjera'!$G$7:$AF$61"}</definedName>
    <definedName name="fsd" localSheetId="13" hidden="1">{"'Inversión Extranjera'!$A$1:$AG$74","'Inversión Extranjera'!$G$7:$AF$61"}</definedName>
    <definedName name="fsd" localSheetId="14" hidden="1">{"'Inversión Extranjera'!$A$1:$AG$74","'Inversión Extranjera'!$G$7:$AF$61"}</definedName>
    <definedName name="fsd" localSheetId="15" hidden="1">{"'Inversión Extranjera'!$A$1:$AG$74","'Inversión Extranjera'!$G$7:$AF$61"}</definedName>
    <definedName name="fsd" localSheetId="16" hidden="1">{"'Inversión Extranjera'!$A$1:$AG$74","'Inversión Extranjera'!$G$7:$AF$61"}</definedName>
    <definedName name="fsd" localSheetId="17" hidden="1">{"'Inversión Extranjera'!$A$1:$AG$74","'Inversión Extranjera'!$G$7:$AF$61"}</definedName>
    <definedName name="fsd" localSheetId="18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localSheetId="19" hidden="1">{"'Inversión Extranjera'!$A$1:$AG$74","'Inversión Extranjera'!$G$7:$AF$61"}</definedName>
    <definedName name="fsd" localSheetId="20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localSheetId="3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5" hidden="1">{"'Inversión Extranjera'!$A$1:$AG$74","'Inversión Extranjera'!$G$7:$AF$61"}</definedName>
    <definedName name="fsd" localSheetId="6" hidden="1">{"'Inversión Extranjera'!$A$1:$AG$74","'Inversión Extranjera'!$G$7:$AF$61"}</definedName>
    <definedName name="fsd" localSheetId="7" hidden="1">{"'Inversión Extranjera'!$A$1:$AG$74","'Inversión Extranjera'!$G$7:$AF$61"}</definedName>
    <definedName name="fsd" localSheetId="8" hidden="1">{"'Inversión Extranjera'!$A$1:$AG$74","'Inversión Extranjera'!$G$7:$AF$61"}</definedName>
    <definedName name="fsd" localSheetId="21" hidden="1">{"'Inversión Extranjera'!$A$1:$AG$74","'Inversión Extranjera'!$G$7:$AF$61"}</definedName>
    <definedName name="fsd" localSheetId="22" hidden="1">{"'Inversión Extranjera'!$A$1:$AG$74","'Inversión Extranjera'!$G$7:$AF$61"}</definedName>
    <definedName name="fsd" localSheetId="23" hidden="1">{"'Inversión Extranjera'!$A$1:$AG$74","'Inversión Extranjera'!$G$7:$AF$61"}</definedName>
    <definedName name="fsd" localSheetId="24" hidden="1">{"'Inversión Extranjera'!$A$1:$AG$74","'Inversión Extranjera'!$G$7:$AF$61"}</definedName>
    <definedName name="fsd" localSheetId="25" hidden="1">{"'Inversión Extranjera'!$A$1:$AG$74","'Inversión Extranjera'!$G$7:$AF$61"}</definedName>
    <definedName name="fsd" hidden="1">{"'Inversión Extranjera'!$A$1:$AG$74","'Inversión Extranjera'!$G$7:$AF$61"}</definedName>
    <definedName name="ft">#REF!</definedName>
    <definedName name="fths">'[55]Datos_sa(d11)'!$M$1:$M$65536</definedName>
    <definedName name="ftjovs">'[55]Datos_sa(d11)'!$AX$1:$AX$65536</definedName>
    <definedName name="ftms">'[55]Datos_sa(d11)'!$S$1:$S$65536</definedName>
    <definedName name="ftprims">'[55]Datos_sa(d11)'!$AV$1:$AV$65536</definedName>
    <definedName name="fts">'[55]Datos_sa(d11)'!$D$1:$D$65536</definedName>
    <definedName name="fv" localSheetId="0" hidden="1">{"'Inversión Extranjera'!$A$1:$AG$74","'Inversión Extranjera'!$G$7:$AF$61"}</definedName>
    <definedName name="fv" localSheetId="9" hidden="1">{"'Inversión Extranjera'!$A$1:$AG$74","'Inversión Extranjera'!$G$7:$AF$61"}</definedName>
    <definedName name="fv" localSheetId="10" hidden="1">{"'Inversión Extranjera'!$A$1:$AG$74","'Inversión Extranjera'!$G$7:$AF$61"}</definedName>
    <definedName name="fv" localSheetId="11" hidden="1">{"'Inversión Extranjera'!$A$1:$AG$74","'Inversión Extranjera'!$G$7:$AF$61"}</definedName>
    <definedName name="fv" localSheetId="12" hidden="1">{"'Inversión Extranjera'!$A$1:$AG$74","'Inversión Extranjera'!$G$7:$AF$61"}</definedName>
    <definedName name="fv" localSheetId="13" hidden="1">{"'Inversión Extranjera'!$A$1:$AG$74","'Inversión Extranjera'!$G$7:$AF$61"}</definedName>
    <definedName name="fv" localSheetId="14" hidden="1">{"'Inversión Extranjera'!$A$1:$AG$74","'Inversión Extranjera'!$G$7:$AF$61"}</definedName>
    <definedName name="fv" localSheetId="15" hidden="1">{"'Inversión Extranjera'!$A$1:$AG$74","'Inversión Extranjera'!$G$7:$AF$61"}</definedName>
    <definedName name="fv" localSheetId="16" hidden="1">{"'Inversión Extranjera'!$A$1:$AG$74","'Inversión Extranjera'!$G$7:$AF$61"}</definedName>
    <definedName name="fv" localSheetId="17" hidden="1">{"'Inversión Extranjera'!$A$1:$AG$74","'Inversión Extranjera'!$G$7:$AF$61"}</definedName>
    <definedName name="fv" localSheetId="18" hidden="1">{"'Inversión Extranjera'!$A$1:$AG$74","'Inversión Extranjera'!$G$7:$AF$61"}</definedName>
    <definedName name="fv" localSheetId="1" hidden="1">{"'Inversión Extranjera'!$A$1:$AG$74","'Inversión Extranjera'!$G$7:$AF$61"}</definedName>
    <definedName name="fv" localSheetId="19" hidden="1">{"'Inversión Extranjera'!$A$1:$AG$74","'Inversión Extranjera'!$G$7:$AF$61"}</definedName>
    <definedName name="fv" localSheetId="20" hidden="1">{"'Inversión Extranjera'!$A$1:$AG$74","'Inversión Extranjera'!$G$7:$AF$61"}</definedName>
    <definedName name="fv" localSheetId="2" hidden="1">{"'Inversión Extranjera'!$A$1:$AG$74","'Inversión Extranjera'!$G$7:$AF$61"}</definedName>
    <definedName name="fv" localSheetId="3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5" hidden="1">{"'Inversión Extranjera'!$A$1:$AG$74","'Inversión Extranjera'!$G$7:$AF$61"}</definedName>
    <definedName name="fv" localSheetId="6" hidden="1">{"'Inversión Extranjera'!$A$1:$AG$74","'Inversión Extranjera'!$G$7:$AF$61"}</definedName>
    <definedName name="fv" localSheetId="7" hidden="1">{"'Inversión Extranjera'!$A$1:$AG$74","'Inversión Extranjera'!$G$7:$AF$61"}</definedName>
    <definedName name="fv" localSheetId="8" hidden="1">{"'Inversión Extranjera'!$A$1:$AG$74","'Inversión Extranjera'!$G$7:$AF$61"}</definedName>
    <definedName name="fv" localSheetId="21" hidden="1">{"'Inversión Extranjera'!$A$1:$AG$74","'Inversión Extranjera'!$G$7:$AF$61"}</definedName>
    <definedName name="fv" localSheetId="22" hidden="1">{"'Inversión Extranjera'!$A$1:$AG$74","'Inversión Extranjera'!$G$7:$AF$61"}</definedName>
    <definedName name="fv" localSheetId="23" hidden="1">{"'Inversión Extranjera'!$A$1:$AG$74","'Inversión Extranjera'!$G$7:$AF$61"}</definedName>
    <definedName name="fv" localSheetId="24" hidden="1">{"'Inversión Extranjera'!$A$1:$AG$74","'Inversión Extranjera'!$G$7:$AF$61"}</definedName>
    <definedName name="fv" localSheetId="25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localSheetId="9" hidden="1">{"'Hoja1'!$A$2:$O$33"}</definedName>
    <definedName name="fweg" localSheetId="10" hidden="1">{"'Hoja1'!$A$2:$O$33"}</definedName>
    <definedName name="fweg" localSheetId="11" hidden="1">{"'Hoja1'!$A$2:$O$33"}</definedName>
    <definedName name="fweg" localSheetId="12" hidden="1">{"'Hoja1'!$A$2:$O$33"}</definedName>
    <definedName name="fweg" localSheetId="13" hidden="1">{"'Hoja1'!$A$2:$O$33"}</definedName>
    <definedName name="fweg" localSheetId="14" hidden="1">{"'Hoja1'!$A$2:$O$33"}</definedName>
    <definedName name="fweg" localSheetId="15" hidden="1">{"'Hoja1'!$A$2:$O$33"}</definedName>
    <definedName name="fweg" localSheetId="16" hidden="1">{"'Hoja1'!$A$2:$O$33"}</definedName>
    <definedName name="fweg" localSheetId="17" hidden="1">{"'Hoja1'!$A$2:$O$33"}</definedName>
    <definedName name="fweg" localSheetId="18" hidden="1">{"'Hoja1'!$A$2:$O$33"}</definedName>
    <definedName name="fweg" localSheetId="1" hidden="1">{"'Hoja1'!$A$2:$O$33"}</definedName>
    <definedName name="fweg" localSheetId="19" hidden="1">{"'Hoja1'!$A$2:$O$33"}</definedName>
    <definedName name="fweg" localSheetId="20" hidden="1">{"'Hoja1'!$A$2:$O$33"}</definedName>
    <definedName name="fweg" localSheetId="2" hidden="1">{"'Hoja1'!$A$2:$O$33"}</definedName>
    <definedName name="fweg" localSheetId="3" hidden="1">{"'Hoja1'!$A$2:$O$33"}</definedName>
    <definedName name="fweg" localSheetId="4" hidden="1">{"'Hoja1'!$A$2:$O$33"}</definedName>
    <definedName name="fweg" localSheetId="5" hidden="1">{"'Hoja1'!$A$2:$O$33"}</definedName>
    <definedName name="fweg" localSheetId="6" hidden="1">{"'Hoja1'!$A$2:$O$33"}</definedName>
    <definedName name="fweg" localSheetId="7" hidden="1">{"'Hoja1'!$A$2:$O$33"}</definedName>
    <definedName name="fweg" localSheetId="8" hidden="1">{"'Hoja1'!$A$2:$O$33"}</definedName>
    <definedName name="fweg" localSheetId="21" hidden="1">{"'Hoja1'!$A$2:$O$33"}</definedName>
    <definedName name="fweg" localSheetId="22" hidden="1">{"'Hoja1'!$A$2:$O$33"}</definedName>
    <definedName name="fweg" localSheetId="23" hidden="1">{"'Hoja1'!$A$2:$O$33"}</definedName>
    <definedName name="fweg" localSheetId="24" hidden="1">{"'Hoja1'!$A$2:$O$33"}</definedName>
    <definedName name="fweg" localSheetId="25" hidden="1">{"'Hoja1'!$A$2:$O$33"}</definedName>
    <definedName name="fweg" hidden="1">{"'Hoja1'!$A$2:$O$33"}</definedName>
    <definedName name="fwrf3" hidden="1">#REF!</definedName>
    <definedName name="g" localSheetId="0">[71]Quincenal!#REF!</definedName>
    <definedName name="g" localSheetId="9">[71]Quincenal!#REF!</definedName>
    <definedName name="g" localSheetId="10">[71]Quincenal!#REF!</definedName>
    <definedName name="g" localSheetId="11">[71]Quincenal!#REF!</definedName>
    <definedName name="g" localSheetId="12">[71]Quincenal!#REF!</definedName>
    <definedName name="g" localSheetId="13">[71]Quincenal!#REF!</definedName>
    <definedName name="g" localSheetId="14">[71]Quincenal!#REF!</definedName>
    <definedName name="g" localSheetId="15">[71]Quincenal!#REF!</definedName>
    <definedName name="g" localSheetId="16">[71]Quincenal!#REF!</definedName>
    <definedName name="g" localSheetId="17">[71]Quincenal!#REF!</definedName>
    <definedName name="g" localSheetId="18">[71]Quincenal!#REF!</definedName>
    <definedName name="g" localSheetId="1">[71]Quincenal!#REF!</definedName>
    <definedName name="g" localSheetId="19">[71]Quincenal!#REF!</definedName>
    <definedName name="g" localSheetId="20">[71]Quincenal!#REF!</definedName>
    <definedName name="g" localSheetId="2">[71]Quincenal!#REF!</definedName>
    <definedName name="g" localSheetId="3">[71]Quincenal!#REF!</definedName>
    <definedName name="g" localSheetId="4">[71]Quincenal!#REF!</definedName>
    <definedName name="g" localSheetId="5">[71]Quincenal!#REF!</definedName>
    <definedName name="g" localSheetId="6">[71]Quincenal!#REF!</definedName>
    <definedName name="g" localSheetId="7">[71]Quincenal!#REF!</definedName>
    <definedName name="g" localSheetId="8">[71]Quincenal!#REF!</definedName>
    <definedName name="g" localSheetId="21">[71]Quincenal!#REF!</definedName>
    <definedName name="g" localSheetId="22">[71]Quincenal!#REF!</definedName>
    <definedName name="g" localSheetId="23">[71]Quincenal!#REF!</definedName>
    <definedName name="g" localSheetId="24">[71]Quincenal!#REF!</definedName>
    <definedName name="g" localSheetId="25">[71]Quincenal!#REF!</definedName>
    <definedName name="g">[72]Quincenal!#REF!</definedName>
    <definedName name="g_3_g_A1ab" localSheetId="0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11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localSheetId="13" hidden="1">{"'Inversión Extranjera'!$A$1:$AG$74","'Inversión Extranjera'!$G$7:$AF$61"}</definedName>
    <definedName name="g_3_g_A1ab" localSheetId="14" hidden="1">{"'Inversión Extranjera'!$A$1:$AG$74","'Inversión Extranjera'!$G$7:$AF$61"}</definedName>
    <definedName name="g_3_g_A1ab" localSheetId="15" hidden="1">{"'Inversión Extranjera'!$A$1:$AG$74","'Inversión Extranjera'!$G$7:$AF$61"}</definedName>
    <definedName name="g_3_g_A1ab" localSheetId="16" hidden="1">{"'Inversión Extranjera'!$A$1:$AG$74","'Inversión Extranjera'!$G$7:$AF$61"}</definedName>
    <definedName name="g_3_g_A1ab" localSheetId="17" hidden="1">{"'Inversión Extranjera'!$A$1:$AG$74","'Inversión Extranjera'!$G$7:$AF$61"}</definedName>
    <definedName name="g_3_g_A1ab" localSheetId="18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localSheetId="19" hidden="1">{"'Inversión Extranjera'!$A$1:$AG$74","'Inversión Extranjera'!$G$7:$AF$61"}</definedName>
    <definedName name="g_3_g_A1ab" localSheetId="20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localSheetId="21" hidden="1">{"'Inversión Extranjera'!$A$1:$AG$74","'Inversión Extranjera'!$G$7:$AF$61"}</definedName>
    <definedName name="g_3_g_A1ab" localSheetId="22" hidden="1">{"'Inversión Extranjera'!$A$1:$AG$74","'Inversión Extranjera'!$G$7:$AF$61"}</definedName>
    <definedName name="g_3_g_A1ab" localSheetId="23" hidden="1">{"'Inversión Extranjera'!$A$1:$AG$74","'Inversión Extranjera'!$G$7:$AF$61"}</definedName>
    <definedName name="g_3_g_A1ab" localSheetId="24" hidden="1">{"'Inversión Extranjera'!$A$1:$AG$74","'Inversión Extranjera'!$G$7:$AF$61"}</definedName>
    <definedName name="g_3_g_A1ab" localSheetId="25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9" hidden="1">{"'Inversión Extranjera'!$A$1:$AG$74","'Inversión Extranjera'!$G$7:$AF$61"}</definedName>
    <definedName name="g_3_g_A1ab_1" localSheetId="10" hidden="1">{"'Inversión Extranjera'!$A$1:$AG$74","'Inversión Extranjera'!$G$7:$AF$61"}</definedName>
    <definedName name="g_3_g_A1ab_1" localSheetId="11" hidden="1">{"'Inversión Extranjera'!$A$1:$AG$74","'Inversión Extranjera'!$G$7:$AF$61"}</definedName>
    <definedName name="g_3_g_A1ab_1" localSheetId="12" hidden="1">{"'Inversión Extranjera'!$A$1:$AG$74","'Inversión Extranjera'!$G$7:$AF$61"}</definedName>
    <definedName name="g_3_g_A1ab_1" localSheetId="13" hidden="1">{"'Inversión Extranjera'!$A$1:$AG$74","'Inversión Extranjera'!$G$7:$AF$61"}</definedName>
    <definedName name="g_3_g_A1ab_1" localSheetId="14" hidden="1">{"'Inversión Extranjera'!$A$1:$AG$74","'Inversión Extranjera'!$G$7:$AF$61"}</definedName>
    <definedName name="g_3_g_A1ab_1" localSheetId="15" hidden="1">{"'Inversión Extranjera'!$A$1:$AG$74","'Inversión Extranjera'!$G$7:$AF$61"}</definedName>
    <definedName name="g_3_g_A1ab_1" localSheetId="16" hidden="1">{"'Inversión Extranjera'!$A$1:$AG$74","'Inversión Extranjera'!$G$7:$AF$61"}</definedName>
    <definedName name="g_3_g_A1ab_1" localSheetId="17" hidden="1">{"'Inversión Extranjera'!$A$1:$AG$74","'Inversión Extranjera'!$G$7:$AF$61"}</definedName>
    <definedName name="g_3_g_A1ab_1" localSheetId="18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localSheetId="19" hidden="1">{"'Inversión Extranjera'!$A$1:$AG$74","'Inversión Extranjera'!$G$7:$AF$61"}</definedName>
    <definedName name="g_3_g_A1ab_1" localSheetId="20" hidden="1">{"'Inversión Extranjera'!$A$1:$AG$74","'Inversión Extranjera'!$G$7:$AF$61"}</definedName>
    <definedName name="g_3_g_A1ab_1" localSheetId="2" hidden="1">{"'Inversión Extranjera'!$A$1:$AG$74","'Inversión Extranjera'!$G$7:$AF$61"}</definedName>
    <definedName name="g_3_g_A1ab_1" localSheetId="3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5" hidden="1">{"'Inversión Extranjera'!$A$1:$AG$74","'Inversión Extranjera'!$G$7:$AF$61"}</definedName>
    <definedName name="g_3_g_A1ab_1" localSheetId="6" hidden="1">{"'Inversión Extranjera'!$A$1:$AG$74","'Inversión Extranjera'!$G$7:$AF$61"}</definedName>
    <definedName name="g_3_g_A1ab_1" localSheetId="7" hidden="1">{"'Inversión Extranjera'!$A$1:$AG$74","'Inversión Extranjera'!$G$7:$AF$61"}</definedName>
    <definedName name="g_3_g_A1ab_1" localSheetId="8" hidden="1">{"'Inversión Extranjera'!$A$1:$AG$74","'Inversión Extranjera'!$G$7:$AF$61"}</definedName>
    <definedName name="g_3_g_A1ab_1" localSheetId="21" hidden="1">{"'Inversión Extranjera'!$A$1:$AG$74","'Inversión Extranjera'!$G$7:$AF$61"}</definedName>
    <definedName name="g_3_g_A1ab_1" localSheetId="22" hidden="1">{"'Inversión Extranjera'!$A$1:$AG$74","'Inversión Extranjera'!$G$7:$AF$61"}</definedName>
    <definedName name="g_3_g_A1ab_1" localSheetId="23" hidden="1">{"'Inversión Extranjera'!$A$1:$AG$74","'Inversión Extranjera'!$G$7:$AF$61"}</definedName>
    <definedName name="g_3_g_A1ab_1" localSheetId="24" hidden="1">{"'Inversión Extranjera'!$A$1:$AG$74","'Inversión Extranjera'!$G$7:$AF$61"}</definedName>
    <definedName name="g_3_g_A1ab_1" localSheetId="25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9" hidden="1">{"'Inversión Extranjera'!$A$1:$AG$74","'Inversión Extranjera'!$G$7:$AF$61"}</definedName>
    <definedName name="g_3_g_A1ab_2" localSheetId="10" hidden="1">{"'Inversión Extranjera'!$A$1:$AG$74","'Inversión Extranjera'!$G$7:$AF$61"}</definedName>
    <definedName name="g_3_g_A1ab_2" localSheetId="11" hidden="1">{"'Inversión Extranjera'!$A$1:$AG$74","'Inversión Extranjera'!$G$7:$AF$61"}</definedName>
    <definedName name="g_3_g_A1ab_2" localSheetId="12" hidden="1">{"'Inversión Extranjera'!$A$1:$AG$74","'Inversión Extranjera'!$G$7:$AF$61"}</definedName>
    <definedName name="g_3_g_A1ab_2" localSheetId="13" hidden="1">{"'Inversión Extranjera'!$A$1:$AG$74","'Inversión Extranjera'!$G$7:$AF$61"}</definedName>
    <definedName name="g_3_g_A1ab_2" localSheetId="14" hidden="1">{"'Inversión Extranjera'!$A$1:$AG$74","'Inversión Extranjera'!$G$7:$AF$61"}</definedName>
    <definedName name="g_3_g_A1ab_2" localSheetId="15" hidden="1">{"'Inversión Extranjera'!$A$1:$AG$74","'Inversión Extranjera'!$G$7:$AF$61"}</definedName>
    <definedName name="g_3_g_A1ab_2" localSheetId="16" hidden="1">{"'Inversión Extranjera'!$A$1:$AG$74","'Inversión Extranjera'!$G$7:$AF$61"}</definedName>
    <definedName name="g_3_g_A1ab_2" localSheetId="17" hidden="1">{"'Inversión Extranjera'!$A$1:$AG$74","'Inversión Extranjera'!$G$7:$AF$61"}</definedName>
    <definedName name="g_3_g_A1ab_2" localSheetId="18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localSheetId="19" hidden="1">{"'Inversión Extranjera'!$A$1:$AG$74","'Inversión Extranjera'!$G$7:$AF$61"}</definedName>
    <definedName name="g_3_g_A1ab_2" localSheetId="20" hidden="1">{"'Inversión Extranjera'!$A$1:$AG$74","'Inversión Extranjera'!$G$7:$AF$61"}</definedName>
    <definedName name="g_3_g_A1ab_2" localSheetId="2" hidden="1">{"'Inversión Extranjera'!$A$1:$AG$74","'Inversión Extranjera'!$G$7:$AF$61"}</definedName>
    <definedName name="g_3_g_A1ab_2" localSheetId="3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5" hidden="1">{"'Inversión Extranjera'!$A$1:$AG$74","'Inversión Extranjera'!$G$7:$AF$61"}</definedName>
    <definedName name="g_3_g_A1ab_2" localSheetId="6" hidden="1">{"'Inversión Extranjera'!$A$1:$AG$74","'Inversión Extranjera'!$G$7:$AF$61"}</definedName>
    <definedName name="g_3_g_A1ab_2" localSheetId="7" hidden="1">{"'Inversión Extranjera'!$A$1:$AG$74","'Inversión Extranjera'!$G$7:$AF$61"}</definedName>
    <definedName name="g_3_g_A1ab_2" localSheetId="8" hidden="1">{"'Inversión Extranjera'!$A$1:$AG$74","'Inversión Extranjera'!$G$7:$AF$61"}</definedName>
    <definedName name="g_3_g_A1ab_2" localSheetId="21" hidden="1">{"'Inversión Extranjera'!$A$1:$AG$74","'Inversión Extranjera'!$G$7:$AF$61"}</definedName>
    <definedName name="g_3_g_A1ab_2" localSheetId="22" hidden="1">{"'Inversión Extranjera'!$A$1:$AG$74","'Inversión Extranjera'!$G$7:$AF$61"}</definedName>
    <definedName name="g_3_g_A1ab_2" localSheetId="23" hidden="1">{"'Inversión Extranjera'!$A$1:$AG$74","'Inversión Extranjera'!$G$7:$AF$61"}</definedName>
    <definedName name="g_3_g_A1ab_2" localSheetId="24" hidden="1">{"'Inversión Extranjera'!$A$1:$AG$74","'Inversión Extranjera'!$G$7:$AF$61"}</definedName>
    <definedName name="g_3_g_A1ab_2" localSheetId="25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localSheetId="9" hidden="1">{"'Inversión Extranjera'!$A$1:$AG$74","'Inversión Extranjera'!$G$7:$AF$61"}</definedName>
    <definedName name="g_3_g_A1ab_3" localSheetId="10" hidden="1">{"'Inversión Extranjera'!$A$1:$AG$74","'Inversión Extranjera'!$G$7:$AF$61"}</definedName>
    <definedName name="g_3_g_A1ab_3" localSheetId="11" hidden="1">{"'Inversión Extranjera'!$A$1:$AG$74","'Inversión Extranjera'!$G$7:$AF$61"}</definedName>
    <definedName name="g_3_g_A1ab_3" localSheetId="12" hidden="1">{"'Inversión Extranjera'!$A$1:$AG$74","'Inversión Extranjera'!$G$7:$AF$61"}</definedName>
    <definedName name="g_3_g_A1ab_3" localSheetId="13" hidden="1">{"'Inversión Extranjera'!$A$1:$AG$74","'Inversión Extranjera'!$G$7:$AF$61"}</definedName>
    <definedName name="g_3_g_A1ab_3" localSheetId="14" hidden="1">{"'Inversión Extranjera'!$A$1:$AG$74","'Inversión Extranjera'!$G$7:$AF$61"}</definedName>
    <definedName name="g_3_g_A1ab_3" localSheetId="15" hidden="1">{"'Inversión Extranjera'!$A$1:$AG$74","'Inversión Extranjera'!$G$7:$AF$61"}</definedName>
    <definedName name="g_3_g_A1ab_3" localSheetId="16" hidden="1">{"'Inversión Extranjera'!$A$1:$AG$74","'Inversión Extranjera'!$G$7:$AF$61"}</definedName>
    <definedName name="g_3_g_A1ab_3" localSheetId="17" hidden="1">{"'Inversión Extranjera'!$A$1:$AG$74","'Inversión Extranjera'!$G$7:$AF$61"}</definedName>
    <definedName name="g_3_g_A1ab_3" localSheetId="18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localSheetId="19" hidden="1">{"'Inversión Extranjera'!$A$1:$AG$74","'Inversión Extranjera'!$G$7:$AF$61"}</definedName>
    <definedName name="g_3_g_A1ab_3" localSheetId="20" hidden="1">{"'Inversión Extranjera'!$A$1:$AG$74","'Inversión Extranjera'!$G$7:$AF$61"}</definedName>
    <definedName name="g_3_g_A1ab_3" localSheetId="2" hidden="1">{"'Inversión Extranjera'!$A$1:$AG$74","'Inversión Extranjera'!$G$7:$AF$61"}</definedName>
    <definedName name="g_3_g_A1ab_3" localSheetId="3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5" hidden="1">{"'Inversión Extranjera'!$A$1:$AG$74","'Inversión Extranjera'!$G$7:$AF$61"}</definedName>
    <definedName name="g_3_g_A1ab_3" localSheetId="6" hidden="1">{"'Inversión Extranjera'!$A$1:$AG$74","'Inversión Extranjera'!$G$7:$AF$61"}</definedName>
    <definedName name="g_3_g_A1ab_3" localSheetId="7" hidden="1">{"'Inversión Extranjera'!$A$1:$AG$74","'Inversión Extranjera'!$G$7:$AF$61"}</definedName>
    <definedName name="g_3_g_A1ab_3" localSheetId="8" hidden="1">{"'Inversión Extranjera'!$A$1:$AG$74","'Inversión Extranjera'!$G$7:$AF$61"}</definedName>
    <definedName name="g_3_g_A1ab_3" localSheetId="21" hidden="1">{"'Inversión Extranjera'!$A$1:$AG$74","'Inversión Extranjera'!$G$7:$AF$61"}</definedName>
    <definedName name="g_3_g_A1ab_3" localSheetId="22" hidden="1">{"'Inversión Extranjera'!$A$1:$AG$74","'Inversión Extranjera'!$G$7:$AF$61"}</definedName>
    <definedName name="g_3_g_A1ab_3" localSheetId="23" hidden="1">{"'Inversión Extranjera'!$A$1:$AG$74","'Inversión Extranjera'!$G$7:$AF$61"}</definedName>
    <definedName name="g_3_g_A1ab_3" localSheetId="24" hidden="1">{"'Inversión Extranjera'!$A$1:$AG$74","'Inversión Extranjera'!$G$7:$AF$61"}</definedName>
    <definedName name="g_3_g_A1ab_3" localSheetId="25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localSheetId="9" hidden="1">{"'Inversión Extranjera'!$A$1:$AG$74","'Inversión Extranjera'!$G$7:$AF$61"}</definedName>
    <definedName name="g_3_g_A1ab_4" localSheetId="10" hidden="1">{"'Inversión Extranjera'!$A$1:$AG$74","'Inversión Extranjera'!$G$7:$AF$61"}</definedName>
    <definedName name="g_3_g_A1ab_4" localSheetId="11" hidden="1">{"'Inversión Extranjera'!$A$1:$AG$74","'Inversión Extranjera'!$G$7:$AF$61"}</definedName>
    <definedName name="g_3_g_A1ab_4" localSheetId="12" hidden="1">{"'Inversión Extranjera'!$A$1:$AG$74","'Inversión Extranjera'!$G$7:$AF$61"}</definedName>
    <definedName name="g_3_g_A1ab_4" localSheetId="13" hidden="1">{"'Inversión Extranjera'!$A$1:$AG$74","'Inversión Extranjera'!$G$7:$AF$61"}</definedName>
    <definedName name="g_3_g_A1ab_4" localSheetId="14" hidden="1">{"'Inversión Extranjera'!$A$1:$AG$74","'Inversión Extranjera'!$G$7:$AF$61"}</definedName>
    <definedName name="g_3_g_A1ab_4" localSheetId="15" hidden="1">{"'Inversión Extranjera'!$A$1:$AG$74","'Inversión Extranjera'!$G$7:$AF$61"}</definedName>
    <definedName name="g_3_g_A1ab_4" localSheetId="16" hidden="1">{"'Inversión Extranjera'!$A$1:$AG$74","'Inversión Extranjera'!$G$7:$AF$61"}</definedName>
    <definedName name="g_3_g_A1ab_4" localSheetId="17" hidden="1">{"'Inversión Extranjera'!$A$1:$AG$74","'Inversión Extranjera'!$G$7:$AF$61"}</definedName>
    <definedName name="g_3_g_A1ab_4" localSheetId="18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localSheetId="19" hidden="1">{"'Inversión Extranjera'!$A$1:$AG$74","'Inversión Extranjera'!$G$7:$AF$61"}</definedName>
    <definedName name="g_3_g_A1ab_4" localSheetId="20" hidden="1">{"'Inversión Extranjera'!$A$1:$AG$74","'Inversión Extranjera'!$G$7:$AF$61"}</definedName>
    <definedName name="g_3_g_A1ab_4" localSheetId="2" hidden="1">{"'Inversión Extranjera'!$A$1:$AG$74","'Inversión Extranjera'!$G$7:$AF$61"}</definedName>
    <definedName name="g_3_g_A1ab_4" localSheetId="3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5" hidden="1">{"'Inversión Extranjera'!$A$1:$AG$74","'Inversión Extranjera'!$G$7:$AF$61"}</definedName>
    <definedName name="g_3_g_A1ab_4" localSheetId="6" hidden="1">{"'Inversión Extranjera'!$A$1:$AG$74","'Inversión Extranjera'!$G$7:$AF$61"}</definedName>
    <definedName name="g_3_g_A1ab_4" localSheetId="7" hidden="1">{"'Inversión Extranjera'!$A$1:$AG$74","'Inversión Extranjera'!$G$7:$AF$61"}</definedName>
    <definedName name="g_3_g_A1ab_4" localSheetId="8" hidden="1">{"'Inversión Extranjera'!$A$1:$AG$74","'Inversión Extranjera'!$G$7:$AF$61"}</definedName>
    <definedName name="g_3_g_A1ab_4" localSheetId="21" hidden="1">{"'Inversión Extranjera'!$A$1:$AG$74","'Inversión Extranjera'!$G$7:$AF$61"}</definedName>
    <definedName name="g_3_g_A1ab_4" localSheetId="22" hidden="1">{"'Inversión Extranjera'!$A$1:$AG$74","'Inversión Extranjera'!$G$7:$AF$61"}</definedName>
    <definedName name="g_3_g_A1ab_4" localSheetId="23" hidden="1">{"'Inversión Extranjera'!$A$1:$AG$74","'Inversión Extranjera'!$G$7:$AF$61"}</definedName>
    <definedName name="g_3_g_A1ab_4" localSheetId="24" hidden="1">{"'Inversión Extranjera'!$A$1:$AG$74","'Inversión Extranjera'!$G$7:$AF$61"}</definedName>
    <definedName name="g_3_g_A1ab_4" localSheetId="25" hidden="1">{"'Inversión Extranjera'!$A$1:$AG$74","'Inversión Extranjera'!$G$7:$AF$61"}</definedName>
    <definedName name="g_3_g_A1ab_4" hidden="1">{"'Inversión Extranjera'!$A$1:$AG$74","'Inversión Extranjera'!$G$7:$AF$61"}</definedName>
    <definedName name="G1_" localSheetId="0">#REF!</definedName>
    <definedName name="G1_" localSheetId="9">#REF!</definedName>
    <definedName name="G1_" localSheetId="10">#REF!</definedName>
    <definedName name="G1_" localSheetId="11">#REF!</definedName>
    <definedName name="G1_" localSheetId="12">#REF!</definedName>
    <definedName name="G1_" localSheetId="13">#REF!</definedName>
    <definedName name="G1_" localSheetId="14">#REF!</definedName>
    <definedName name="G1_" localSheetId="15">#REF!</definedName>
    <definedName name="G1_" localSheetId="16">#REF!</definedName>
    <definedName name="G1_" localSheetId="17">#REF!</definedName>
    <definedName name="G1_" localSheetId="18">#REF!</definedName>
    <definedName name="G1_" localSheetId="1">#REF!</definedName>
    <definedName name="G1_" localSheetId="19">#REF!</definedName>
    <definedName name="G1_" localSheetId="20">#REF!</definedName>
    <definedName name="G1_" localSheetId="2">#REF!</definedName>
    <definedName name="G1_" localSheetId="3">#REF!</definedName>
    <definedName name="G1_" localSheetId="4">#REF!</definedName>
    <definedName name="G1_" localSheetId="5">#REF!</definedName>
    <definedName name="G1_" localSheetId="6">#REF!</definedName>
    <definedName name="G1_" localSheetId="7">#REF!</definedName>
    <definedName name="G1_" localSheetId="8">#REF!</definedName>
    <definedName name="G1_" localSheetId="21">#REF!</definedName>
    <definedName name="G1_" localSheetId="22">#REF!</definedName>
    <definedName name="G1_" localSheetId="23">#REF!</definedName>
    <definedName name="G1_" localSheetId="24">#REF!</definedName>
    <definedName name="G1_" localSheetId="25">#REF!</definedName>
    <definedName name="G1_">#REF!</definedName>
    <definedName name="G2_" localSheetId="0">#REF!</definedName>
    <definedName name="G2_" localSheetId="9">#REF!</definedName>
    <definedName name="G2_" localSheetId="10">#REF!</definedName>
    <definedName name="G2_" localSheetId="11">#REF!</definedName>
    <definedName name="G2_" localSheetId="12">#REF!</definedName>
    <definedName name="G2_" localSheetId="13">#REF!</definedName>
    <definedName name="G2_" localSheetId="14">#REF!</definedName>
    <definedName name="G2_" localSheetId="15">#REF!</definedName>
    <definedName name="G2_" localSheetId="16">#REF!</definedName>
    <definedName name="G2_" localSheetId="17">#REF!</definedName>
    <definedName name="G2_" localSheetId="18">#REF!</definedName>
    <definedName name="G2_" localSheetId="1">#REF!</definedName>
    <definedName name="G2_" localSheetId="19">#REF!</definedName>
    <definedName name="G2_" localSheetId="20">#REF!</definedName>
    <definedName name="G2_" localSheetId="2">#REF!</definedName>
    <definedName name="G2_" localSheetId="3">#REF!</definedName>
    <definedName name="G2_" localSheetId="4">#REF!</definedName>
    <definedName name="G2_" localSheetId="5">#REF!</definedName>
    <definedName name="G2_" localSheetId="6">#REF!</definedName>
    <definedName name="G2_" localSheetId="7">#REF!</definedName>
    <definedName name="G2_" localSheetId="8">#REF!</definedName>
    <definedName name="G2_" localSheetId="21">#REF!</definedName>
    <definedName name="G2_" localSheetId="22">#REF!</definedName>
    <definedName name="G2_" localSheetId="23">#REF!</definedName>
    <definedName name="G2_" localSheetId="24">#REF!</definedName>
    <definedName name="G2_" localSheetId="25">#REF!</definedName>
    <definedName name="G2_">#REF!</definedName>
    <definedName name="G3_" localSheetId="0">#REF!</definedName>
    <definedName name="G3_" localSheetId="9">#REF!</definedName>
    <definedName name="G3_" localSheetId="10">#REF!</definedName>
    <definedName name="G3_" localSheetId="11">#REF!</definedName>
    <definedName name="G3_" localSheetId="12">#REF!</definedName>
    <definedName name="G3_" localSheetId="13">#REF!</definedName>
    <definedName name="G3_" localSheetId="14">#REF!</definedName>
    <definedName name="G3_" localSheetId="15">#REF!</definedName>
    <definedName name="G3_" localSheetId="16">#REF!</definedName>
    <definedName name="G3_" localSheetId="17">#REF!</definedName>
    <definedName name="G3_" localSheetId="18">#REF!</definedName>
    <definedName name="G3_" localSheetId="1">#REF!</definedName>
    <definedName name="G3_" localSheetId="19">#REF!</definedName>
    <definedName name="G3_" localSheetId="20">#REF!</definedName>
    <definedName name="G3_" localSheetId="2">#REF!</definedName>
    <definedName name="G3_" localSheetId="3">#REF!</definedName>
    <definedName name="G3_" localSheetId="4">#REF!</definedName>
    <definedName name="G3_" localSheetId="5">#REF!</definedName>
    <definedName name="G3_" localSheetId="6">#REF!</definedName>
    <definedName name="G3_" localSheetId="7">#REF!</definedName>
    <definedName name="G3_" localSheetId="8">#REF!</definedName>
    <definedName name="G3_" localSheetId="21">#REF!</definedName>
    <definedName name="G3_" localSheetId="22">#REF!</definedName>
    <definedName name="G3_" localSheetId="23">#REF!</definedName>
    <definedName name="G3_" localSheetId="24">#REF!</definedName>
    <definedName name="G3_" localSheetId="25">#REF!</definedName>
    <definedName name="G3_">#REF!</definedName>
    <definedName name="gap">[18]PIBpot!$R$1:$R$65536</definedName>
    <definedName name="GASCO">#REF!</definedName>
    <definedName name="Gasolina1">#REF!</definedName>
    <definedName name="gato">#N/A</definedName>
    <definedName name="GECHILE">#REF!</definedName>
    <definedName name="geg" localSheetId="0">{"Jan' ";"Feb' ";"Mar' ";"Apr' ";"May' ";"Jun' ";"Jul' ";"Aug' ";"Sep' ";"Oct' ";"Nov' ";"Dec' "}</definedName>
    <definedName name="geg" localSheetId="9">{"Jan' ";"Feb' ";"Mar' ";"Apr' ";"May' ";"Jun' ";"Jul' ";"Aug' ";"Sep' ";"Oct' ";"Nov' ";"Dec' "}</definedName>
    <definedName name="geg" localSheetId="10">{"Jan' ";"Feb' ";"Mar' ";"Apr' ";"May' ";"Jun' ";"Jul' ";"Aug' ";"Sep' ";"Oct' ";"Nov' ";"Dec' "}</definedName>
    <definedName name="geg" localSheetId="11">{"Jan' ";"Feb' ";"Mar' ";"Apr' ";"May' ";"Jun' ";"Jul' ";"Aug' ";"Sep' ";"Oct' ";"Nov' ";"Dec' "}</definedName>
    <definedName name="geg" localSheetId="12">{"Jan' ";"Feb' ";"Mar' ";"Apr' ";"May' ";"Jun' ";"Jul' ";"Aug' ";"Sep' ";"Oct' ";"Nov' ";"Dec' "}</definedName>
    <definedName name="geg" localSheetId="13">{"Jan' ";"Feb' ";"Mar' ";"Apr' ";"May' ";"Jun' ";"Jul' ";"Aug' ";"Sep' ";"Oct' ";"Nov' ";"Dec' "}</definedName>
    <definedName name="geg" localSheetId="14">{"Jan' ";"Feb' ";"Mar' ";"Apr' ";"May' ";"Jun' ";"Jul' ";"Aug' ";"Sep' ";"Oct' ";"Nov' ";"Dec' "}</definedName>
    <definedName name="geg" localSheetId="15">{"Jan' ";"Feb' ";"Mar' ";"Apr' ";"May' ";"Jun' ";"Jul' ";"Aug' ";"Sep' ";"Oct' ";"Nov' ";"Dec' "}</definedName>
    <definedName name="geg" localSheetId="16">{"Jan' ";"Feb' ";"Mar' ";"Apr' ";"May' ";"Jun' ";"Jul' ";"Aug' ";"Sep' ";"Oct' ";"Nov' ";"Dec' "}</definedName>
    <definedName name="geg" localSheetId="17">{"Jan' ";"Feb' ";"Mar' ";"Apr' ";"May' ";"Jun' ";"Jul' ";"Aug' ";"Sep' ";"Oct' ";"Nov' ";"Dec' "}</definedName>
    <definedName name="geg" localSheetId="18">{"Jan' ";"Feb' ";"Mar' ";"Apr' ";"May' ";"Jun' ";"Jul' ";"Aug' ";"Sep' ";"Oct' ";"Nov' ";"Dec' "}</definedName>
    <definedName name="geg" localSheetId="1">{"Jan' ";"Feb' ";"Mar' ";"Apr' ";"May' ";"Jun' ";"Jul' ";"Aug' ";"Sep' ";"Oct' ";"Nov' ";"Dec' "}</definedName>
    <definedName name="geg" localSheetId="19">{"Jan' ";"Feb' ";"Mar' ";"Apr' ";"May' ";"Jun' ";"Jul' ";"Aug' ";"Sep' ";"Oct' ";"Nov' ";"Dec' "}</definedName>
    <definedName name="geg" localSheetId="20">{"Jan' ";"Feb' ";"Mar' ";"Apr' ";"May' ";"Jun' ";"Jul' ";"Aug' ";"Sep' ";"Oct' ";"Nov' ";"Dec' "}</definedName>
    <definedName name="geg" localSheetId="2">{"Jan' ";"Feb' ";"Mar' ";"Apr' ";"May' ";"Jun' ";"Jul' ";"Aug' ";"Sep' ";"Oct' ";"Nov' ";"Dec' "}</definedName>
    <definedName name="geg" localSheetId="3">{"Jan' ";"Feb' ";"Mar' ";"Apr' ";"May' ";"Jun' ";"Jul' ";"Aug' ";"Sep' ";"Oct' ";"Nov' ";"Dec' "}</definedName>
    <definedName name="geg" localSheetId="4">{"Jan' ";"Feb' ";"Mar' ";"Apr' ";"May' ";"Jun' ";"Jul' ";"Aug' ";"Sep' ";"Oct' ";"Nov' ";"Dec' "}</definedName>
    <definedName name="geg" localSheetId="5">{"Jan' ";"Feb' ";"Mar' ";"Apr' ";"May' ";"Jun' ";"Jul' ";"Aug' ";"Sep' ";"Oct' ";"Nov' ";"Dec' "}</definedName>
    <definedName name="geg" localSheetId="6">{"Jan' ";"Feb' ";"Mar' ";"Apr' ";"May' ";"Jun' ";"Jul' ";"Aug' ";"Sep' ";"Oct' ";"Nov' ";"Dec' "}</definedName>
    <definedName name="geg" localSheetId="7">{"Jan' ";"Feb' ";"Mar' ";"Apr' ";"May' ";"Jun' ";"Jul' ";"Aug' ";"Sep' ";"Oct' ";"Nov' ";"Dec' "}</definedName>
    <definedName name="geg" localSheetId="8">{"Jan' ";"Feb' ";"Mar' ";"Apr' ";"May' ";"Jun' ";"Jul' ";"Aug' ";"Sep' ";"Oct' ";"Nov' ";"Dec' "}</definedName>
    <definedName name="geg" localSheetId="21">{"Jan' ";"Feb' ";"Mar' ";"Apr' ";"May' ";"Jun' ";"Jul' ";"Aug' ";"Sep' ";"Oct' ";"Nov' ";"Dec' "}</definedName>
    <definedName name="geg" localSheetId="22">{"Jan' ";"Feb' ";"Mar' ";"Apr' ";"May' ";"Jun' ";"Jul' ";"Aug' ";"Sep' ";"Oct' ";"Nov' ";"Dec' "}</definedName>
    <definedName name="geg" localSheetId="23">{"Jan' ";"Feb' ";"Mar' ";"Apr' ";"May' ";"Jun' ";"Jul' ";"Aug' ";"Sep' ";"Oct' ";"Nov' ";"Dec' "}</definedName>
    <definedName name="geg" localSheetId="24">{"Jan' ";"Feb' ";"Mar' ";"Apr' ";"May' ";"Jun' ";"Jul' ";"Aug' ";"Sep' ";"Oct' ";"Nov' ";"Dec' "}</definedName>
    <definedName name="geg" localSheetId="25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>#REF!</definedName>
    <definedName name="GENERADORA">#REF!</definedName>
    <definedName name="gerfgvefvge" localSheetId="0" hidden="1">{"'Inversión Extranjera'!$A$1:$AG$74","'Inversión Extranjera'!$G$7:$AF$61"}</definedName>
    <definedName name="gerfgvefvge" localSheetId="9" hidden="1">{"'Inversión Extranjera'!$A$1:$AG$74","'Inversión Extranjera'!$G$7:$AF$61"}</definedName>
    <definedName name="gerfgvefvge" localSheetId="10" hidden="1">{"'Inversión Extranjera'!$A$1:$AG$74","'Inversión Extranjera'!$G$7:$AF$61"}</definedName>
    <definedName name="gerfgvefvge" localSheetId="11" hidden="1">{"'Inversión Extranjera'!$A$1:$AG$74","'Inversión Extranjera'!$G$7:$AF$61"}</definedName>
    <definedName name="gerfgvefvge" localSheetId="12" hidden="1">{"'Inversión Extranjera'!$A$1:$AG$74","'Inversión Extranjera'!$G$7:$AF$61"}</definedName>
    <definedName name="gerfgvefvge" localSheetId="13" hidden="1">{"'Inversión Extranjera'!$A$1:$AG$74","'Inversión Extranjera'!$G$7:$AF$61"}</definedName>
    <definedName name="gerfgvefvge" localSheetId="14" hidden="1">{"'Inversión Extranjera'!$A$1:$AG$74","'Inversión Extranjera'!$G$7:$AF$61"}</definedName>
    <definedName name="gerfgvefvge" localSheetId="15" hidden="1">{"'Inversión Extranjera'!$A$1:$AG$74","'Inversión Extranjera'!$G$7:$AF$61"}</definedName>
    <definedName name="gerfgvefvge" localSheetId="16" hidden="1">{"'Inversión Extranjera'!$A$1:$AG$74","'Inversión Extranjera'!$G$7:$AF$61"}</definedName>
    <definedName name="gerfgvefvge" localSheetId="17" hidden="1">{"'Inversión Extranjera'!$A$1:$AG$74","'Inversión Extranjera'!$G$7:$AF$61"}</definedName>
    <definedName name="gerfgvefvge" localSheetId="18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localSheetId="19" hidden="1">{"'Inversión Extranjera'!$A$1:$AG$74","'Inversión Extranjera'!$G$7:$AF$61"}</definedName>
    <definedName name="gerfgvefvge" localSheetId="20" hidden="1">{"'Inversión Extranjera'!$A$1:$AG$74","'Inversión Extranjera'!$G$7:$AF$61"}</definedName>
    <definedName name="gerfgvefvge" localSheetId="2" hidden="1">{"'Inversión Extranjera'!$A$1:$AG$74","'Inversión Extranjera'!$G$7:$AF$61"}</definedName>
    <definedName name="gerfgvefvge" localSheetId="3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localSheetId="6" hidden="1">{"'Inversión Extranjera'!$A$1:$AG$74","'Inversión Extranjera'!$G$7:$AF$61"}</definedName>
    <definedName name="gerfgvefvge" localSheetId="7" hidden="1">{"'Inversión Extranjera'!$A$1:$AG$74","'Inversión Extranjera'!$G$7:$AF$61"}</definedName>
    <definedName name="gerfgvefvge" localSheetId="8" hidden="1">{"'Inversión Extranjera'!$A$1:$AG$74","'Inversión Extranjera'!$G$7:$AF$61"}</definedName>
    <definedName name="gerfgvefvge" localSheetId="21" hidden="1">{"'Inversión Extranjera'!$A$1:$AG$74","'Inversión Extranjera'!$G$7:$AF$61"}</definedName>
    <definedName name="gerfgvefvge" localSheetId="22" hidden="1">{"'Inversión Extranjera'!$A$1:$AG$74","'Inversión Extranjera'!$G$7:$AF$61"}</definedName>
    <definedName name="gerfgvefvge" localSheetId="23" hidden="1">{"'Inversión Extranjera'!$A$1:$AG$74","'Inversión Extranjera'!$G$7:$AF$61"}</definedName>
    <definedName name="gerfgvefvge" localSheetId="24" hidden="1">{"'Inversión Extranjera'!$A$1:$AG$74","'Inversión Extranjera'!$G$7:$AF$61"}</definedName>
    <definedName name="gerfgvefvge" localSheetId="25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6]Grafico I.5 C. Neg'!#REF!</definedName>
    <definedName name="get" localSheetId="0" hidden="1">#REF!</definedName>
    <definedName name="get" localSheetId="9" hidden="1">#REF!</definedName>
    <definedName name="get" localSheetId="10" hidden="1">#REF!</definedName>
    <definedName name="get" localSheetId="11" hidden="1">#REF!</definedName>
    <definedName name="get" localSheetId="12" hidden="1">#REF!</definedName>
    <definedName name="get" localSheetId="13" hidden="1">#REF!</definedName>
    <definedName name="get" localSheetId="14" hidden="1">#REF!</definedName>
    <definedName name="get" localSheetId="15" hidden="1">#REF!</definedName>
    <definedName name="get" localSheetId="16" hidden="1">#REF!</definedName>
    <definedName name="get" localSheetId="17" hidden="1">#REF!</definedName>
    <definedName name="get" localSheetId="18" hidden="1">#REF!</definedName>
    <definedName name="get" localSheetId="1" hidden="1">#REF!</definedName>
    <definedName name="get" localSheetId="19" hidden="1">#REF!</definedName>
    <definedName name="get" localSheetId="20" hidden="1">#REF!</definedName>
    <definedName name="get" localSheetId="2" hidden="1">#REF!</definedName>
    <definedName name="get" localSheetId="3" hidden="1">#REF!</definedName>
    <definedName name="get" localSheetId="4" hidden="1">#REF!</definedName>
    <definedName name="get" localSheetId="5" hidden="1">#REF!</definedName>
    <definedName name="get" localSheetId="6" hidden="1">#REF!</definedName>
    <definedName name="get" localSheetId="7" hidden="1">#REF!</definedName>
    <definedName name="get" localSheetId="8" hidden="1">#REF!</definedName>
    <definedName name="get" localSheetId="21" hidden="1">#REF!</definedName>
    <definedName name="get" localSheetId="22" hidden="1">#REF!</definedName>
    <definedName name="get" localSheetId="23" hidden="1">#REF!</definedName>
    <definedName name="get" localSheetId="24" hidden="1">#REF!</definedName>
    <definedName name="get" localSheetId="25" hidden="1">#REF!</definedName>
    <definedName name="get" hidden="1">#REF!</definedName>
    <definedName name="GF_GT" localSheetId="0">[28]gráfico_II.7!$G$1:$G$65536</definedName>
    <definedName name="GF_GT" localSheetId="9">[28]gráfico_II.7!$G$1:$G$65536</definedName>
    <definedName name="GF_GT" localSheetId="10">[28]gráfico_II.7!$G$1:$G$65536</definedName>
    <definedName name="GF_GT" localSheetId="11">[28]gráfico_II.7!$G$1:$G$65536</definedName>
    <definedName name="GF_GT" localSheetId="12">[28]gráfico_II.7!$G$1:$G$65536</definedName>
    <definedName name="GF_GT" localSheetId="13">[28]gráfico_II.7!$G$1:$G$65536</definedName>
    <definedName name="GF_GT" localSheetId="14">[28]gráfico_II.7!$G$1:$G$65536</definedName>
    <definedName name="GF_GT" localSheetId="15">[28]gráfico_II.7!$G$1:$G$65536</definedName>
    <definedName name="GF_GT" localSheetId="16">[28]gráfico_II.7!$G$1:$G$65536</definedName>
    <definedName name="GF_GT" localSheetId="17">[28]gráfico_II.7!$G$1:$G$65536</definedName>
    <definedName name="GF_GT" localSheetId="18">[28]gráfico_II.7!$G$1:$G$65536</definedName>
    <definedName name="GF_GT" localSheetId="1">[28]gráfico_II.7!$G$1:$G$65536</definedName>
    <definedName name="GF_GT" localSheetId="19">[28]gráfico_II.7!$G$1:$G$65536</definedName>
    <definedName name="GF_GT" localSheetId="20">[28]gráfico_II.7!$G$1:$G$65536</definedName>
    <definedName name="GF_GT" localSheetId="2">[28]gráfico_II.7!$G$1:$G$65536</definedName>
    <definedName name="GF_GT" localSheetId="3">[28]gráfico_II.7!$G$1:$G$65536</definedName>
    <definedName name="GF_GT" localSheetId="4">[28]gráfico_II.7!$G$1:$G$65536</definedName>
    <definedName name="GF_GT" localSheetId="5">[28]gráfico_II.7!$G$1:$G$65536</definedName>
    <definedName name="GF_GT" localSheetId="6">[28]gráfico_II.7!$G$1:$G$65536</definedName>
    <definedName name="GF_GT" localSheetId="7">[28]gráfico_II.7!$G$1:$G$65536</definedName>
    <definedName name="GF_GT" localSheetId="8">[28]gráfico_II.7!$G$1:$G$65536</definedName>
    <definedName name="GF_GT" localSheetId="21">[28]gráfico_II.7!$G$1:$G$65536</definedName>
    <definedName name="GF_GT" localSheetId="22">[28]gráfico_II.7!$G$1:$G$65536</definedName>
    <definedName name="GF_GT" localSheetId="23">[28]gráfico_II.7!$G$1:$G$65536</definedName>
    <definedName name="GF_GT" localSheetId="24">[28]gráfico_II.7!$G$1:$G$65536</definedName>
    <definedName name="GF_GT" localSheetId="25">[28]gráfico_II.7!$G$1:$G$65536</definedName>
    <definedName name="GF_GT">[29]gráfico_II.7!$G$1:$G$65536</definedName>
    <definedName name="gf_gt_a" localSheetId="0">[28]gráfico_II.7!$H$1:$H$65536</definedName>
    <definedName name="gf_gt_a" localSheetId="9">[28]gráfico_II.7!$H$1:$H$65536</definedName>
    <definedName name="gf_gt_a" localSheetId="10">[28]gráfico_II.7!$H$1:$H$65536</definedName>
    <definedName name="gf_gt_a" localSheetId="11">[28]gráfico_II.7!$H$1:$H$65536</definedName>
    <definedName name="gf_gt_a" localSheetId="12">[28]gráfico_II.7!$H$1:$H$65536</definedName>
    <definedName name="gf_gt_a" localSheetId="13">[28]gráfico_II.7!$H$1:$H$65536</definedName>
    <definedName name="gf_gt_a" localSheetId="14">[28]gráfico_II.7!$H$1:$H$65536</definedName>
    <definedName name="gf_gt_a" localSheetId="15">[28]gráfico_II.7!$H$1:$H$65536</definedName>
    <definedName name="gf_gt_a" localSheetId="16">[28]gráfico_II.7!$H$1:$H$65536</definedName>
    <definedName name="gf_gt_a" localSheetId="17">[28]gráfico_II.7!$H$1:$H$65536</definedName>
    <definedName name="gf_gt_a" localSheetId="18">[28]gráfico_II.7!$H$1:$H$65536</definedName>
    <definedName name="gf_gt_a" localSheetId="1">[28]gráfico_II.7!$H$1:$H$65536</definedName>
    <definedName name="gf_gt_a" localSheetId="19">[28]gráfico_II.7!$H$1:$H$65536</definedName>
    <definedName name="gf_gt_a" localSheetId="20">[28]gráfico_II.7!$H$1:$H$65536</definedName>
    <definedName name="gf_gt_a" localSheetId="2">[28]gráfico_II.7!$H$1:$H$65536</definedName>
    <definedName name="gf_gt_a" localSheetId="3">[28]gráfico_II.7!$H$1:$H$65536</definedName>
    <definedName name="gf_gt_a" localSheetId="4">[28]gráfico_II.7!$H$1:$H$65536</definedName>
    <definedName name="gf_gt_a" localSheetId="5">[28]gráfico_II.7!$H$1:$H$65536</definedName>
    <definedName name="gf_gt_a" localSheetId="6">[28]gráfico_II.7!$H$1:$H$65536</definedName>
    <definedName name="gf_gt_a" localSheetId="7">[28]gráfico_II.7!$H$1:$H$65536</definedName>
    <definedName name="gf_gt_a" localSheetId="8">[28]gráfico_II.7!$H$1:$H$65536</definedName>
    <definedName name="gf_gt_a" localSheetId="21">[28]gráfico_II.7!$H$1:$H$65536</definedName>
    <definedName name="gf_gt_a" localSheetId="22">[28]gráfico_II.7!$H$1:$H$65536</definedName>
    <definedName name="gf_gt_a" localSheetId="23">[28]gráfico_II.7!$H$1:$H$65536</definedName>
    <definedName name="gf_gt_a" localSheetId="24">[28]gráfico_II.7!$H$1:$H$65536</definedName>
    <definedName name="gf_gt_a" localSheetId="25">[28]gráfico_II.7!$H$1:$H$65536</definedName>
    <definedName name="gf_gt_a">[29]gráfico_II.7!$H$1:$H$65536</definedName>
    <definedName name="gf_gtA" localSheetId="0">[28]gráfico_II.7!$H$1</definedName>
    <definedName name="gf_gtA" localSheetId="9">[28]gráfico_II.7!$H$1</definedName>
    <definedName name="gf_gtA" localSheetId="10">[28]gráfico_II.7!$H$1</definedName>
    <definedName name="gf_gtA" localSheetId="11">[28]gráfico_II.7!$H$1</definedName>
    <definedName name="gf_gtA" localSheetId="12">[28]gráfico_II.7!$H$1</definedName>
    <definedName name="gf_gtA" localSheetId="13">[28]gráfico_II.7!$H$1</definedName>
    <definedName name="gf_gtA" localSheetId="14">[28]gráfico_II.7!$H$1</definedName>
    <definedName name="gf_gtA" localSheetId="15">[28]gráfico_II.7!$H$1</definedName>
    <definedName name="gf_gtA" localSheetId="16">[28]gráfico_II.7!$H$1</definedName>
    <definedName name="gf_gtA" localSheetId="17">[28]gráfico_II.7!$H$1</definedName>
    <definedName name="gf_gtA" localSheetId="18">[28]gráfico_II.7!$H$1</definedName>
    <definedName name="gf_gtA" localSheetId="1">[28]gráfico_II.7!$H$1</definedName>
    <definedName name="gf_gtA" localSheetId="19">[28]gráfico_II.7!$H$1</definedName>
    <definedName name="gf_gtA" localSheetId="20">[28]gráfico_II.7!$H$1</definedName>
    <definedName name="gf_gtA" localSheetId="2">[28]gráfico_II.7!$H$1</definedName>
    <definedName name="gf_gtA" localSheetId="3">[28]gráfico_II.7!$H$1</definedName>
    <definedName name="gf_gtA" localSheetId="4">[28]gráfico_II.7!$H$1</definedName>
    <definedName name="gf_gtA" localSheetId="5">[28]gráfico_II.7!$H$1</definedName>
    <definedName name="gf_gtA" localSheetId="6">[28]gráfico_II.7!$H$1</definedName>
    <definedName name="gf_gtA" localSheetId="7">[28]gráfico_II.7!$H$1</definedName>
    <definedName name="gf_gtA" localSheetId="8">[28]gráfico_II.7!$H$1</definedName>
    <definedName name="gf_gtA" localSheetId="21">[28]gráfico_II.7!$H$1</definedName>
    <definedName name="gf_gtA" localSheetId="22">[28]gráfico_II.7!$H$1</definedName>
    <definedName name="gf_gtA" localSheetId="23">[28]gráfico_II.7!$H$1</definedName>
    <definedName name="gf_gtA" localSheetId="24">[28]gráfico_II.7!$H$1</definedName>
    <definedName name="gf_gtA" localSheetId="25">[28]gráfico_II.7!$H$1</definedName>
    <definedName name="gf_gtA">[29]gráfico_II.7!$H$1</definedName>
    <definedName name="gfin" localSheetId="0">[28]gráfico_II.7!$D$1:$D$65536</definedName>
    <definedName name="gfin" localSheetId="9">[28]gráfico_II.7!$D$1:$D$65536</definedName>
    <definedName name="gfin" localSheetId="10">[28]gráfico_II.7!$D$1:$D$65536</definedName>
    <definedName name="gfin" localSheetId="11">[28]gráfico_II.7!$D$1:$D$65536</definedName>
    <definedName name="gfin" localSheetId="12">[28]gráfico_II.7!$D$1:$D$65536</definedName>
    <definedName name="gfin" localSheetId="13">[28]gráfico_II.7!$D$1:$D$65536</definedName>
    <definedName name="gfin" localSheetId="14">[28]gráfico_II.7!$D$1:$D$65536</definedName>
    <definedName name="gfin" localSheetId="15">[28]gráfico_II.7!$D$1:$D$65536</definedName>
    <definedName name="gfin" localSheetId="16">[28]gráfico_II.7!$D$1:$D$65536</definedName>
    <definedName name="gfin" localSheetId="17">[28]gráfico_II.7!$D$1:$D$65536</definedName>
    <definedName name="gfin" localSheetId="18">[28]gráfico_II.7!$D$1:$D$65536</definedName>
    <definedName name="gfin" localSheetId="1">[28]gráfico_II.7!$D$1:$D$65536</definedName>
    <definedName name="gfin" localSheetId="19">[28]gráfico_II.7!$D$1:$D$65536</definedName>
    <definedName name="gfin" localSheetId="20">[28]gráfico_II.7!$D$1:$D$65536</definedName>
    <definedName name="gfin" localSheetId="2">[28]gráfico_II.7!$D$1:$D$65536</definedName>
    <definedName name="gfin" localSheetId="3">[28]gráfico_II.7!$D$1:$D$65536</definedName>
    <definedName name="gfin" localSheetId="4">[28]gráfico_II.7!$D$1:$D$65536</definedName>
    <definedName name="gfin" localSheetId="5">[28]gráfico_II.7!$D$1:$D$65536</definedName>
    <definedName name="gfin" localSheetId="6">[28]gráfico_II.7!$D$1:$D$65536</definedName>
    <definedName name="gfin" localSheetId="7">[28]gráfico_II.7!$D$1:$D$65536</definedName>
    <definedName name="gfin" localSheetId="8">[28]gráfico_II.7!$D$1:$D$65536</definedName>
    <definedName name="gfin" localSheetId="21">[28]gráfico_II.7!$D$1:$D$65536</definedName>
    <definedName name="gfin" localSheetId="22">[28]gráfico_II.7!$D$1:$D$65536</definedName>
    <definedName name="gfin" localSheetId="23">[28]gráfico_II.7!$D$1:$D$65536</definedName>
    <definedName name="gfin" localSheetId="24">[28]gráfico_II.7!$D$1:$D$65536</definedName>
    <definedName name="gfin" localSheetId="25">[28]gráfico_II.7!$D$1:$D$65536</definedName>
    <definedName name="gfin">[29]gráfico_II.7!$D$1:$D$65536</definedName>
    <definedName name="gfint" localSheetId="0">[28]gráfico_II.7!$F$1:$F$65536</definedName>
    <definedName name="gfint" localSheetId="9">[28]gráfico_II.7!$F$1:$F$65536</definedName>
    <definedName name="gfint" localSheetId="10">[28]gráfico_II.7!$F$1:$F$65536</definedName>
    <definedName name="gfint" localSheetId="11">[28]gráfico_II.7!$F$1:$F$65536</definedName>
    <definedName name="gfint" localSheetId="12">[28]gráfico_II.7!$F$1:$F$65536</definedName>
    <definedName name="gfint" localSheetId="13">[28]gráfico_II.7!$F$1:$F$65536</definedName>
    <definedName name="gfint" localSheetId="14">[28]gráfico_II.7!$F$1:$F$65536</definedName>
    <definedName name="gfint" localSheetId="15">[28]gráfico_II.7!$F$1:$F$65536</definedName>
    <definedName name="gfint" localSheetId="16">[28]gráfico_II.7!$F$1:$F$65536</definedName>
    <definedName name="gfint" localSheetId="17">[28]gráfico_II.7!$F$1:$F$65536</definedName>
    <definedName name="gfint" localSheetId="18">[28]gráfico_II.7!$F$1:$F$65536</definedName>
    <definedName name="gfint" localSheetId="1">[28]gráfico_II.7!$F$1:$F$65536</definedName>
    <definedName name="gfint" localSheetId="19">[28]gráfico_II.7!$F$1:$F$65536</definedName>
    <definedName name="gfint" localSheetId="20">[28]gráfico_II.7!$F$1:$F$65536</definedName>
    <definedName name="gfint" localSheetId="2">[28]gráfico_II.7!$F$1:$F$65536</definedName>
    <definedName name="gfint" localSheetId="3">[28]gráfico_II.7!$F$1:$F$65536</definedName>
    <definedName name="gfint" localSheetId="4">[28]gráfico_II.7!$F$1:$F$65536</definedName>
    <definedName name="gfint" localSheetId="5">[28]gráfico_II.7!$F$1:$F$65536</definedName>
    <definedName name="gfint" localSheetId="6">[28]gráfico_II.7!$F$1:$F$65536</definedName>
    <definedName name="gfint" localSheetId="7">[28]gráfico_II.7!$F$1:$F$65536</definedName>
    <definedName name="gfint" localSheetId="8">[28]gráfico_II.7!$F$1:$F$65536</definedName>
    <definedName name="gfint" localSheetId="21">[28]gráfico_II.7!$F$1:$F$65536</definedName>
    <definedName name="gfint" localSheetId="22">[28]gráfico_II.7!$F$1:$F$65536</definedName>
    <definedName name="gfint" localSheetId="23">[28]gráfico_II.7!$F$1:$F$65536</definedName>
    <definedName name="gfint" localSheetId="24">[28]gráfico_II.7!$F$1:$F$65536</definedName>
    <definedName name="gfint" localSheetId="25">[28]gráfico_II.7!$F$1:$F$65536</definedName>
    <definedName name="gfint">[29]gráfico_II.7!$F$1:$F$65536</definedName>
    <definedName name="gfzxhsrtywsrtwt" localSheetId="0" hidden="1">#REF!</definedName>
    <definedName name="gfzxhsrtywsrtwt" localSheetId="9" hidden="1">#REF!</definedName>
    <definedName name="gfzxhsrtywsrtwt" localSheetId="10" hidden="1">#REF!</definedName>
    <definedName name="gfzxhsrtywsrtwt" localSheetId="11" hidden="1">#REF!</definedName>
    <definedName name="gfzxhsrtywsrtwt" localSheetId="12" hidden="1">#REF!</definedName>
    <definedName name="gfzxhsrtywsrtwt" localSheetId="13" hidden="1">#REF!</definedName>
    <definedName name="gfzxhsrtywsrtwt" localSheetId="14" hidden="1">#REF!</definedName>
    <definedName name="gfzxhsrtywsrtwt" localSheetId="15" hidden="1">#REF!</definedName>
    <definedName name="gfzxhsrtywsrtwt" localSheetId="16" hidden="1">#REF!</definedName>
    <definedName name="gfzxhsrtywsrtwt" localSheetId="17" hidden="1">#REF!</definedName>
    <definedName name="gfzxhsrtywsrtwt" localSheetId="18" hidden="1">#REF!</definedName>
    <definedName name="gfzxhsrtywsrtwt" localSheetId="1" hidden="1">#REF!</definedName>
    <definedName name="gfzxhsrtywsrtwt" localSheetId="19" hidden="1">#REF!</definedName>
    <definedName name="gfzxhsrtywsrtwt" localSheetId="20" hidden="1">#REF!</definedName>
    <definedName name="gfzxhsrtywsrtwt" localSheetId="2" hidden="1">#REF!</definedName>
    <definedName name="gfzxhsrtywsrtwt" localSheetId="3" hidden="1">#REF!</definedName>
    <definedName name="gfzxhsrtywsrtwt" localSheetId="4" hidden="1">#REF!</definedName>
    <definedName name="gfzxhsrtywsrtwt" localSheetId="5" hidden="1">#REF!</definedName>
    <definedName name="gfzxhsrtywsrtwt" localSheetId="6" hidden="1">#REF!</definedName>
    <definedName name="gfzxhsrtywsrtwt" localSheetId="7" hidden="1">#REF!</definedName>
    <definedName name="gfzxhsrtywsrtwt" localSheetId="8" hidden="1">#REF!</definedName>
    <definedName name="gfzxhsrtywsrtwt" localSheetId="21" hidden="1">#REF!</definedName>
    <definedName name="gfzxhsrtywsrtwt" localSheetId="22" hidden="1">#REF!</definedName>
    <definedName name="gfzxhsrtywsrtwt" localSheetId="23" hidden="1">#REF!</definedName>
    <definedName name="gfzxhsrtywsrtwt" localSheetId="24" hidden="1">#REF!</definedName>
    <definedName name="gfzxhsrtywsrtwt" localSheetId="25" hidden="1">#REF!</definedName>
    <definedName name="gfzxhsrtywsrtwt" hidden="1">#REF!</definedName>
    <definedName name="gg" localSheetId="0">MATCH(#REF!,INDEX(GII.1!datos,,1),0)</definedName>
    <definedName name="gg" localSheetId="9">MATCH(#REF!,INDEX(GII.10!datos,,1),0)</definedName>
    <definedName name="gg" localSheetId="10">MATCH(#REF!,INDEX(GII.11!datos,,1),0)</definedName>
    <definedName name="gg" localSheetId="11">MATCH(#REF!,INDEX(GII.12!datos,,1),0)</definedName>
    <definedName name="gg" localSheetId="12">MATCH(#REF!,INDEX(GII.13!datos,,1),0)</definedName>
    <definedName name="gg" localSheetId="13">MATCH(#REF!,INDEX(GII.14!datos,,1),0)</definedName>
    <definedName name="gg" localSheetId="14">MATCH(#REF!,INDEX(GII.15!datos,,1),0)</definedName>
    <definedName name="gg" localSheetId="15">MATCH(#REF!,INDEX(GII.16!datos,,1),0)</definedName>
    <definedName name="gg" localSheetId="16">MATCH(#REF!,INDEX(GII.17!datos,,1),0)</definedName>
    <definedName name="gg" localSheetId="17">MATCH(#REF!,INDEX(GII.18!datos,,1),0)</definedName>
    <definedName name="gg" localSheetId="18">MATCH(#REF!,INDEX(GII.19!datos,,1),0)</definedName>
    <definedName name="gg" localSheetId="1">MATCH(#REF!,INDEX(GII.2!datos,,1),0)</definedName>
    <definedName name="gg" localSheetId="19">MATCH(#REF!,INDEX(GII.20!datos,,1),0)</definedName>
    <definedName name="gg" localSheetId="20">MATCH(#REF!,INDEX(GII.21!datos,,1),0)</definedName>
    <definedName name="gg" localSheetId="2">MATCH(#REF!,INDEX(GII.3!datos,,1),0)</definedName>
    <definedName name="gg" localSheetId="3">MATCH(#REF!,INDEX(GII.4!datos,,1),0)</definedName>
    <definedName name="gg" localSheetId="4">MATCH(#REF!,INDEX(GII.5!datos,,1),0)</definedName>
    <definedName name="gg" localSheetId="5">MATCH(#REF!,INDEX(GII.6!datos,,1),0)</definedName>
    <definedName name="gg" localSheetId="6">MATCH(#REF!,INDEX(GII.7!datos,,1),0)</definedName>
    <definedName name="gg" localSheetId="7">MATCH(#REF!,INDEX(GII.8!datos,,1),0)</definedName>
    <definedName name="gg" localSheetId="8">MATCH(#REF!,INDEX(GII.9!datos,,1),0)</definedName>
    <definedName name="gg" localSheetId="21">MATCH(#REF!,INDEX(TII.1!datos,,1),0)</definedName>
    <definedName name="gg" localSheetId="22">MATCH(#REF!,INDEX(TII.2!datos,,1),0)</definedName>
    <definedName name="gg" localSheetId="23">MATCH(#REF!,INDEX(TII.3!datos,,1),0)</definedName>
    <definedName name="gg" localSheetId="24">MATCH(#REF!,INDEX(TII.4!datos,,1),0)</definedName>
    <definedName name="gg" localSheetId="25">MATCH(#REF!,INDEX(TII.5!datos,,1),0)</definedName>
    <definedName name="gg">MATCH(#REF!,INDEX(datos,1),0)</definedName>
    <definedName name="ggg" localSheetId="0" hidden="1">{"'Inversión Extranjera'!$A$1:$AG$74","'Inversión Extranjera'!$G$7:$AF$61"}</definedName>
    <definedName name="ggg" localSheetId="9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localSheetId="11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localSheetId="13" hidden="1">{"'Inversión Extranjera'!$A$1:$AG$74","'Inversión Extranjera'!$G$7:$AF$61"}</definedName>
    <definedName name="ggg" localSheetId="14" hidden="1">{"'Inversión Extranjera'!$A$1:$AG$74","'Inversión Extranjera'!$G$7:$AF$61"}</definedName>
    <definedName name="ggg" localSheetId="15" hidden="1">{"'Inversión Extranjera'!$A$1:$AG$74","'Inversión Extranjera'!$G$7:$AF$61"}</definedName>
    <definedName name="ggg" localSheetId="16" hidden="1">{"'Inversión Extranjera'!$A$1:$AG$74","'Inversión Extranjera'!$G$7:$AF$61"}</definedName>
    <definedName name="ggg" localSheetId="17" hidden="1">{"'Inversión Extranjera'!$A$1:$AG$74","'Inversión Extranjera'!$G$7:$AF$61"}</definedName>
    <definedName name="ggg" localSheetId="18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localSheetId="19" hidden="1">{"'Inversión Extranjera'!$A$1:$AG$74","'Inversión Extranjera'!$G$7:$AF$61"}</definedName>
    <definedName name="ggg" localSheetId="20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localSheetId="21" hidden="1">{"'Inversión Extranjera'!$A$1:$AG$74","'Inversión Extranjera'!$G$7:$AF$61"}</definedName>
    <definedName name="ggg" localSheetId="22" hidden="1">{"'Inversión Extranjera'!$A$1:$AG$74","'Inversión Extranjera'!$G$7:$AF$61"}</definedName>
    <definedName name="ggg" localSheetId="23" hidden="1">{"'Inversión Extranjera'!$A$1:$AG$74","'Inversión Extranjera'!$G$7:$AF$61"}</definedName>
    <definedName name="ggg" localSheetId="24" hidden="1">{"'Inversión Extranjera'!$A$1:$AG$74","'Inversión Extranjera'!$G$7:$AF$61"}</definedName>
    <definedName name="ggg" localSheetId="25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9" hidden="1">{"'Inversión Extranjera'!$A$1:$AG$74","'Inversión Extranjera'!$G$7:$AF$61"}</definedName>
    <definedName name="ggg_1" localSheetId="10" hidden="1">{"'Inversión Extranjera'!$A$1:$AG$74","'Inversión Extranjera'!$G$7:$AF$61"}</definedName>
    <definedName name="ggg_1" localSheetId="11" hidden="1">{"'Inversión Extranjera'!$A$1:$AG$74","'Inversión Extranjera'!$G$7:$AF$61"}</definedName>
    <definedName name="ggg_1" localSheetId="12" hidden="1">{"'Inversión Extranjera'!$A$1:$AG$74","'Inversión Extranjera'!$G$7:$AF$61"}</definedName>
    <definedName name="ggg_1" localSheetId="13" hidden="1">{"'Inversión Extranjera'!$A$1:$AG$74","'Inversión Extranjera'!$G$7:$AF$61"}</definedName>
    <definedName name="ggg_1" localSheetId="14" hidden="1">{"'Inversión Extranjera'!$A$1:$AG$74","'Inversión Extranjera'!$G$7:$AF$61"}</definedName>
    <definedName name="ggg_1" localSheetId="15" hidden="1">{"'Inversión Extranjera'!$A$1:$AG$74","'Inversión Extranjera'!$G$7:$AF$61"}</definedName>
    <definedName name="ggg_1" localSheetId="16" hidden="1">{"'Inversión Extranjera'!$A$1:$AG$74","'Inversión Extranjera'!$G$7:$AF$61"}</definedName>
    <definedName name="ggg_1" localSheetId="17" hidden="1">{"'Inversión Extranjera'!$A$1:$AG$74","'Inversión Extranjera'!$G$7:$AF$61"}</definedName>
    <definedName name="ggg_1" localSheetId="18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localSheetId="19" hidden="1">{"'Inversión Extranjera'!$A$1:$AG$74","'Inversión Extranjera'!$G$7:$AF$61"}</definedName>
    <definedName name="ggg_1" localSheetId="20" hidden="1">{"'Inversión Extranjera'!$A$1:$AG$74","'Inversión Extranjera'!$G$7:$AF$61"}</definedName>
    <definedName name="ggg_1" localSheetId="2" hidden="1">{"'Inversión Extranjera'!$A$1:$AG$74","'Inversión Extranjera'!$G$7:$AF$61"}</definedName>
    <definedName name="ggg_1" localSheetId="3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5" hidden="1">{"'Inversión Extranjera'!$A$1:$AG$74","'Inversión Extranjera'!$G$7:$AF$61"}</definedName>
    <definedName name="ggg_1" localSheetId="6" hidden="1">{"'Inversión Extranjera'!$A$1:$AG$74","'Inversión Extranjera'!$G$7:$AF$61"}</definedName>
    <definedName name="ggg_1" localSheetId="7" hidden="1">{"'Inversión Extranjera'!$A$1:$AG$74","'Inversión Extranjera'!$G$7:$AF$61"}</definedName>
    <definedName name="ggg_1" localSheetId="8" hidden="1">{"'Inversión Extranjera'!$A$1:$AG$74","'Inversión Extranjera'!$G$7:$AF$61"}</definedName>
    <definedName name="ggg_1" localSheetId="21" hidden="1">{"'Inversión Extranjera'!$A$1:$AG$74","'Inversión Extranjera'!$G$7:$AF$61"}</definedName>
    <definedName name="ggg_1" localSheetId="22" hidden="1">{"'Inversión Extranjera'!$A$1:$AG$74","'Inversión Extranjera'!$G$7:$AF$61"}</definedName>
    <definedName name="ggg_1" localSheetId="23" hidden="1">{"'Inversión Extranjera'!$A$1:$AG$74","'Inversión Extranjera'!$G$7:$AF$61"}</definedName>
    <definedName name="ggg_1" localSheetId="24" hidden="1">{"'Inversión Extranjera'!$A$1:$AG$74","'Inversión Extranjera'!$G$7:$AF$61"}</definedName>
    <definedName name="ggg_1" localSheetId="25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9" hidden="1">{"'Inversión Extranjera'!$A$1:$AG$74","'Inversión Extranjera'!$G$7:$AF$61"}</definedName>
    <definedName name="ggg_2" localSheetId="10" hidden="1">{"'Inversión Extranjera'!$A$1:$AG$74","'Inversión Extranjera'!$G$7:$AF$61"}</definedName>
    <definedName name="ggg_2" localSheetId="11" hidden="1">{"'Inversión Extranjera'!$A$1:$AG$74","'Inversión Extranjera'!$G$7:$AF$61"}</definedName>
    <definedName name="ggg_2" localSheetId="12" hidden="1">{"'Inversión Extranjera'!$A$1:$AG$74","'Inversión Extranjera'!$G$7:$AF$61"}</definedName>
    <definedName name="ggg_2" localSheetId="13" hidden="1">{"'Inversión Extranjera'!$A$1:$AG$74","'Inversión Extranjera'!$G$7:$AF$61"}</definedName>
    <definedName name="ggg_2" localSheetId="14" hidden="1">{"'Inversión Extranjera'!$A$1:$AG$74","'Inversión Extranjera'!$G$7:$AF$61"}</definedName>
    <definedName name="ggg_2" localSheetId="15" hidden="1">{"'Inversión Extranjera'!$A$1:$AG$74","'Inversión Extranjera'!$G$7:$AF$61"}</definedName>
    <definedName name="ggg_2" localSheetId="16" hidden="1">{"'Inversión Extranjera'!$A$1:$AG$74","'Inversión Extranjera'!$G$7:$AF$61"}</definedName>
    <definedName name="ggg_2" localSheetId="17" hidden="1">{"'Inversión Extranjera'!$A$1:$AG$74","'Inversión Extranjera'!$G$7:$AF$61"}</definedName>
    <definedName name="ggg_2" localSheetId="18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localSheetId="19" hidden="1">{"'Inversión Extranjera'!$A$1:$AG$74","'Inversión Extranjera'!$G$7:$AF$61"}</definedName>
    <definedName name="ggg_2" localSheetId="20" hidden="1">{"'Inversión Extranjera'!$A$1:$AG$74","'Inversión Extranjera'!$G$7:$AF$61"}</definedName>
    <definedName name="ggg_2" localSheetId="2" hidden="1">{"'Inversión Extranjera'!$A$1:$AG$74","'Inversión Extranjera'!$G$7:$AF$61"}</definedName>
    <definedName name="ggg_2" localSheetId="3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5" hidden="1">{"'Inversión Extranjera'!$A$1:$AG$74","'Inversión Extranjera'!$G$7:$AF$61"}</definedName>
    <definedName name="ggg_2" localSheetId="6" hidden="1">{"'Inversión Extranjera'!$A$1:$AG$74","'Inversión Extranjera'!$G$7:$AF$61"}</definedName>
    <definedName name="ggg_2" localSheetId="7" hidden="1">{"'Inversión Extranjera'!$A$1:$AG$74","'Inversión Extranjera'!$G$7:$AF$61"}</definedName>
    <definedName name="ggg_2" localSheetId="8" hidden="1">{"'Inversión Extranjera'!$A$1:$AG$74","'Inversión Extranjera'!$G$7:$AF$61"}</definedName>
    <definedName name="ggg_2" localSheetId="21" hidden="1">{"'Inversión Extranjera'!$A$1:$AG$74","'Inversión Extranjera'!$G$7:$AF$61"}</definedName>
    <definedName name="ggg_2" localSheetId="22" hidden="1">{"'Inversión Extranjera'!$A$1:$AG$74","'Inversión Extranjera'!$G$7:$AF$61"}</definedName>
    <definedName name="ggg_2" localSheetId="23" hidden="1">{"'Inversión Extranjera'!$A$1:$AG$74","'Inversión Extranjera'!$G$7:$AF$61"}</definedName>
    <definedName name="ggg_2" localSheetId="24" hidden="1">{"'Inversión Extranjera'!$A$1:$AG$74","'Inversión Extranjera'!$G$7:$AF$61"}</definedName>
    <definedName name="ggg_2" localSheetId="25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localSheetId="9" hidden="1">{"'Inversión Extranjera'!$A$1:$AG$74","'Inversión Extranjera'!$G$7:$AF$61"}</definedName>
    <definedName name="ggg_3" localSheetId="10" hidden="1">{"'Inversión Extranjera'!$A$1:$AG$74","'Inversión Extranjera'!$G$7:$AF$61"}</definedName>
    <definedName name="ggg_3" localSheetId="11" hidden="1">{"'Inversión Extranjera'!$A$1:$AG$74","'Inversión Extranjera'!$G$7:$AF$61"}</definedName>
    <definedName name="ggg_3" localSheetId="12" hidden="1">{"'Inversión Extranjera'!$A$1:$AG$74","'Inversión Extranjera'!$G$7:$AF$61"}</definedName>
    <definedName name="ggg_3" localSheetId="13" hidden="1">{"'Inversión Extranjera'!$A$1:$AG$74","'Inversión Extranjera'!$G$7:$AF$61"}</definedName>
    <definedName name="ggg_3" localSheetId="14" hidden="1">{"'Inversión Extranjera'!$A$1:$AG$74","'Inversión Extranjera'!$G$7:$AF$61"}</definedName>
    <definedName name="ggg_3" localSheetId="15" hidden="1">{"'Inversión Extranjera'!$A$1:$AG$74","'Inversión Extranjera'!$G$7:$AF$61"}</definedName>
    <definedName name="ggg_3" localSheetId="16" hidden="1">{"'Inversión Extranjera'!$A$1:$AG$74","'Inversión Extranjera'!$G$7:$AF$61"}</definedName>
    <definedName name="ggg_3" localSheetId="17" hidden="1">{"'Inversión Extranjera'!$A$1:$AG$74","'Inversión Extranjera'!$G$7:$AF$61"}</definedName>
    <definedName name="ggg_3" localSheetId="18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localSheetId="19" hidden="1">{"'Inversión Extranjera'!$A$1:$AG$74","'Inversión Extranjera'!$G$7:$AF$61"}</definedName>
    <definedName name="ggg_3" localSheetId="20" hidden="1">{"'Inversión Extranjera'!$A$1:$AG$74","'Inversión Extranjera'!$G$7:$AF$61"}</definedName>
    <definedName name="ggg_3" localSheetId="2" hidden="1">{"'Inversión Extranjera'!$A$1:$AG$74","'Inversión Extranjera'!$G$7:$AF$61"}</definedName>
    <definedName name="ggg_3" localSheetId="3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5" hidden="1">{"'Inversión Extranjera'!$A$1:$AG$74","'Inversión Extranjera'!$G$7:$AF$61"}</definedName>
    <definedName name="ggg_3" localSheetId="6" hidden="1">{"'Inversión Extranjera'!$A$1:$AG$74","'Inversión Extranjera'!$G$7:$AF$61"}</definedName>
    <definedName name="ggg_3" localSheetId="7" hidden="1">{"'Inversión Extranjera'!$A$1:$AG$74","'Inversión Extranjera'!$G$7:$AF$61"}</definedName>
    <definedName name="ggg_3" localSheetId="8" hidden="1">{"'Inversión Extranjera'!$A$1:$AG$74","'Inversión Extranjera'!$G$7:$AF$61"}</definedName>
    <definedName name="ggg_3" localSheetId="21" hidden="1">{"'Inversión Extranjera'!$A$1:$AG$74","'Inversión Extranjera'!$G$7:$AF$61"}</definedName>
    <definedName name="ggg_3" localSheetId="22" hidden="1">{"'Inversión Extranjera'!$A$1:$AG$74","'Inversión Extranjera'!$G$7:$AF$61"}</definedName>
    <definedName name="ggg_3" localSheetId="23" hidden="1">{"'Inversión Extranjera'!$A$1:$AG$74","'Inversión Extranjera'!$G$7:$AF$61"}</definedName>
    <definedName name="ggg_3" localSheetId="24" hidden="1">{"'Inversión Extranjera'!$A$1:$AG$74","'Inversión Extranjera'!$G$7:$AF$61"}</definedName>
    <definedName name="ggg_3" localSheetId="25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localSheetId="9" hidden="1">{"'Inversión Extranjera'!$A$1:$AG$74","'Inversión Extranjera'!$G$7:$AF$61"}</definedName>
    <definedName name="ggg_4" localSheetId="10" hidden="1">{"'Inversión Extranjera'!$A$1:$AG$74","'Inversión Extranjera'!$G$7:$AF$61"}</definedName>
    <definedName name="ggg_4" localSheetId="11" hidden="1">{"'Inversión Extranjera'!$A$1:$AG$74","'Inversión Extranjera'!$G$7:$AF$61"}</definedName>
    <definedName name="ggg_4" localSheetId="12" hidden="1">{"'Inversión Extranjera'!$A$1:$AG$74","'Inversión Extranjera'!$G$7:$AF$61"}</definedName>
    <definedName name="ggg_4" localSheetId="13" hidden="1">{"'Inversión Extranjera'!$A$1:$AG$74","'Inversión Extranjera'!$G$7:$AF$61"}</definedName>
    <definedName name="ggg_4" localSheetId="14" hidden="1">{"'Inversión Extranjera'!$A$1:$AG$74","'Inversión Extranjera'!$G$7:$AF$61"}</definedName>
    <definedName name="ggg_4" localSheetId="15" hidden="1">{"'Inversión Extranjera'!$A$1:$AG$74","'Inversión Extranjera'!$G$7:$AF$61"}</definedName>
    <definedName name="ggg_4" localSheetId="16" hidden="1">{"'Inversión Extranjera'!$A$1:$AG$74","'Inversión Extranjera'!$G$7:$AF$61"}</definedName>
    <definedName name="ggg_4" localSheetId="17" hidden="1">{"'Inversión Extranjera'!$A$1:$AG$74","'Inversión Extranjera'!$G$7:$AF$61"}</definedName>
    <definedName name="ggg_4" localSheetId="18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localSheetId="19" hidden="1">{"'Inversión Extranjera'!$A$1:$AG$74","'Inversión Extranjera'!$G$7:$AF$61"}</definedName>
    <definedName name="ggg_4" localSheetId="20" hidden="1">{"'Inversión Extranjera'!$A$1:$AG$74","'Inversión Extranjera'!$G$7:$AF$61"}</definedName>
    <definedName name="ggg_4" localSheetId="2" hidden="1">{"'Inversión Extranjera'!$A$1:$AG$74","'Inversión Extranjera'!$G$7:$AF$61"}</definedName>
    <definedName name="ggg_4" localSheetId="3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5" hidden="1">{"'Inversión Extranjera'!$A$1:$AG$74","'Inversión Extranjera'!$G$7:$AF$61"}</definedName>
    <definedName name="ggg_4" localSheetId="6" hidden="1">{"'Inversión Extranjera'!$A$1:$AG$74","'Inversión Extranjera'!$G$7:$AF$61"}</definedName>
    <definedName name="ggg_4" localSheetId="7" hidden="1">{"'Inversión Extranjera'!$A$1:$AG$74","'Inversión Extranjera'!$G$7:$AF$61"}</definedName>
    <definedName name="ggg_4" localSheetId="8" hidden="1">{"'Inversión Extranjera'!$A$1:$AG$74","'Inversión Extranjera'!$G$7:$AF$61"}</definedName>
    <definedName name="ggg_4" localSheetId="21" hidden="1">{"'Inversión Extranjera'!$A$1:$AG$74","'Inversión Extranjera'!$G$7:$AF$61"}</definedName>
    <definedName name="ggg_4" localSheetId="22" hidden="1">{"'Inversión Extranjera'!$A$1:$AG$74","'Inversión Extranjera'!$G$7:$AF$61"}</definedName>
    <definedName name="ggg_4" localSheetId="23" hidden="1">{"'Inversión Extranjera'!$A$1:$AG$74","'Inversión Extranjera'!$G$7:$AF$61"}</definedName>
    <definedName name="ggg_4" localSheetId="24" hidden="1">{"'Inversión Extranjera'!$A$1:$AG$74","'Inversión Extranjera'!$G$7:$AF$61"}</definedName>
    <definedName name="ggg_4" localSheetId="25" hidden="1">{"'Inversión Extranjera'!$A$1:$AG$74","'Inversión Extranjera'!$G$7:$AF$61"}</definedName>
    <definedName name="ggg_4" hidden="1">{"'Inversión Extranjera'!$A$1:$AG$74","'Inversión Extranjera'!$G$7:$AF$61"}</definedName>
    <definedName name="gh6dyje46h">[22]sectorial!$W$7:$AA$48</definedName>
    <definedName name="ghdhzhghzdhz" localSheetId="0" hidden="1">#REF!</definedName>
    <definedName name="ghdhzhghzdhz" localSheetId="9" hidden="1">#REF!</definedName>
    <definedName name="ghdhzhghzdhz" localSheetId="10" hidden="1">#REF!</definedName>
    <definedName name="ghdhzhghzdhz" localSheetId="11" hidden="1">#REF!</definedName>
    <definedName name="ghdhzhghzdhz" localSheetId="12" hidden="1">#REF!</definedName>
    <definedName name="ghdhzhghzdhz" localSheetId="13" hidden="1">#REF!</definedName>
    <definedName name="ghdhzhghzdhz" localSheetId="14" hidden="1">#REF!</definedName>
    <definedName name="ghdhzhghzdhz" localSheetId="15" hidden="1">#REF!</definedName>
    <definedName name="ghdhzhghzdhz" localSheetId="16" hidden="1">#REF!</definedName>
    <definedName name="ghdhzhghzdhz" localSheetId="17" hidden="1">#REF!</definedName>
    <definedName name="ghdhzhghzdhz" localSheetId="18" hidden="1">#REF!</definedName>
    <definedName name="ghdhzhghzdhz" localSheetId="1" hidden="1">#REF!</definedName>
    <definedName name="ghdhzhghzdhz" localSheetId="19" hidden="1">#REF!</definedName>
    <definedName name="ghdhzhghzdhz" localSheetId="20" hidden="1">#REF!</definedName>
    <definedName name="ghdhzhghzdhz" localSheetId="2" hidden="1">#REF!</definedName>
    <definedName name="ghdhzhghzdhz" localSheetId="3" hidden="1">#REF!</definedName>
    <definedName name="ghdhzhghzdhz" localSheetId="4" hidden="1">#REF!</definedName>
    <definedName name="ghdhzhghzdhz" localSheetId="5" hidden="1">#REF!</definedName>
    <definedName name="ghdhzhghzdhz" localSheetId="6" hidden="1">#REF!</definedName>
    <definedName name="ghdhzhghzdhz" localSheetId="7" hidden="1">#REF!</definedName>
    <definedName name="ghdhzhghzdhz" localSheetId="8" hidden="1">#REF!</definedName>
    <definedName name="ghdhzhghzdhz" localSheetId="21" hidden="1">#REF!</definedName>
    <definedName name="ghdhzhghzdhz" localSheetId="22" hidden="1">#REF!</definedName>
    <definedName name="ghdhzhghzdhz" localSheetId="23" hidden="1">#REF!</definedName>
    <definedName name="ghdhzhghzdhz" localSheetId="24" hidden="1">#REF!</definedName>
    <definedName name="ghdhzhghzdhz" localSheetId="25" hidden="1">#REF!</definedName>
    <definedName name="ghdhzhghzdhz" hidden="1">#REF!</definedName>
    <definedName name="ghh" localSheetId="0">MATCH(#REF!,INDEX(GII.1!datos,1,),0)</definedName>
    <definedName name="ghh" localSheetId="9">MATCH(#REF!,INDEX(GII.10!datos,1,),0)</definedName>
    <definedName name="ghh" localSheetId="10">MATCH(#REF!,INDEX(GII.11!datos,1,),0)</definedName>
    <definedName name="ghh" localSheetId="11">MATCH(#REF!,INDEX(GII.12!datos,1,),0)</definedName>
    <definedName name="ghh" localSheetId="12">MATCH(#REF!,INDEX(GII.13!datos,1,),0)</definedName>
    <definedName name="ghh" localSheetId="13">MATCH(#REF!,INDEX(GII.14!datos,1,),0)</definedName>
    <definedName name="ghh" localSheetId="14">MATCH(#REF!,INDEX(GII.15!datos,1,),0)</definedName>
    <definedName name="ghh" localSheetId="15">MATCH(#REF!,INDEX(GII.16!datos,1,),0)</definedName>
    <definedName name="ghh" localSheetId="16">MATCH(#REF!,INDEX(GII.17!datos,1,),0)</definedName>
    <definedName name="ghh" localSheetId="17">MATCH(#REF!,INDEX(GII.18!datos,1,),0)</definedName>
    <definedName name="ghh" localSheetId="18">MATCH(#REF!,INDEX(GII.19!datos,1,),0)</definedName>
    <definedName name="ghh" localSheetId="1">MATCH(#REF!,INDEX(GII.2!datos,1,),0)</definedName>
    <definedName name="ghh" localSheetId="19">MATCH(#REF!,INDEX(GII.20!datos,1,),0)</definedName>
    <definedName name="ghh" localSheetId="20">MATCH(#REF!,INDEX(GII.21!datos,1,),0)</definedName>
    <definedName name="ghh" localSheetId="2">MATCH(#REF!,INDEX(GII.3!datos,1,),0)</definedName>
    <definedName name="ghh" localSheetId="3">MATCH(#REF!,INDEX(GII.4!datos,1,),0)</definedName>
    <definedName name="ghh" localSheetId="4">MATCH(#REF!,INDEX(GII.5!datos,1,),0)</definedName>
    <definedName name="ghh" localSheetId="5">MATCH(#REF!,INDEX(GII.6!datos,1,),0)</definedName>
    <definedName name="ghh" localSheetId="6">MATCH(#REF!,INDEX(GII.7!datos,1,),0)</definedName>
    <definedName name="ghh" localSheetId="7">MATCH(#REF!,INDEX(GII.8!datos,1,),0)</definedName>
    <definedName name="ghh" localSheetId="8">MATCH(#REF!,INDEX(GII.9!datos,1,),0)</definedName>
    <definedName name="ghh" localSheetId="21">MATCH(#REF!,INDEX(TII.1!datos,1,),0)</definedName>
    <definedName name="ghh" localSheetId="22">MATCH(#REF!,INDEX(TII.2!datos,1,),0)</definedName>
    <definedName name="ghh" localSheetId="23">MATCH(#REF!,INDEX(TII.3!datos,1,),0)</definedName>
    <definedName name="ghh" localSheetId="24">MATCH(#REF!,INDEX(TII.4!datos,1,),0)</definedName>
    <definedName name="ghh" localSheetId="25">MATCH(#REF!,INDEX(TII.5!datos,1,),0)</definedName>
    <definedName name="ghh">MATCH(#REF!,INDEX(datos,1,),0)</definedName>
    <definedName name="gitsmo">#REF!</definedName>
    <definedName name="gjhfgj">#REF!</definedName>
    <definedName name="glosa" localSheetId="0">[28]Incidencias!#REF!</definedName>
    <definedName name="glosa" localSheetId="9">[28]Incidencias!#REF!</definedName>
    <definedName name="glosa" localSheetId="10">[28]Incidencias!#REF!</definedName>
    <definedName name="glosa" localSheetId="11">[28]Incidencias!#REF!</definedName>
    <definedName name="glosa" localSheetId="12">[28]Incidencias!#REF!</definedName>
    <definedName name="glosa" localSheetId="13">[28]Incidencias!#REF!</definedName>
    <definedName name="glosa" localSheetId="14">[28]Incidencias!#REF!</definedName>
    <definedName name="glosa" localSheetId="15">[28]Incidencias!#REF!</definedName>
    <definedName name="glosa" localSheetId="16">[28]Incidencias!#REF!</definedName>
    <definedName name="glosa" localSheetId="17">[28]Incidencias!#REF!</definedName>
    <definedName name="glosa" localSheetId="18">[28]Incidencias!#REF!</definedName>
    <definedName name="glosa" localSheetId="1">[28]Incidencias!#REF!</definedName>
    <definedName name="glosa" localSheetId="19">[28]Incidencias!#REF!</definedName>
    <definedName name="glosa" localSheetId="20">[28]Incidencias!#REF!</definedName>
    <definedName name="glosa" localSheetId="2">[28]Incidencias!#REF!</definedName>
    <definedName name="glosa" localSheetId="3">[28]Incidencias!#REF!</definedName>
    <definedName name="glosa" localSheetId="4">[28]Incidencias!#REF!</definedName>
    <definedName name="glosa" localSheetId="5">[28]Incidencias!#REF!</definedName>
    <definedName name="glosa" localSheetId="6">[28]Incidencias!#REF!</definedName>
    <definedName name="glosa" localSheetId="7">[28]Incidencias!#REF!</definedName>
    <definedName name="glosa" localSheetId="8">[28]Incidencias!#REF!</definedName>
    <definedName name="glosa" localSheetId="21">[28]Incidencias!#REF!</definedName>
    <definedName name="glosa" localSheetId="22">[28]Incidencias!#REF!</definedName>
    <definedName name="glosa" localSheetId="23">[28]Incidencias!#REF!</definedName>
    <definedName name="glosa" localSheetId="24">[28]Incidencias!#REF!</definedName>
    <definedName name="glosa" localSheetId="25">[28]Incidencias!#REF!</definedName>
    <definedName name="glosa">[29]Incidencias!#REF!</definedName>
    <definedName name="gn">[33]Datos!$AQ$1:$AQ$65536</definedName>
    <definedName name="GNP">#REF!</definedName>
    <definedName name="gns">#REF!</definedName>
    <definedName name="gñjfñj" localSheetId="0" hidden="1">#REF!</definedName>
    <definedName name="gñjfñj" localSheetId="9" hidden="1">#REF!</definedName>
    <definedName name="gñjfñj" localSheetId="10" hidden="1">#REF!</definedName>
    <definedName name="gñjfñj" localSheetId="11" hidden="1">#REF!</definedName>
    <definedName name="gñjfñj" localSheetId="12" hidden="1">#REF!</definedName>
    <definedName name="gñjfñj" localSheetId="13" hidden="1">#REF!</definedName>
    <definedName name="gñjfñj" localSheetId="14" hidden="1">#REF!</definedName>
    <definedName name="gñjfñj" localSheetId="15" hidden="1">#REF!</definedName>
    <definedName name="gñjfñj" localSheetId="16" hidden="1">#REF!</definedName>
    <definedName name="gñjfñj" localSheetId="17" hidden="1">#REF!</definedName>
    <definedName name="gñjfñj" localSheetId="18" hidden="1">#REF!</definedName>
    <definedName name="gñjfñj" localSheetId="1" hidden="1">#REF!</definedName>
    <definedName name="gñjfñj" localSheetId="19" hidden="1">#REF!</definedName>
    <definedName name="gñjfñj" localSheetId="20" hidden="1">#REF!</definedName>
    <definedName name="gñjfñj" localSheetId="2" hidden="1">#REF!</definedName>
    <definedName name="gñjfñj" localSheetId="3" hidden="1">#REF!</definedName>
    <definedName name="gñjfñj" localSheetId="4" hidden="1">#REF!</definedName>
    <definedName name="gñjfñj" localSheetId="5" hidden="1">#REF!</definedName>
    <definedName name="gñjfñj" localSheetId="6" hidden="1">#REF!</definedName>
    <definedName name="gñjfñj" localSheetId="7" hidden="1">#REF!</definedName>
    <definedName name="gñjfñj" localSheetId="8" hidden="1">#REF!</definedName>
    <definedName name="gñjfñj" localSheetId="21" hidden="1">#REF!</definedName>
    <definedName name="gñjfñj" localSheetId="22" hidden="1">#REF!</definedName>
    <definedName name="gñjfñj" localSheetId="23" hidden="1">#REF!</definedName>
    <definedName name="gñjfñj" localSheetId="24" hidden="1">#REF!</definedName>
    <definedName name="gñjfñj" localSheetId="25" hidden="1">#REF!</definedName>
    <definedName name="gñjfñj" hidden="1">#REF!</definedName>
    <definedName name="GOLF">#REF!</definedName>
    <definedName name="gp">[54]regress!$U$3:$U$65536</definedName>
    <definedName name="gr">[33]Datos!$X$1:$X$65536</definedName>
    <definedName name="graf" localSheetId="0">'[71]#¡REF'!$R$161:$T$212,'[71]#¡REF'!$N$161:$P$212,'[71]#¡REF'!$G$162:$L$212</definedName>
    <definedName name="graf" localSheetId="9">'[71]#¡REF'!$R$161:$T$212,'[71]#¡REF'!$N$161:$P$212,'[71]#¡REF'!$G$162:$L$212</definedName>
    <definedName name="graf" localSheetId="10">'[71]#¡REF'!$R$161:$T$212,'[71]#¡REF'!$N$161:$P$212,'[71]#¡REF'!$G$162:$L$212</definedName>
    <definedName name="graf" localSheetId="11">'[71]#¡REF'!$R$161:$T$212,'[71]#¡REF'!$N$161:$P$212,'[71]#¡REF'!$G$162:$L$212</definedName>
    <definedName name="graf" localSheetId="12">'[71]#¡REF'!$R$161:$T$212,'[71]#¡REF'!$N$161:$P$212,'[71]#¡REF'!$G$162:$L$212</definedName>
    <definedName name="graf" localSheetId="13">'[71]#¡REF'!$R$161:$T$212,'[71]#¡REF'!$N$161:$P$212,'[71]#¡REF'!$G$162:$L$212</definedName>
    <definedName name="graf" localSheetId="14">'[71]#¡REF'!$R$161:$T$212,'[71]#¡REF'!$N$161:$P$212,'[71]#¡REF'!$G$162:$L$212</definedName>
    <definedName name="graf" localSheetId="15">'[71]#¡REF'!$R$161:$T$212,'[71]#¡REF'!$N$161:$P$212,'[71]#¡REF'!$G$162:$L$212</definedName>
    <definedName name="graf" localSheetId="16">'[71]#¡REF'!$R$161:$T$212,'[71]#¡REF'!$N$161:$P$212,'[71]#¡REF'!$G$162:$L$212</definedName>
    <definedName name="graf" localSheetId="17">'[71]#¡REF'!$R$161:$T$212,'[71]#¡REF'!$N$161:$P$212,'[71]#¡REF'!$G$162:$L$212</definedName>
    <definedName name="graf" localSheetId="18">'[71]#¡REF'!$R$161:$T$212,'[71]#¡REF'!$N$161:$P$212,'[71]#¡REF'!$G$162:$L$212</definedName>
    <definedName name="graf" localSheetId="1">'[71]#¡REF'!$R$161:$T$212,'[71]#¡REF'!$N$161:$P$212,'[71]#¡REF'!$G$162:$L$212</definedName>
    <definedName name="graf" localSheetId="19">'[71]#¡REF'!$R$161:$T$212,'[71]#¡REF'!$N$161:$P$212,'[71]#¡REF'!$G$162:$L$212</definedName>
    <definedName name="graf" localSheetId="20">'[71]#¡REF'!$R$161:$T$212,'[71]#¡REF'!$N$161:$P$212,'[71]#¡REF'!$G$162:$L$212</definedName>
    <definedName name="graf" localSheetId="2">'[71]#¡REF'!$R$161:$T$212,'[71]#¡REF'!$N$161:$P$212,'[71]#¡REF'!$G$162:$L$212</definedName>
    <definedName name="graf" localSheetId="3">'[71]#¡REF'!$R$161:$T$212,'[71]#¡REF'!$N$161:$P$212,'[71]#¡REF'!$G$162:$L$212</definedName>
    <definedName name="graf" localSheetId="4">'[71]#¡REF'!$R$161:$T$212,'[71]#¡REF'!$N$161:$P$212,'[71]#¡REF'!$G$162:$L$212</definedName>
    <definedName name="graf" localSheetId="5">'[71]#¡REF'!$R$161:$T$212,'[71]#¡REF'!$N$161:$P$212,'[71]#¡REF'!$G$162:$L$212</definedName>
    <definedName name="graf" localSheetId="6">'[71]#¡REF'!$R$161:$T$212,'[71]#¡REF'!$N$161:$P$212,'[71]#¡REF'!$G$162:$L$212</definedName>
    <definedName name="graf" localSheetId="7">'[71]#¡REF'!$R$161:$T$212,'[71]#¡REF'!$N$161:$P$212,'[71]#¡REF'!$G$162:$L$212</definedName>
    <definedName name="graf" localSheetId="8">'[71]#¡REF'!$R$161:$T$212,'[71]#¡REF'!$N$161:$P$212,'[71]#¡REF'!$G$162:$L$212</definedName>
    <definedName name="graf" localSheetId="21">'[71]#¡REF'!$R$161:$T$212,'[71]#¡REF'!$N$161:$P$212,'[71]#¡REF'!$G$162:$L$212</definedName>
    <definedName name="graf" localSheetId="22">'[71]#¡REF'!$R$161:$T$212,'[71]#¡REF'!$N$161:$P$212,'[71]#¡REF'!$G$162:$L$212</definedName>
    <definedName name="graf" localSheetId="23">'[71]#¡REF'!$R$161:$T$212,'[71]#¡REF'!$N$161:$P$212,'[71]#¡REF'!$G$162:$L$212</definedName>
    <definedName name="graf" localSheetId="24">'[71]#¡REF'!$R$161:$T$212,'[71]#¡REF'!$N$161:$P$212,'[71]#¡REF'!$G$162:$L$212</definedName>
    <definedName name="graf" localSheetId="25">'[71]#¡REF'!$R$161:$T$212,'[71]#¡REF'!$N$161:$P$212,'[71]#¡REF'!$G$162:$L$212</definedName>
    <definedName name="graf">'[72]#¡REF'!$R$161:$T$212,'[72]#¡REF'!$N$161:$P$212,'[72]#¡REF'!$G$162:$L$212</definedName>
    <definedName name="GRAFA" localSheetId="0">[49]Hoja1!#REF!</definedName>
    <definedName name="GRAFA" localSheetId="9">[49]Hoja1!#REF!</definedName>
    <definedName name="GRAFA" localSheetId="10">[49]Hoja1!#REF!</definedName>
    <definedName name="GRAFA" localSheetId="11">[49]Hoja1!#REF!</definedName>
    <definedName name="GRAFA" localSheetId="12">[49]Hoja1!#REF!</definedName>
    <definedName name="GRAFA" localSheetId="13">[49]Hoja1!#REF!</definedName>
    <definedName name="GRAFA" localSheetId="14">[49]Hoja1!#REF!</definedName>
    <definedName name="GRAFA" localSheetId="15">[49]Hoja1!#REF!</definedName>
    <definedName name="GRAFA" localSheetId="16">[49]Hoja1!#REF!</definedName>
    <definedName name="GRAFA" localSheetId="17">[49]Hoja1!#REF!</definedName>
    <definedName name="GRAFA" localSheetId="18">[49]Hoja1!#REF!</definedName>
    <definedName name="GRAFA" localSheetId="1">[49]Hoja1!#REF!</definedName>
    <definedName name="GRAFA" localSheetId="19">[49]Hoja1!#REF!</definedName>
    <definedName name="GRAFA" localSheetId="20">[49]Hoja1!#REF!</definedName>
    <definedName name="GRAFA" localSheetId="2">[49]Hoja1!#REF!</definedName>
    <definedName name="GRAFA" localSheetId="3">[49]Hoja1!#REF!</definedName>
    <definedName name="GRAFA" localSheetId="4">[49]Hoja1!#REF!</definedName>
    <definedName name="GRAFA" localSheetId="5">[49]Hoja1!#REF!</definedName>
    <definedName name="GRAFA" localSheetId="6">[49]Hoja1!#REF!</definedName>
    <definedName name="GRAFA" localSheetId="7">[49]Hoja1!#REF!</definedName>
    <definedName name="GRAFA" localSheetId="8">[49]Hoja1!#REF!</definedName>
    <definedName name="GRAFA" localSheetId="21">[49]Hoja1!#REF!</definedName>
    <definedName name="GRAFA" localSheetId="22">[49]Hoja1!#REF!</definedName>
    <definedName name="GRAFA" localSheetId="23">[49]Hoja1!#REF!</definedName>
    <definedName name="GRAFA" localSheetId="24">[49]Hoja1!#REF!</definedName>
    <definedName name="GRAFA" localSheetId="25">[49]Hoja1!#REF!</definedName>
    <definedName name="GRAFA">[50]Hoja3!#REF!</definedName>
    <definedName name="grafico" localSheetId="0">#REF!,#REF!,#REF!,#REF!,#REF!,#REF!</definedName>
    <definedName name="grafico" localSheetId="9">#REF!,#REF!,#REF!,#REF!,#REF!,#REF!</definedName>
    <definedName name="grafico" localSheetId="10">#REF!,#REF!,#REF!,#REF!,#REF!,#REF!</definedName>
    <definedName name="grafico" localSheetId="11">#REF!,#REF!,#REF!,#REF!,#REF!,#REF!</definedName>
    <definedName name="grafico" localSheetId="12">#REF!,#REF!,#REF!,#REF!,#REF!,#REF!</definedName>
    <definedName name="grafico" localSheetId="13">#REF!,#REF!,#REF!,#REF!,#REF!,#REF!</definedName>
    <definedName name="grafico" localSheetId="14">#REF!,#REF!,#REF!,#REF!,#REF!,#REF!</definedName>
    <definedName name="grafico" localSheetId="15">#REF!,#REF!,#REF!,#REF!,#REF!,#REF!</definedName>
    <definedName name="grafico" localSheetId="16">#REF!,#REF!,#REF!,#REF!,#REF!,#REF!</definedName>
    <definedName name="grafico" localSheetId="17">#REF!,#REF!,#REF!,#REF!,#REF!,#REF!</definedName>
    <definedName name="grafico" localSheetId="18">#REF!,#REF!,#REF!,#REF!,#REF!,#REF!</definedName>
    <definedName name="grafico" localSheetId="1">#REF!,#REF!,#REF!,#REF!,#REF!,#REF!</definedName>
    <definedName name="grafico" localSheetId="19">#REF!,#REF!,#REF!,#REF!,#REF!,#REF!</definedName>
    <definedName name="grafico" localSheetId="20">#REF!,#REF!,#REF!,#REF!,#REF!,#REF!</definedName>
    <definedName name="grafico" localSheetId="2">#REF!,#REF!,#REF!,#REF!,#REF!,#REF!</definedName>
    <definedName name="grafico" localSheetId="3">#REF!,#REF!,#REF!,#REF!,#REF!,#REF!</definedName>
    <definedName name="grafico" localSheetId="4">#REF!,#REF!,#REF!,#REF!,#REF!,#REF!</definedName>
    <definedName name="grafico" localSheetId="5">#REF!,#REF!,#REF!,#REF!,#REF!,#REF!</definedName>
    <definedName name="grafico" localSheetId="6">#REF!,#REF!,#REF!,#REF!,#REF!,#REF!</definedName>
    <definedName name="grafico" localSheetId="7">#REF!,#REF!,#REF!,#REF!,#REF!,#REF!</definedName>
    <definedName name="grafico" localSheetId="8">#REF!,#REF!,#REF!,#REF!,#REF!,#REF!</definedName>
    <definedName name="grafico" localSheetId="21">#REF!,#REF!,#REF!,#REF!,#REF!,#REF!</definedName>
    <definedName name="grafico" localSheetId="22">#REF!,#REF!,#REF!,#REF!,#REF!,#REF!</definedName>
    <definedName name="grafico" localSheetId="23">#REF!,#REF!,#REF!,#REF!,#REF!,#REF!</definedName>
    <definedName name="grafico" localSheetId="24">#REF!,#REF!,#REF!,#REF!,#REF!,#REF!</definedName>
    <definedName name="grafico" localSheetId="25">#REF!,#REF!,#REF!,#REF!,#REF!,#REF!</definedName>
    <definedName name="grafico">#REF!,#REF!,#REF!,#REF!,#REF!,#REF!</definedName>
    <definedName name="Gráfico_IV.1" localSheetId="0" hidden="1">{"'Hoja1'!$A$2:$O$33"}</definedName>
    <definedName name="Gráfico_IV.1" localSheetId="9" hidden="1">{"'Hoja1'!$A$2:$O$33"}</definedName>
    <definedName name="Gráfico_IV.1" localSheetId="10" hidden="1">{"'Hoja1'!$A$2:$O$33"}</definedName>
    <definedName name="Gráfico_IV.1" localSheetId="11" hidden="1">{"'Hoja1'!$A$2:$O$33"}</definedName>
    <definedName name="Gráfico_IV.1" localSheetId="12" hidden="1">{"'Hoja1'!$A$2:$O$33"}</definedName>
    <definedName name="Gráfico_IV.1" localSheetId="13" hidden="1">{"'Hoja1'!$A$2:$O$33"}</definedName>
    <definedName name="Gráfico_IV.1" localSheetId="14" hidden="1">{"'Hoja1'!$A$2:$O$33"}</definedName>
    <definedName name="Gráfico_IV.1" localSheetId="15" hidden="1">{"'Hoja1'!$A$2:$O$33"}</definedName>
    <definedName name="Gráfico_IV.1" localSheetId="16" hidden="1">{"'Hoja1'!$A$2:$O$33"}</definedName>
    <definedName name="Gráfico_IV.1" localSheetId="17" hidden="1">{"'Hoja1'!$A$2:$O$33"}</definedName>
    <definedName name="Gráfico_IV.1" localSheetId="18" hidden="1">{"'Hoja1'!$A$2:$O$33"}</definedName>
    <definedName name="Gráfico_IV.1" localSheetId="1" hidden="1">{"'Hoja1'!$A$2:$O$33"}</definedName>
    <definedName name="Gráfico_IV.1" localSheetId="19" hidden="1">{"'Hoja1'!$A$2:$O$33"}</definedName>
    <definedName name="Gráfico_IV.1" localSheetId="20" hidden="1">{"'Hoja1'!$A$2:$O$33"}</definedName>
    <definedName name="Gráfico_IV.1" localSheetId="2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7" hidden="1">{"'Hoja1'!$A$2:$O$33"}</definedName>
    <definedName name="Gráfico_IV.1" localSheetId="8" hidden="1">{"'Hoja1'!$A$2:$O$33"}</definedName>
    <definedName name="Gráfico_IV.1" localSheetId="21" hidden="1">{"'Hoja1'!$A$2:$O$33"}</definedName>
    <definedName name="Gráfico_IV.1" localSheetId="22" hidden="1">{"'Hoja1'!$A$2:$O$33"}</definedName>
    <definedName name="Gráfico_IV.1" localSheetId="23" hidden="1">{"'Hoja1'!$A$2:$O$33"}</definedName>
    <definedName name="Gráfico_IV.1" localSheetId="24" hidden="1">{"'Hoja1'!$A$2:$O$33"}</definedName>
    <definedName name="Gráfico_IV.1" localSheetId="25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localSheetId="9" hidden="1">{"'Hoja1'!$A$2:$O$33"}</definedName>
    <definedName name="Gráfico_IV.1_1" localSheetId="10" hidden="1">{"'Hoja1'!$A$2:$O$33"}</definedName>
    <definedName name="Gráfico_IV.1_1" localSheetId="11" hidden="1">{"'Hoja1'!$A$2:$O$33"}</definedName>
    <definedName name="Gráfico_IV.1_1" localSheetId="12" hidden="1">{"'Hoja1'!$A$2:$O$33"}</definedName>
    <definedName name="Gráfico_IV.1_1" localSheetId="13" hidden="1">{"'Hoja1'!$A$2:$O$33"}</definedName>
    <definedName name="Gráfico_IV.1_1" localSheetId="14" hidden="1">{"'Hoja1'!$A$2:$O$33"}</definedName>
    <definedName name="Gráfico_IV.1_1" localSheetId="15" hidden="1">{"'Hoja1'!$A$2:$O$33"}</definedName>
    <definedName name="Gráfico_IV.1_1" localSheetId="16" hidden="1">{"'Hoja1'!$A$2:$O$33"}</definedName>
    <definedName name="Gráfico_IV.1_1" localSheetId="17" hidden="1">{"'Hoja1'!$A$2:$O$33"}</definedName>
    <definedName name="Gráfico_IV.1_1" localSheetId="18" hidden="1">{"'Hoja1'!$A$2:$O$33"}</definedName>
    <definedName name="Gráfico_IV.1_1" localSheetId="1" hidden="1">{"'Hoja1'!$A$2:$O$33"}</definedName>
    <definedName name="Gráfico_IV.1_1" localSheetId="19" hidden="1">{"'Hoja1'!$A$2:$O$33"}</definedName>
    <definedName name="Gráfico_IV.1_1" localSheetId="20" hidden="1">{"'Hoja1'!$A$2:$O$33"}</definedName>
    <definedName name="Gráfico_IV.1_1" localSheetId="2" hidden="1">{"'Hoja1'!$A$2:$O$33"}</definedName>
    <definedName name="Gráfico_IV.1_1" localSheetId="3" hidden="1">{"'Hoja1'!$A$2:$O$33"}</definedName>
    <definedName name="Gráfico_IV.1_1" localSheetId="4" hidden="1">{"'Hoja1'!$A$2:$O$33"}</definedName>
    <definedName name="Gráfico_IV.1_1" localSheetId="5" hidden="1">{"'Hoja1'!$A$2:$O$33"}</definedName>
    <definedName name="Gráfico_IV.1_1" localSheetId="6" hidden="1">{"'Hoja1'!$A$2:$O$33"}</definedName>
    <definedName name="Gráfico_IV.1_1" localSheetId="7" hidden="1">{"'Hoja1'!$A$2:$O$33"}</definedName>
    <definedName name="Gráfico_IV.1_1" localSheetId="8" hidden="1">{"'Hoja1'!$A$2:$O$33"}</definedName>
    <definedName name="Gráfico_IV.1_1" localSheetId="21" hidden="1">{"'Hoja1'!$A$2:$O$33"}</definedName>
    <definedName name="Gráfico_IV.1_1" localSheetId="22" hidden="1">{"'Hoja1'!$A$2:$O$33"}</definedName>
    <definedName name="Gráfico_IV.1_1" localSheetId="23" hidden="1">{"'Hoja1'!$A$2:$O$33"}</definedName>
    <definedName name="Gráfico_IV.1_1" localSheetId="24" hidden="1">{"'Hoja1'!$A$2:$O$33"}</definedName>
    <definedName name="Gráfico_IV.1_1" localSheetId="25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localSheetId="9" hidden="1">{"'Hoja1'!$A$2:$O$33"}</definedName>
    <definedName name="Gráfico_IV.1_2" localSheetId="10" hidden="1">{"'Hoja1'!$A$2:$O$33"}</definedName>
    <definedName name="Gráfico_IV.1_2" localSheetId="11" hidden="1">{"'Hoja1'!$A$2:$O$33"}</definedName>
    <definedName name="Gráfico_IV.1_2" localSheetId="12" hidden="1">{"'Hoja1'!$A$2:$O$33"}</definedName>
    <definedName name="Gráfico_IV.1_2" localSheetId="13" hidden="1">{"'Hoja1'!$A$2:$O$33"}</definedName>
    <definedName name="Gráfico_IV.1_2" localSheetId="14" hidden="1">{"'Hoja1'!$A$2:$O$33"}</definedName>
    <definedName name="Gráfico_IV.1_2" localSheetId="15" hidden="1">{"'Hoja1'!$A$2:$O$33"}</definedName>
    <definedName name="Gráfico_IV.1_2" localSheetId="16" hidden="1">{"'Hoja1'!$A$2:$O$33"}</definedName>
    <definedName name="Gráfico_IV.1_2" localSheetId="17" hidden="1">{"'Hoja1'!$A$2:$O$33"}</definedName>
    <definedName name="Gráfico_IV.1_2" localSheetId="18" hidden="1">{"'Hoja1'!$A$2:$O$33"}</definedName>
    <definedName name="Gráfico_IV.1_2" localSheetId="1" hidden="1">{"'Hoja1'!$A$2:$O$33"}</definedName>
    <definedName name="Gráfico_IV.1_2" localSheetId="19" hidden="1">{"'Hoja1'!$A$2:$O$33"}</definedName>
    <definedName name="Gráfico_IV.1_2" localSheetId="20" hidden="1">{"'Hoja1'!$A$2:$O$33"}</definedName>
    <definedName name="Gráfico_IV.1_2" localSheetId="2" hidden="1">{"'Hoja1'!$A$2:$O$33"}</definedName>
    <definedName name="Gráfico_IV.1_2" localSheetId="3" hidden="1">{"'Hoja1'!$A$2:$O$33"}</definedName>
    <definedName name="Gráfico_IV.1_2" localSheetId="4" hidden="1">{"'Hoja1'!$A$2:$O$33"}</definedName>
    <definedName name="Gráfico_IV.1_2" localSheetId="5" hidden="1">{"'Hoja1'!$A$2:$O$33"}</definedName>
    <definedName name="Gráfico_IV.1_2" localSheetId="6" hidden="1">{"'Hoja1'!$A$2:$O$33"}</definedName>
    <definedName name="Gráfico_IV.1_2" localSheetId="7" hidden="1">{"'Hoja1'!$A$2:$O$33"}</definedName>
    <definedName name="Gráfico_IV.1_2" localSheetId="8" hidden="1">{"'Hoja1'!$A$2:$O$33"}</definedName>
    <definedName name="Gráfico_IV.1_2" localSheetId="21" hidden="1">{"'Hoja1'!$A$2:$O$33"}</definedName>
    <definedName name="Gráfico_IV.1_2" localSheetId="22" hidden="1">{"'Hoja1'!$A$2:$O$33"}</definedName>
    <definedName name="Gráfico_IV.1_2" localSheetId="23" hidden="1">{"'Hoja1'!$A$2:$O$33"}</definedName>
    <definedName name="Gráfico_IV.1_2" localSheetId="24" hidden="1">{"'Hoja1'!$A$2:$O$33"}</definedName>
    <definedName name="Gráfico_IV.1_2" localSheetId="25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localSheetId="9" hidden="1">{"'Hoja1'!$A$2:$O$33"}</definedName>
    <definedName name="Gráfico_IV.1_3" localSheetId="10" hidden="1">{"'Hoja1'!$A$2:$O$33"}</definedName>
    <definedName name="Gráfico_IV.1_3" localSheetId="11" hidden="1">{"'Hoja1'!$A$2:$O$33"}</definedName>
    <definedName name="Gráfico_IV.1_3" localSheetId="12" hidden="1">{"'Hoja1'!$A$2:$O$33"}</definedName>
    <definedName name="Gráfico_IV.1_3" localSheetId="13" hidden="1">{"'Hoja1'!$A$2:$O$33"}</definedName>
    <definedName name="Gráfico_IV.1_3" localSheetId="14" hidden="1">{"'Hoja1'!$A$2:$O$33"}</definedName>
    <definedName name="Gráfico_IV.1_3" localSheetId="15" hidden="1">{"'Hoja1'!$A$2:$O$33"}</definedName>
    <definedName name="Gráfico_IV.1_3" localSheetId="16" hidden="1">{"'Hoja1'!$A$2:$O$33"}</definedName>
    <definedName name="Gráfico_IV.1_3" localSheetId="17" hidden="1">{"'Hoja1'!$A$2:$O$33"}</definedName>
    <definedName name="Gráfico_IV.1_3" localSheetId="18" hidden="1">{"'Hoja1'!$A$2:$O$33"}</definedName>
    <definedName name="Gráfico_IV.1_3" localSheetId="1" hidden="1">{"'Hoja1'!$A$2:$O$33"}</definedName>
    <definedName name="Gráfico_IV.1_3" localSheetId="19" hidden="1">{"'Hoja1'!$A$2:$O$33"}</definedName>
    <definedName name="Gráfico_IV.1_3" localSheetId="20" hidden="1">{"'Hoja1'!$A$2:$O$33"}</definedName>
    <definedName name="Gráfico_IV.1_3" localSheetId="2" hidden="1">{"'Hoja1'!$A$2:$O$33"}</definedName>
    <definedName name="Gráfico_IV.1_3" localSheetId="3" hidden="1">{"'Hoja1'!$A$2:$O$33"}</definedName>
    <definedName name="Gráfico_IV.1_3" localSheetId="4" hidden="1">{"'Hoja1'!$A$2:$O$33"}</definedName>
    <definedName name="Gráfico_IV.1_3" localSheetId="5" hidden="1">{"'Hoja1'!$A$2:$O$33"}</definedName>
    <definedName name="Gráfico_IV.1_3" localSheetId="6" hidden="1">{"'Hoja1'!$A$2:$O$33"}</definedName>
    <definedName name="Gráfico_IV.1_3" localSheetId="7" hidden="1">{"'Hoja1'!$A$2:$O$33"}</definedName>
    <definedName name="Gráfico_IV.1_3" localSheetId="8" hidden="1">{"'Hoja1'!$A$2:$O$33"}</definedName>
    <definedName name="Gráfico_IV.1_3" localSheetId="21" hidden="1">{"'Hoja1'!$A$2:$O$33"}</definedName>
    <definedName name="Gráfico_IV.1_3" localSheetId="22" hidden="1">{"'Hoja1'!$A$2:$O$33"}</definedName>
    <definedName name="Gráfico_IV.1_3" localSheetId="23" hidden="1">{"'Hoja1'!$A$2:$O$33"}</definedName>
    <definedName name="Gráfico_IV.1_3" localSheetId="24" hidden="1">{"'Hoja1'!$A$2:$O$33"}</definedName>
    <definedName name="Gráfico_IV.1_3" localSheetId="25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localSheetId="9" hidden="1">{"'Hoja1'!$A$2:$O$33"}</definedName>
    <definedName name="Gráfico_IV.1_4" localSheetId="10" hidden="1">{"'Hoja1'!$A$2:$O$33"}</definedName>
    <definedName name="Gráfico_IV.1_4" localSheetId="11" hidden="1">{"'Hoja1'!$A$2:$O$33"}</definedName>
    <definedName name="Gráfico_IV.1_4" localSheetId="12" hidden="1">{"'Hoja1'!$A$2:$O$33"}</definedName>
    <definedName name="Gráfico_IV.1_4" localSheetId="13" hidden="1">{"'Hoja1'!$A$2:$O$33"}</definedName>
    <definedName name="Gráfico_IV.1_4" localSheetId="14" hidden="1">{"'Hoja1'!$A$2:$O$33"}</definedName>
    <definedName name="Gráfico_IV.1_4" localSheetId="15" hidden="1">{"'Hoja1'!$A$2:$O$33"}</definedName>
    <definedName name="Gráfico_IV.1_4" localSheetId="16" hidden="1">{"'Hoja1'!$A$2:$O$33"}</definedName>
    <definedName name="Gráfico_IV.1_4" localSheetId="17" hidden="1">{"'Hoja1'!$A$2:$O$33"}</definedName>
    <definedName name="Gráfico_IV.1_4" localSheetId="18" hidden="1">{"'Hoja1'!$A$2:$O$33"}</definedName>
    <definedName name="Gráfico_IV.1_4" localSheetId="1" hidden="1">{"'Hoja1'!$A$2:$O$33"}</definedName>
    <definedName name="Gráfico_IV.1_4" localSheetId="19" hidden="1">{"'Hoja1'!$A$2:$O$33"}</definedName>
    <definedName name="Gráfico_IV.1_4" localSheetId="20" hidden="1">{"'Hoja1'!$A$2:$O$33"}</definedName>
    <definedName name="Gráfico_IV.1_4" localSheetId="2" hidden="1">{"'Hoja1'!$A$2:$O$33"}</definedName>
    <definedName name="Gráfico_IV.1_4" localSheetId="3" hidden="1">{"'Hoja1'!$A$2:$O$33"}</definedName>
    <definedName name="Gráfico_IV.1_4" localSheetId="4" hidden="1">{"'Hoja1'!$A$2:$O$33"}</definedName>
    <definedName name="Gráfico_IV.1_4" localSheetId="5" hidden="1">{"'Hoja1'!$A$2:$O$33"}</definedName>
    <definedName name="Gráfico_IV.1_4" localSheetId="6" hidden="1">{"'Hoja1'!$A$2:$O$33"}</definedName>
    <definedName name="Gráfico_IV.1_4" localSheetId="7" hidden="1">{"'Hoja1'!$A$2:$O$33"}</definedName>
    <definedName name="Gráfico_IV.1_4" localSheetId="8" hidden="1">{"'Hoja1'!$A$2:$O$33"}</definedName>
    <definedName name="Gráfico_IV.1_4" localSheetId="21" hidden="1">{"'Hoja1'!$A$2:$O$33"}</definedName>
    <definedName name="Gráfico_IV.1_4" localSheetId="22" hidden="1">{"'Hoja1'!$A$2:$O$33"}</definedName>
    <definedName name="Gráfico_IV.1_4" localSheetId="23" hidden="1">{"'Hoja1'!$A$2:$O$33"}</definedName>
    <definedName name="Gráfico_IV.1_4" localSheetId="24" hidden="1">{"'Hoja1'!$A$2:$O$33"}</definedName>
    <definedName name="Gráfico_IV.1_4" localSheetId="25" hidden="1">{"'Hoja1'!$A$2:$O$33"}</definedName>
    <definedName name="Gráfico_IV.1_4" hidden="1">{"'Hoja1'!$A$2:$O$33"}</definedName>
    <definedName name="grafico2" hidden="1">#REF!</definedName>
    <definedName name="GRAFICOS" localSheetId="0">[49]Hoja1!#REF!</definedName>
    <definedName name="GRAFICOS" localSheetId="9">[49]Hoja1!#REF!</definedName>
    <definedName name="GRAFICOS" localSheetId="10">[49]Hoja1!#REF!</definedName>
    <definedName name="GRAFICOS" localSheetId="11">[49]Hoja1!#REF!</definedName>
    <definedName name="GRAFICOS" localSheetId="12">[49]Hoja1!#REF!</definedName>
    <definedName name="GRAFICOS" localSheetId="13">[49]Hoja1!#REF!</definedName>
    <definedName name="GRAFICOS" localSheetId="14">[49]Hoja1!#REF!</definedName>
    <definedName name="GRAFICOS" localSheetId="15">[49]Hoja1!#REF!</definedName>
    <definedName name="GRAFICOS" localSheetId="16">[49]Hoja1!#REF!</definedName>
    <definedName name="GRAFICOS" localSheetId="17">[49]Hoja1!#REF!</definedName>
    <definedName name="GRAFICOS" localSheetId="18">[49]Hoja1!#REF!</definedName>
    <definedName name="GRAFICOS" localSheetId="1">[49]Hoja1!#REF!</definedName>
    <definedName name="GRAFICOS" localSheetId="19">[49]Hoja1!#REF!</definedName>
    <definedName name="GRAFICOS" localSheetId="20">[49]Hoja1!#REF!</definedName>
    <definedName name="GRAFICOS" localSheetId="2">[49]Hoja1!#REF!</definedName>
    <definedName name="GRAFICOS" localSheetId="3">[49]Hoja1!#REF!</definedName>
    <definedName name="GRAFICOS" localSheetId="4">[49]Hoja1!#REF!</definedName>
    <definedName name="GRAFICOS" localSheetId="5">[49]Hoja1!#REF!</definedName>
    <definedName name="GRAFICOS" localSheetId="6">[49]Hoja1!#REF!</definedName>
    <definedName name="GRAFICOS" localSheetId="7">[49]Hoja1!#REF!</definedName>
    <definedName name="GRAFICOS" localSheetId="8">[49]Hoja1!#REF!</definedName>
    <definedName name="GRAFICOS" localSheetId="21">[49]Hoja1!#REF!</definedName>
    <definedName name="GRAFICOS" localSheetId="22">[49]Hoja1!#REF!</definedName>
    <definedName name="GRAFICOS" localSheetId="23">[49]Hoja1!#REF!</definedName>
    <definedName name="GRAFICOS" localSheetId="24">[49]Hoja1!#REF!</definedName>
    <definedName name="GRAFICOS" localSheetId="25">[49]Hoja1!#REF!</definedName>
    <definedName name="GRAFICOS">[50]Hoja3!#REF!</definedName>
    <definedName name="GRANADILLA">#REF!</definedName>
    <definedName name="GRANGE">#REF!</definedName>
    <definedName name="graph1" localSheetId="0" hidden="1">#REF!</definedName>
    <definedName name="graph1" localSheetId="9" hidden="1">#REF!</definedName>
    <definedName name="graph1" localSheetId="10" hidden="1">#REF!</definedName>
    <definedName name="graph1" localSheetId="11" hidden="1">#REF!</definedName>
    <definedName name="graph1" localSheetId="12" hidden="1">#REF!</definedName>
    <definedName name="graph1" localSheetId="13" hidden="1">#REF!</definedName>
    <definedName name="graph1" localSheetId="14" hidden="1">#REF!</definedName>
    <definedName name="graph1" localSheetId="15" hidden="1">#REF!</definedName>
    <definedName name="graph1" localSheetId="16" hidden="1">#REF!</definedName>
    <definedName name="graph1" localSheetId="17" hidden="1">#REF!</definedName>
    <definedName name="graph1" localSheetId="18" hidden="1">#REF!</definedName>
    <definedName name="graph1" localSheetId="1" hidden="1">#REF!</definedName>
    <definedName name="graph1" localSheetId="19" hidden="1">#REF!</definedName>
    <definedName name="graph1" localSheetId="20" hidden="1">#REF!</definedName>
    <definedName name="graph1" localSheetId="2" hidden="1">#REF!</definedName>
    <definedName name="graph1" localSheetId="3" hidden="1">#REF!</definedName>
    <definedName name="graph1" localSheetId="4" hidden="1">#REF!</definedName>
    <definedName name="graph1" localSheetId="5" hidden="1">#REF!</definedName>
    <definedName name="graph1" localSheetId="6" hidden="1">#REF!</definedName>
    <definedName name="graph1" localSheetId="7" hidden="1">#REF!</definedName>
    <definedName name="graph1" localSheetId="8" hidden="1">#REF!</definedName>
    <definedName name="graph1" localSheetId="21" hidden="1">#REF!</definedName>
    <definedName name="graph1" localSheetId="22" hidden="1">#REF!</definedName>
    <definedName name="graph1" localSheetId="23" hidden="1">#REF!</definedName>
    <definedName name="graph1" localSheetId="24" hidden="1">#REF!</definedName>
    <definedName name="graph1" localSheetId="25" hidden="1">#REF!</definedName>
    <definedName name="graph1" hidden="1">#REF!</definedName>
    <definedName name="Graph31" localSheetId="0" hidden="1">#REF!</definedName>
    <definedName name="Graph31" localSheetId="9" hidden="1">#REF!</definedName>
    <definedName name="Graph31" localSheetId="10" hidden="1">#REF!</definedName>
    <definedName name="Graph31" localSheetId="11" hidden="1">#REF!</definedName>
    <definedName name="Graph31" localSheetId="12" hidden="1">#REF!</definedName>
    <definedName name="Graph31" localSheetId="13" hidden="1">#REF!</definedName>
    <definedName name="Graph31" localSheetId="14" hidden="1">#REF!</definedName>
    <definedName name="Graph31" localSheetId="15" hidden="1">#REF!</definedName>
    <definedName name="Graph31" localSheetId="16" hidden="1">#REF!</definedName>
    <definedName name="Graph31" localSheetId="17" hidden="1">#REF!</definedName>
    <definedName name="Graph31" localSheetId="18" hidden="1">#REF!</definedName>
    <definedName name="Graph31" localSheetId="1" hidden="1">#REF!</definedName>
    <definedName name="Graph31" localSheetId="19" hidden="1">#REF!</definedName>
    <definedName name="Graph31" localSheetId="20" hidden="1">#REF!</definedName>
    <definedName name="Graph31" localSheetId="2" hidden="1">#REF!</definedName>
    <definedName name="Graph31" localSheetId="3" hidden="1">#REF!</definedName>
    <definedName name="Graph31" localSheetId="4" hidden="1">#REF!</definedName>
    <definedName name="Graph31" localSheetId="5" hidden="1">#REF!</definedName>
    <definedName name="Graph31" localSheetId="6" hidden="1">#REF!</definedName>
    <definedName name="Graph31" localSheetId="7" hidden="1">#REF!</definedName>
    <definedName name="Graph31" localSheetId="8" hidden="1">#REF!</definedName>
    <definedName name="Graph31" localSheetId="21" hidden="1">#REF!</definedName>
    <definedName name="Graph31" localSheetId="22" hidden="1">#REF!</definedName>
    <definedName name="Graph31" localSheetId="23" hidden="1">#REF!</definedName>
    <definedName name="Graph31" localSheetId="24" hidden="1">#REF!</definedName>
    <definedName name="Graph31" localSheetId="25" hidden="1">#REF!</definedName>
    <definedName name="Graph31" hidden="1">#REF!</definedName>
    <definedName name="grs">#REF!</definedName>
    <definedName name="gsdcvdsgetbsdf">#REF!</definedName>
    <definedName name="gt" localSheetId="0" hidden="1">#REF!</definedName>
    <definedName name="gt" localSheetId="9" hidden="1">#REF!</definedName>
    <definedName name="gt" localSheetId="10" hidden="1">#REF!</definedName>
    <definedName name="gt" localSheetId="11" hidden="1">#REF!</definedName>
    <definedName name="gt" localSheetId="12" hidden="1">#REF!</definedName>
    <definedName name="gt" localSheetId="13" hidden="1">#REF!</definedName>
    <definedName name="gt" localSheetId="14" hidden="1">#REF!</definedName>
    <definedName name="gt" localSheetId="15" hidden="1">#REF!</definedName>
    <definedName name="gt" localSheetId="16" hidden="1">#REF!</definedName>
    <definedName name="gt" localSheetId="17" hidden="1">#REF!</definedName>
    <definedName name="gt" localSheetId="18" hidden="1">#REF!</definedName>
    <definedName name="gt" localSheetId="1" hidden="1">#REF!</definedName>
    <definedName name="gt" localSheetId="19" hidden="1">#REF!</definedName>
    <definedName name="gt" localSheetId="20" hidden="1">#REF!</definedName>
    <definedName name="gt" localSheetId="2" hidden="1">#REF!</definedName>
    <definedName name="gt" localSheetId="3" hidden="1">#REF!</definedName>
    <definedName name="gt" localSheetId="4" hidden="1">#REF!</definedName>
    <definedName name="gt" localSheetId="5" hidden="1">#REF!</definedName>
    <definedName name="gt" localSheetId="6" hidden="1">#REF!</definedName>
    <definedName name="gt" localSheetId="7" hidden="1">#REF!</definedName>
    <definedName name="gt" localSheetId="8" hidden="1">#REF!</definedName>
    <definedName name="gt" localSheetId="21" hidden="1">#REF!</definedName>
    <definedName name="gt" localSheetId="22" hidden="1">#REF!</definedName>
    <definedName name="gt" localSheetId="23" hidden="1">#REF!</definedName>
    <definedName name="gt" localSheetId="24" hidden="1">#REF!</definedName>
    <definedName name="gt" localSheetId="25" hidden="1">#REF!</definedName>
    <definedName name="gt" hidden="1">#REF!</definedName>
    <definedName name="gte" localSheetId="0" hidden="1">#REF!</definedName>
    <definedName name="gte" localSheetId="9" hidden="1">#REF!</definedName>
    <definedName name="gte" localSheetId="10" hidden="1">#REF!</definedName>
    <definedName name="gte" localSheetId="11" hidden="1">#REF!</definedName>
    <definedName name="gte" localSheetId="12" hidden="1">#REF!</definedName>
    <definedName name="gte" localSheetId="13" hidden="1">#REF!</definedName>
    <definedName name="gte" localSheetId="14" hidden="1">#REF!</definedName>
    <definedName name="gte" localSheetId="15" hidden="1">#REF!</definedName>
    <definedName name="gte" localSheetId="16" hidden="1">#REF!</definedName>
    <definedName name="gte" localSheetId="17" hidden="1">#REF!</definedName>
    <definedName name="gte" localSheetId="18" hidden="1">#REF!</definedName>
    <definedName name="gte" localSheetId="1" hidden="1">#REF!</definedName>
    <definedName name="gte" localSheetId="19" hidden="1">#REF!</definedName>
    <definedName name="gte" localSheetId="20" hidden="1">#REF!</definedName>
    <definedName name="gte" localSheetId="2" hidden="1">#REF!</definedName>
    <definedName name="gte" localSheetId="3" hidden="1">#REF!</definedName>
    <definedName name="gte" localSheetId="4" hidden="1">#REF!</definedName>
    <definedName name="gte" localSheetId="5" hidden="1">#REF!</definedName>
    <definedName name="gte" localSheetId="6" hidden="1">#REF!</definedName>
    <definedName name="gte" localSheetId="7" hidden="1">#REF!</definedName>
    <definedName name="gte" localSheetId="8" hidden="1">#REF!</definedName>
    <definedName name="gte" hidden="1">#REF!</definedName>
    <definedName name="gtgtgeg" localSheetId="0" hidden="1">#REF!</definedName>
    <definedName name="gtgtgeg" localSheetId="9" hidden="1">#REF!</definedName>
    <definedName name="gtgtgeg" localSheetId="10" hidden="1">#REF!</definedName>
    <definedName name="gtgtgeg" localSheetId="11" hidden="1">#REF!</definedName>
    <definedName name="gtgtgeg" localSheetId="12" hidden="1">#REF!</definedName>
    <definedName name="gtgtgeg" localSheetId="13" hidden="1">#REF!</definedName>
    <definedName name="gtgtgeg" localSheetId="14" hidden="1">#REF!</definedName>
    <definedName name="gtgtgeg" localSheetId="15" hidden="1">#REF!</definedName>
    <definedName name="gtgtgeg" localSheetId="16" hidden="1">#REF!</definedName>
    <definedName name="gtgtgeg" localSheetId="17" hidden="1">#REF!</definedName>
    <definedName name="gtgtgeg" localSheetId="18" hidden="1">#REF!</definedName>
    <definedName name="gtgtgeg" localSheetId="1" hidden="1">#REF!</definedName>
    <definedName name="gtgtgeg" localSheetId="19" hidden="1">#REF!</definedName>
    <definedName name="gtgtgeg" localSheetId="20" hidden="1">#REF!</definedName>
    <definedName name="gtgtgeg" localSheetId="2" hidden="1">#REF!</definedName>
    <definedName name="gtgtgeg" localSheetId="3" hidden="1">#REF!</definedName>
    <definedName name="gtgtgeg" localSheetId="4" hidden="1">#REF!</definedName>
    <definedName name="gtgtgeg" localSheetId="5" hidden="1">#REF!</definedName>
    <definedName name="gtgtgeg" localSheetId="6" hidden="1">#REF!</definedName>
    <definedName name="gtgtgeg" localSheetId="7" hidden="1">#REF!</definedName>
    <definedName name="gtgtgeg" localSheetId="8" hidden="1">#REF!</definedName>
    <definedName name="gtgtgeg" hidden="1">#REF!</definedName>
    <definedName name="gvs" localSheetId="0" hidden="1">#REF!</definedName>
    <definedName name="gvs" localSheetId="9" hidden="1">#REF!</definedName>
    <definedName name="gvs" localSheetId="10" hidden="1">#REF!</definedName>
    <definedName name="gvs" localSheetId="11" hidden="1">#REF!</definedName>
    <definedName name="gvs" localSheetId="12" hidden="1">#REF!</definedName>
    <definedName name="gvs" localSheetId="13" hidden="1">#REF!</definedName>
    <definedName name="gvs" localSheetId="14" hidden="1">#REF!</definedName>
    <definedName name="gvs" localSheetId="15" hidden="1">#REF!</definedName>
    <definedName name="gvs" localSheetId="16" hidden="1">#REF!</definedName>
    <definedName name="gvs" localSheetId="17" hidden="1">#REF!</definedName>
    <definedName name="gvs" localSheetId="18" hidden="1">#REF!</definedName>
    <definedName name="gvs" localSheetId="1" hidden="1">#REF!</definedName>
    <definedName name="gvs" localSheetId="19" hidden="1">#REF!</definedName>
    <definedName name="gvs" localSheetId="20" hidden="1">#REF!</definedName>
    <definedName name="gvs" localSheetId="2" hidden="1">#REF!</definedName>
    <definedName name="gvs" localSheetId="3" hidden="1">#REF!</definedName>
    <definedName name="gvs" localSheetId="4" hidden="1">#REF!</definedName>
    <definedName name="gvs" localSheetId="5" hidden="1">#REF!</definedName>
    <definedName name="gvs" localSheetId="6" hidden="1">#REF!</definedName>
    <definedName name="gvs" localSheetId="7" hidden="1">#REF!</definedName>
    <definedName name="gvs" localSheetId="8" hidden="1">#REF!</definedName>
    <definedName name="gvs" hidden="1">#REF!</definedName>
    <definedName name="h" localSheetId="0" hidden="1">#REF!</definedName>
    <definedName name="h" localSheetId="9" hidden="1">#REF!</definedName>
    <definedName name="h" localSheetId="10" hidden="1">#REF!</definedName>
    <definedName name="h" localSheetId="11" hidden="1">#REF!</definedName>
    <definedName name="h" localSheetId="12" hidden="1">#REF!</definedName>
    <definedName name="h" localSheetId="13" hidden="1">#REF!</definedName>
    <definedName name="h" localSheetId="14" hidden="1">#REF!</definedName>
    <definedName name="h" localSheetId="15" hidden="1">#REF!</definedName>
    <definedName name="h" localSheetId="16" hidden="1">#REF!</definedName>
    <definedName name="h" localSheetId="17" hidden="1">#REF!</definedName>
    <definedName name="h" localSheetId="18" hidden="1">#REF!</definedName>
    <definedName name="h" localSheetId="1" hidden="1">#REF!</definedName>
    <definedName name="h" localSheetId="19" hidden="1">#REF!</definedName>
    <definedName name="h" localSheetId="20" hidden="1">#REF!</definedName>
    <definedName name="h" localSheetId="2" hidden="1">#REF!</definedName>
    <definedName name="h" localSheetId="3" hidden="1">#REF!</definedName>
    <definedName name="h" localSheetId="4" hidden="1">#REF!</definedName>
    <definedName name="h" localSheetId="5" hidden="1">#REF!</definedName>
    <definedName name="h" localSheetId="6" hidden="1">#REF!</definedName>
    <definedName name="h" localSheetId="7" hidden="1">#REF!</definedName>
    <definedName name="h" localSheetId="8" hidden="1">#REF!</definedName>
    <definedName name="h" hidden="1">#REF!</definedName>
    <definedName name="h1977_1989" localSheetId="0">#REF!,#REF!</definedName>
    <definedName name="h1977_1989" localSheetId="9">#REF!,#REF!</definedName>
    <definedName name="h1977_1989" localSheetId="10">#REF!,#REF!</definedName>
    <definedName name="h1977_1989" localSheetId="11">#REF!,#REF!</definedName>
    <definedName name="h1977_1989" localSheetId="12">#REF!,#REF!</definedName>
    <definedName name="h1977_1989" localSheetId="13">#REF!,#REF!</definedName>
    <definedName name="h1977_1989" localSheetId="14">#REF!,#REF!</definedName>
    <definedName name="h1977_1989" localSheetId="15">#REF!,#REF!</definedName>
    <definedName name="h1977_1989" localSheetId="16">#REF!,#REF!</definedName>
    <definedName name="h1977_1989" localSheetId="17">#REF!,#REF!</definedName>
    <definedName name="h1977_1989" localSheetId="18">#REF!,#REF!</definedName>
    <definedName name="h1977_1989" localSheetId="1">#REF!,#REF!</definedName>
    <definedName name="h1977_1989" localSheetId="19">#REF!,#REF!</definedName>
    <definedName name="h1977_1989" localSheetId="20">#REF!,#REF!</definedName>
    <definedName name="h1977_1989" localSheetId="2">#REF!,#REF!</definedName>
    <definedName name="h1977_1989" localSheetId="3">#REF!,#REF!</definedName>
    <definedName name="h1977_1989" localSheetId="4">#REF!,#REF!</definedName>
    <definedName name="h1977_1989" localSheetId="5">#REF!,#REF!</definedName>
    <definedName name="h1977_1989" localSheetId="6">#REF!,#REF!</definedName>
    <definedName name="h1977_1989" localSheetId="7">#REF!,#REF!</definedName>
    <definedName name="h1977_1989" localSheetId="8">#REF!,#REF!</definedName>
    <definedName name="h1977_1989" localSheetId="21">#REF!,#REF!</definedName>
    <definedName name="h1977_1989" localSheetId="22">#REF!,#REF!</definedName>
    <definedName name="h1977_1989" localSheetId="23">#REF!,#REF!</definedName>
    <definedName name="h1977_1989" localSheetId="24">#REF!,#REF!</definedName>
    <definedName name="h1977_1989" localSheetId="25">#REF!,#REF!</definedName>
    <definedName name="h1977_1989">#REF!,#REF!</definedName>
    <definedName name="h1989_1994" localSheetId="0">#REF!,#REF!</definedName>
    <definedName name="h1989_1994" localSheetId="9">#REF!,#REF!</definedName>
    <definedName name="h1989_1994" localSheetId="10">#REF!,#REF!</definedName>
    <definedName name="h1989_1994" localSheetId="11">#REF!,#REF!</definedName>
    <definedName name="h1989_1994" localSheetId="12">#REF!,#REF!</definedName>
    <definedName name="h1989_1994" localSheetId="13">#REF!,#REF!</definedName>
    <definedName name="h1989_1994" localSheetId="14">#REF!,#REF!</definedName>
    <definedName name="h1989_1994" localSheetId="15">#REF!,#REF!</definedName>
    <definedName name="h1989_1994" localSheetId="16">#REF!,#REF!</definedName>
    <definedName name="h1989_1994" localSheetId="17">#REF!,#REF!</definedName>
    <definedName name="h1989_1994" localSheetId="18">#REF!,#REF!</definedName>
    <definedName name="h1989_1994" localSheetId="1">#REF!,#REF!</definedName>
    <definedName name="h1989_1994" localSheetId="19">#REF!,#REF!</definedName>
    <definedName name="h1989_1994" localSheetId="20">#REF!,#REF!</definedName>
    <definedName name="h1989_1994" localSheetId="2">#REF!,#REF!</definedName>
    <definedName name="h1989_1994" localSheetId="3">#REF!,#REF!</definedName>
    <definedName name="h1989_1994" localSheetId="4">#REF!,#REF!</definedName>
    <definedName name="h1989_1994" localSheetId="5">#REF!,#REF!</definedName>
    <definedName name="h1989_1994" localSheetId="6">#REF!,#REF!</definedName>
    <definedName name="h1989_1994" localSheetId="7">#REF!,#REF!</definedName>
    <definedName name="h1989_1994" localSheetId="8">#REF!,#REF!</definedName>
    <definedName name="h1989_1994" localSheetId="21">#REF!,#REF!</definedName>
    <definedName name="h1989_1994" localSheetId="22">#REF!,#REF!</definedName>
    <definedName name="h1989_1994" localSheetId="23">#REF!,#REF!</definedName>
    <definedName name="h1989_1994" localSheetId="24">#REF!,#REF!</definedName>
    <definedName name="h1989_1994" localSheetId="25">#REF!,#REF!</definedName>
    <definedName name="h1989_1994">#REF!,#REF!</definedName>
    <definedName name="h1b" localSheetId="0" hidden="1">#REF!</definedName>
    <definedName name="h1b" localSheetId="9" hidden="1">#REF!</definedName>
    <definedName name="h1b" localSheetId="10" hidden="1">#REF!</definedName>
    <definedName name="h1b" localSheetId="11" hidden="1">#REF!</definedName>
    <definedName name="h1b" localSheetId="12" hidden="1">#REF!</definedName>
    <definedName name="h1b" localSheetId="13" hidden="1">#REF!</definedName>
    <definedName name="h1b" localSheetId="14" hidden="1">#REF!</definedName>
    <definedName name="h1b" localSheetId="15" hidden="1">#REF!</definedName>
    <definedName name="h1b" localSheetId="16" hidden="1">#REF!</definedName>
    <definedName name="h1b" localSheetId="17" hidden="1">#REF!</definedName>
    <definedName name="h1b" localSheetId="18" hidden="1">#REF!</definedName>
    <definedName name="h1b" localSheetId="1" hidden="1">#REF!</definedName>
    <definedName name="h1b" localSheetId="19" hidden="1">#REF!</definedName>
    <definedName name="h1b" localSheetId="20" hidden="1">#REF!</definedName>
    <definedName name="h1b" localSheetId="2" hidden="1">#REF!</definedName>
    <definedName name="h1b" localSheetId="3" hidden="1">#REF!</definedName>
    <definedName name="h1b" localSheetId="4" hidden="1">#REF!</definedName>
    <definedName name="h1b" localSheetId="5" hidden="1">#REF!</definedName>
    <definedName name="h1b" localSheetId="6" hidden="1">#REF!</definedName>
    <definedName name="h1b" localSheetId="7" hidden="1">#REF!</definedName>
    <definedName name="h1b" localSheetId="8" hidden="1">#REF!</definedName>
    <definedName name="h1b" localSheetId="21" hidden="1">#REF!</definedName>
    <definedName name="h1b" localSheetId="22" hidden="1">#REF!</definedName>
    <definedName name="h1b" localSheetId="23" hidden="1">#REF!</definedName>
    <definedName name="h1b" localSheetId="24" hidden="1">#REF!</definedName>
    <definedName name="h1b" localSheetId="25" hidden="1">#REF!</definedName>
    <definedName name="h1b" hidden="1">#REF!</definedName>
    <definedName name="h63y34" localSheetId="0" hidden="1">'[16]Grafico I.5 C. Neg'!#REF!</definedName>
    <definedName name="h63y34" localSheetId="9" hidden="1">'[16]Grafico I.5 C. Neg'!#REF!</definedName>
    <definedName name="h63y34" localSheetId="10" hidden="1">'[16]Grafico I.5 C. Neg'!#REF!</definedName>
    <definedName name="h63y34" localSheetId="11" hidden="1">'[16]Grafico I.5 C. Neg'!#REF!</definedName>
    <definedName name="h63y34" localSheetId="12" hidden="1">'[16]Grafico I.5 C. Neg'!#REF!</definedName>
    <definedName name="h63y34" localSheetId="13" hidden="1">'[16]Grafico I.5 C. Neg'!#REF!</definedName>
    <definedName name="h63y34" localSheetId="14" hidden="1">'[16]Grafico I.5 C. Neg'!#REF!</definedName>
    <definedName name="h63y34" localSheetId="15" hidden="1">'[16]Grafico I.5 C. Neg'!#REF!</definedName>
    <definedName name="h63y34" localSheetId="16" hidden="1">'[16]Grafico I.5 C. Neg'!#REF!</definedName>
    <definedName name="h63y34" localSheetId="17" hidden="1">'[16]Grafico I.5 C. Neg'!#REF!</definedName>
    <definedName name="h63y34" localSheetId="18" hidden="1">'[16]Grafico I.5 C. Neg'!#REF!</definedName>
    <definedName name="h63y34" localSheetId="1" hidden="1">'[16]Grafico I.5 C. Neg'!#REF!</definedName>
    <definedName name="h63y34" localSheetId="19" hidden="1">'[16]Grafico I.5 C. Neg'!#REF!</definedName>
    <definedName name="h63y34" localSheetId="20" hidden="1">'[16]Grafico I.5 C. Neg'!#REF!</definedName>
    <definedName name="h63y34" localSheetId="2" hidden="1">'[16]Grafico I.5 C. Neg'!#REF!</definedName>
    <definedName name="h63y34" localSheetId="3" hidden="1">'[16]Grafico I.5 C. Neg'!#REF!</definedName>
    <definedName name="h63y34" localSheetId="4" hidden="1">'[16]Grafico I.5 C. Neg'!#REF!</definedName>
    <definedName name="h63y34" localSheetId="5" hidden="1">'[16]Grafico I.5 C. Neg'!#REF!</definedName>
    <definedName name="h63y34" localSheetId="6" hidden="1">'[16]Grafico I.5 C. Neg'!#REF!</definedName>
    <definedName name="h63y34" localSheetId="7" hidden="1">'[16]Grafico I.5 C. Neg'!#REF!</definedName>
    <definedName name="h63y34" localSheetId="8" hidden="1">'[16]Grafico I.5 C. Neg'!#REF!</definedName>
    <definedName name="h63y34" localSheetId="21" hidden="1">'[16]Grafico I.5 C. Neg'!#REF!</definedName>
    <definedName name="h63y34" localSheetId="22" hidden="1">'[16]Grafico I.5 C. Neg'!#REF!</definedName>
    <definedName name="h63y34" localSheetId="23" hidden="1">'[16]Grafico I.5 C. Neg'!#REF!</definedName>
    <definedName name="h63y34" localSheetId="24" hidden="1">'[16]Grafico I.5 C. Neg'!#REF!</definedName>
    <definedName name="h63y34" localSheetId="25" hidden="1">'[16]Grafico I.5 C. Neg'!#REF!</definedName>
    <definedName name="h63y34" hidden="1">'[73]Grafico I.5 C. Neg'!#REF!</definedName>
    <definedName name="has">[74]Hoja1!$S$1:$S$65536</definedName>
    <definedName name="he">#REF!</definedName>
    <definedName name="HF" localSheetId="0" hidden="1">#REF!</definedName>
    <definedName name="HF" localSheetId="9" hidden="1">#REF!</definedName>
    <definedName name="HF" localSheetId="10" hidden="1">#REF!</definedName>
    <definedName name="HF" localSheetId="11" hidden="1">#REF!</definedName>
    <definedName name="HF" localSheetId="12" hidden="1">#REF!</definedName>
    <definedName name="HF" localSheetId="13" hidden="1">#REF!</definedName>
    <definedName name="HF" localSheetId="14" hidden="1">#REF!</definedName>
    <definedName name="HF" localSheetId="15" hidden="1">#REF!</definedName>
    <definedName name="HF" localSheetId="16" hidden="1">#REF!</definedName>
    <definedName name="HF" localSheetId="17" hidden="1">#REF!</definedName>
    <definedName name="HF" localSheetId="18" hidden="1">#REF!</definedName>
    <definedName name="HF" localSheetId="1" hidden="1">#REF!</definedName>
    <definedName name="HF" localSheetId="19" hidden="1">#REF!</definedName>
    <definedName name="HF" localSheetId="20" hidden="1">#REF!</definedName>
    <definedName name="HF" localSheetId="2" hidden="1">#REF!</definedName>
    <definedName name="HF" localSheetId="3" hidden="1">#REF!</definedName>
    <definedName name="HF" localSheetId="4" hidden="1">#REF!</definedName>
    <definedName name="HF" localSheetId="5" hidden="1">#REF!</definedName>
    <definedName name="HF" localSheetId="6" hidden="1">#REF!</definedName>
    <definedName name="HF" localSheetId="7" hidden="1">#REF!</definedName>
    <definedName name="HF" localSheetId="8" hidden="1">#REF!</definedName>
    <definedName name="HF" localSheetId="21" hidden="1">#REF!</definedName>
    <definedName name="HF" localSheetId="22" hidden="1">#REF!</definedName>
    <definedName name="HF" localSheetId="23" hidden="1">#REF!</definedName>
    <definedName name="HF" localSheetId="24" hidden="1">#REF!</definedName>
    <definedName name="HF" localSheetId="25" hidden="1">#REF!</definedName>
    <definedName name="HF" hidden="1">#REF!</definedName>
    <definedName name="hfjg">#REF!</definedName>
    <definedName name="hhh" localSheetId="0">MATCH(#REF!,INDEX(GII.1!datos,1,),0)</definedName>
    <definedName name="hhh" localSheetId="9">MATCH(#REF!,INDEX(GII.10!datos,1,),0)</definedName>
    <definedName name="hhh" localSheetId="10">MATCH(#REF!,INDEX(GII.11!datos,1,),0)</definedName>
    <definedName name="hhh" localSheetId="11">MATCH(#REF!,INDEX(GII.12!datos,1,),0)</definedName>
    <definedName name="hhh" localSheetId="12">MATCH(#REF!,INDEX(GII.13!datos,1,),0)</definedName>
    <definedName name="hhh" localSheetId="13">MATCH(#REF!,INDEX(GII.14!datos,1,),0)</definedName>
    <definedName name="hhh" localSheetId="14">MATCH(#REF!,INDEX(GII.15!datos,1,),0)</definedName>
    <definedName name="hhh" localSheetId="15">MATCH(#REF!,INDEX(GII.16!datos,1,),0)</definedName>
    <definedName name="hhh" localSheetId="16">MATCH(#REF!,INDEX(GII.17!datos,1,),0)</definedName>
    <definedName name="hhh" localSheetId="17">MATCH(#REF!,INDEX(GII.18!datos,1,),0)</definedName>
    <definedName name="hhh" localSheetId="18">MATCH(#REF!,INDEX(GII.19!datos,1,),0)</definedName>
    <definedName name="hhh" localSheetId="1">MATCH(#REF!,INDEX(GII.2!datos,1,),0)</definedName>
    <definedName name="hhh" localSheetId="19">MATCH(#REF!,INDEX(GII.20!datos,1,),0)</definedName>
    <definedName name="hhh" localSheetId="20">MATCH(#REF!,INDEX(GII.21!datos,1,),0)</definedName>
    <definedName name="hhh" localSheetId="2">MATCH(#REF!,INDEX(GII.3!datos,1,),0)</definedName>
    <definedName name="hhh" localSheetId="3">MATCH(#REF!,INDEX(GII.4!datos,1,),0)</definedName>
    <definedName name="hhh" localSheetId="4">MATCH(#REF!,INDEX(GII.5!datos,1,),0)</definedName>
    <definedName name="hhh" localSheetId="5">MATCH(#REF!,INDEX(GII.6!datos,1,),0)</definedName>
    <definedName name="hhh" localSheetId="6">MATCH(#REF!,INDEX(GII.7!datos,1,),0)</definedName>
    <definedName name="hhh" localSheetId="7">MATCH(#REF!,INDEX(GII.8!datos,1,),0)</definedName>
    <definedName name="hhh" localSheetId="8">MATCH(#REF!,INDEX(GII.9!datos,1,),0)</definedName>
    <definedName name="hhh" localSheetId="21">MATCH(#REF!,INDEX(TII.1!datos,1,),0)</definedName>
    <definedName name="hhh" localSheetId="22">MATCH(#REF!,INDEX(TII.2!datos,1,),0)</definedName>
    <definedName name="hhh" localSheetId="23">MATCH(#REF!,INDEX(TII.3!datos,1,),0)</definedName>
    <definedName name="hhh" localSheetId="24">MATCH(#REF!,INDEX(TII.4!datos,1,),0)</definedName>
    <definedName name="hhh" localSheetId="25">MATCH(#REF!,INDEX(TII.5!datos,1,),0)</definedName>
    <definedName name="hhh">MATCH(#REF!,INDEX(datos,1,),0)</definedName>
    <definedName name="hhhs" localSheetId="0">MATCH(#REF!,INDEX(GII.1!datos,1,),0)</definedName>
    <definedName name="hhhs" localSheetId="9">MATCH(#REF!,INDEX(GII.10!datos,1,),0)</definedName>
    <definedName name="hhhs" localSheetId="10">MATCH(#REF!,INDEX(GII.11!datos,1,),0)</definedName>
    <definedName name="hhhs" localSheetId="11">MATCH(#REF!,INDEX(GII.12!datos,1,),0)</definedName>
    <definedName name="hhhs" localSheetId="12">MATCH(#REF!,INDEX(GII.13!datos,1,),0)</definedName>
    <definedName name="hhhs" localSheetId="13">MATCH(#REF!,INDEX(GII.14!datos,1,),0)</definedName>
    <definedName name="hhhs" localSheetId="14">MATCH(#REF!,INDEX(GII.15!datos,1,),0)</definedName>
    <definedName name="hhhs" localSheetId="15">MATCH(#REF!,INDEX(GII.16!datos,1,),0)</definedName>
    <definedName name="hhhs" localSheetId="16">MATCH(#REF!,INDEX(GII.17!datos,1,),0)</definedName>
    <definedName name="hhhs" localSheetId="17">MATCH(#REF!,INDEX(GII.18!datos,1,),0)</definedName>
    <definedName name="hhhs" localSheetId="18">MATCH(#REF!,INDEX(GII.19!datos,1,),0)</definedName>
    <definedName name="hhhs" localSheetId="1">MATCH(#REF!,INDEX(GII.2!datos,1,),0)</definedName>
    <definedName name="hhhs" localSheetId="19">MATCH(#REF!,INDEX(GII.20!datos,1,),0)</definedName>
    <definedName name="hhhs" localSheetId="20">MATCH(#REF!,INDEX(GII.21!datos,1,),0)</definedName>
    <definedName name="hhhs" localSheetId="2">MATCH(#REF!,INDEX(GII.3!datos,1,),0)</definedName>
    <definedName name="hhhs" localSheetId="3">MATCH(#REF!,INDEX(GII.4!datos,1,),0)</definedName>
    <definedName name="hhhs" localSheetId="4">MATCH(#REF!,INDEX(GII.5!datos,1,),0)</definedName>
    <definedName name="hhhs" localSheetId="5">MATCH(#REF!,INDEX(GII.6!datos,1,),0)</definedName>
    <definedName name="hhhs" localSheetId="6">MATCH(#REF!,INDEX(GII.7!datos,1,),0)</definedName>
    <definedName name="hhhs" localSheetId="7">MATCH(#REF!,INDEX(GII.8!datos,1,),0)</definedName>
    <definedName name="hhhs" localSheetId="8">MATCH(#REF!,INDEX(GII.9!datos,1,),0)</definedName>
    <definedName name="hhhs" localSheetId="21">MATCH(#REF!,INDEX(TII.1!datos,1,),0)</definedName>
    <definedName name="hhhs" localSheetId="22">MATCH(#REF!,INDEX(TII.2!datos,1,),0)</definedName>
    <definedName name="hhhs" localSheetId="23">MATCH(#REF!,INDEX(TII.3!datos,1,),0)</definedName>
    <definedName name="hhhs" localSheetId="24">MATCH(#REF!,INDEX(TII.4!datos,1,),0)</definedName>
    <definedName name="hhhs" localSheetId="25">MATCH(#REF!,INDEX(TII.5!datos,1,),0)</definedName>
    <definedName name="hhhs">MATCH(#REF!,INDEX(datos,1,),0)</definedName>
    <definedName name="HIPICO">#REF!</definedName>
    <definedName name="HIPODROMO">#REF!</definedName>
    <definedName name="historyrange">#REF!</definedName>
    <definedName name="hoja" localSheetId="0">#REF!</definedName>
    <definedName name="hoja" localSheetId="9">#REF!</definedName>
    <definedName name="hoja" localSheetId="10">#REF!</definedName>
    <definedName name="hoja" localSheetId="11">#REF!</definedName>
    <definedName name="hoja" localSheetId="12">#REF!</definedName>
    <definedName name="hoja" localSheetId="13">#REF!</definedName>
    <definedName name="hoja" localSheetId="14">#REF!</definedName>
    <definedName name="hoja" localSheetId="15">#REF!</definedName>
    <definedName name="hoja" localSheetId="16">#REF!</definedName>
    <definedName name="hoja" localSheetId="17">#REF!</definedName>
    <definedName name="hoja" localSheetId="18">#REF!</definedName>
    <definedName name="hoja" localSheetId="1">#REF!</definedName>
    <definedName name="hoja" localSheetId="19">#REF!</definedName>
    <definedName name="hoja" localSheetId="20">#REF!</definedName>
    <definedName name="hoja" localSheetId="2">#REF!</definedName>
    <definedName name="hoja" localSheetId="3">#REF!</definedName>
    <definedName name="hoja" localSheetId="4">#REF!</definedName>
    <definedName name="hoja" localSheetId="5">#REF!</definedName>
    <definedName name="hoja" localSheetId="6">#REF!</definedName>
    <definedName name="hoja" localSheetId="7">#REF!</definedName>
    <definedName name="hoja" localSheetId="8">#REF!</definedName>
    <definedName name="hoja" localSheetId="21">#REF!</definedName>
    <definedName name="hoja" localSheetId="22">#REF!</definedName>
    <definedName name="hoja" localSheetId="23">#REF!</definedName>
    <definedName name="hoja" localSheetId="24">#REF!</definedName>
    <definedName name="hoja" localSheetId="25">#REF!</definedName>
    <definedName name="hoja">#REF!</definedName>
    <definedName name="HOJA1" localSheetId="0">#REF!</definedName>
    <definedName name="HOJA1" localSheetId="9">#REF!</definedName>
    <definedName name="HOJA1" localSheetId="10">#REF!</definedName>
    <definedName name="HOJA1" localSheetId="11">#REF!</definedName>
    <definedName name="HOJA1" localSheetId="12">#REF!</definedName>
    <definedName name="HOJA1" localSheetId="13">#REF!</definedName>
    <definedName name="HOJA1" localSheetId="14">#REF!</definedName>
    <definedName name="HOJA1" localSheetId="15">#REF!</definedName>
    <definedName name="HOJA1" localSheetId="16">#REF!</definedName>
    <definedName name="HOJA1" localSheetId="17">#REF!</definedName>
    <definedName name="HOJA1" localSheetId="18">#REF!</definedName>
    <definedName name="HOJA1" localSheetId="1">#REF!</definedName>
    <definedName name="HOJA1" localSheetId="19">#REF!</definedName>
    <definedName name="HOJA1" localSheetId="20">#REF!</definedName>
    <definedName name="HOJA1" localSheetId="2">#REF!</definedName>
    <definedName name="HOJA1" localSheetId="3">#REF!</definedName>
    <definedName name="HOJA1" localSheetId="4">#REF!</definedName>
    <definedName name="HOJA1" localSheetId="5">#REF!</definedName>
    <definedName name="HOJA1" localSheetId="6">#REF!</definedName>
    <definedName name="HOJA1" localSheetId="7">#REF!</definedName>
    <definedName name="HOJA1" localSheetId="8">#REF!</definedName>
    <definedName name="HOJA1">#REF!</definedName>
    <definedName name="hoja2" localSheetId="0">#REF!</definedName>
    <definedName name="hoja2" localSheetId="9">#REF!</definedName>
    <definedName name="hoja2" localSheetId="10">#REF!</definedName>
    <definedName name="hoja2" localSheetId="11">#REF!</definedName>
    <definedName name="hoja2" localSheetId="12">#REF!</definedName>
    <definedName name="hoja2" localSheetId="13">#REF!</definedName>
    <definedName name="hoja2" localSheetId="14">#REF!</definedName>
    <definedName name="hoja2" localSheetId="15">#REF!</definedName>
    <definedName name="hoja2" localSheetId="16">#REF!</definedName>
    <definedName name="hoja2" localSheetId="17">#REF!</definedName>
    <definedName name="hoja2" localSheetId="18">#REF!</definedName>
    <definedName name="hoja2" localSheetId="1">#REF!</definedName>
    <definedName name="hoja2" localSheetId="19">#REF!</definedName>
    <definedName name="hoja2" localSheetId="20">#REF!</definedName>
    <definedName name="hoja2" localSheetId="2">#REF!</definedName>
    <definedName name="hoja2" localSheetId="3">#REF!</definedName>
    <definedName name="hoja2" localSheetId="4">#REF!</definedName>
    <definedName name="hoja2" localSheetId="5">#REF!</definedName>
    <definedName name="hoja2" localSheetId="6">#REF!</definedName>
    <definedName name="hoja2" localSheetId="7">#REF!</definedName>
    <definedName name="hoja2" localSheetId="8">#REF!</definedName>
    <definedName name="hoja2">#REF!</definedName>
    <definedName name="Hoja3" localSheetId="0">#REF!</definedName>
    <definedName name="Hoja3" localSheetId="9">#REF!</definedName>
    <definedName name="Hoja3" localSheetId="10">#REF!</definedName>
    <definedName name="Hoja3" localSheetId="11">#REF!</definedName>
    <definedName name="Hoja3" localSheetId="12">#REF!</definedName>
    <definedName name="Hoja3" localSheetId="13">#REF!</definedName>
    <definedName name="Hoja3" localSheetId="14">#REF!</definedName>
    <definedName name="Hoja3" localSheetId="15">#REF!</definedName>
    <definedName name="Hoja3" localSheetId="16">#REF!</definedName>
    <definedName name="Hoja3" localSheetId="17">#REF!</definedName>
    <definedName name="Hoja3" localSheetId="18">#REF!</definedName>
    <definedName name="Hoja3" localSheetId="1">#REF!</definedName>
    <definedName name="Hoja3" localSheetId="19">#REF!</definedName>
    <definedName name="Hoja3" localSheetId="20">#REF!</definedName>
    <definedName name="Hoja3" localSheetId="2">#REF!</definedName>
    <definedName name="Hoja3" localSheetId="3">#REF!</definedName>
    <definedName name="Hoja3" localSheetId="4">#REF!</definedName>
    <definedName name="Hoja3" localSheetId="5">#REF!</definedName>
    <definedName name="Hoja3" localSheetId="6">#REF!</definedName>
    <definedName name="Hoja3" localSheetId="7">#REF!</definedName>
    <definedName name="Hoja3" localSheetId="8">#REF!</definedName>
    <definedName name="Hoja3">#REF!</definedName>
    <definedName name="Hoja4" localSheetId="0">#REF!</definedName>
    <definedName name="Hoja4" localSheetId="9">#REF!</definedName>
    <definedName name="Hoja4" localSheetId="10">#REF!</definedName>
    <definedName name="Hoja4" localSheetId="11">#REF!</definedName>
    <definedName name="Hoja4" localSheetId="12">#REF!</definedName>
    <definedName name="Hoja4" localSheetId="13">#REF!</definedName>
    <definedName name="Hoja4" localSheetId="14">#REF!</definedName>
    <definedName name="Hoja4" localSheetId="15">#REF!</definedName>
    <definedName name="Hoja4" localSheetId="16">#REF!</definedName>
    <definedName name="Hoja4" localSheetId="17">#REF!</definedName>
    <definedName name="Hoja4" localSheetId="18">#REF!</definedName>
    <definedName name="Hoja4" localSheetId="1">#REF!</definedName>
    <definedName name="Hoja4" localSheetId="19">#REF!</definedName>
    <definedName name="Hoja4" localSheetId="20">#REF!</definedName>
    <definedName name="Hoja4" localSheetId="2">#REF!</definedName>
    <definedName name="Hoja4" localSheetId="3">#REF!</definedName>
    <definedName name="Hoja4" localSheetId="4">#REF!</definedName>
    <definedName name="Hoja4" localSheetId="5">#REF!</definedName>
    <definedName name="Hoja4" localSheetId="6">#REF!</definedName>
    <definedName name="Hoja4" localSheetId="7">#REF!</definedName>
    <definedName name="Hoja4" localSheetId="8">#REF!</definedName>
    <definedName name="Hoja4">#REF!</definedName>
    <definedName name="Hoja5" localSheetId="0">#REF!</definedName>
    <definedName name="Hoja5" localSheetId="9">#REF!</definedName>
    <definedName name="Hoja5" localSheetId="10">#REF!</definedName>
    <definedName name="Hoja5" localSheetId="11">#REF!</definedName>
    <definedName name="Hoja5" localSheetId="12">#REF!</definedName>
    <definedName name="Hoja5" localSheetId="13">#REF!</definedName>
    <definedName name="Hoja5" localSheetId="14">#REF!</definedName>
    <definedName name="Hoja5" localSheetId="15">#REF!</definedName>
    <definedName name="Hoja5" localSheetId="16">#REF!</definedName>
    <definedName name="Hoja5" localSheetId="17">#REF!</definedName>
    <definedName name="Hoja5" localSheetId="18">#REF!</definedName>
    <definedName name="Hoja5" localSheetId="1">#REF!</definedName>
    <definedName name="Hoja5" localSheetId="19">#REF!</definedName>
    <definedName name="Hoja5" localSheetId="20">#REF!</definedName>
    <definedName name="Hoja5" localSheetId="2">#REF!</definedName>
    <definedName name="Hoja5" localSheetId="3">#REF!</definedName>
    <definedName name="Hoja5" localSheetId="4">#REF!</definedName>
    <definedName name="Hoja5" localSheetId="5">#REF!</definedName>
    <definedName name="Hoja5" localSheetId="6">#REF!</definedName>
    <definedName name="Hoja5" localSheetId="7">#REF!</definedName>
    <definedName name="Hoja5" localSheetId="8">#REF!</definedName>
    <definedName name="Hoja5">#REF!</definedName>
    <definedName name="Hoja6" localSheetId="0">#REF!</definedName>
    <definedName name="Hoja6" localSheetId="9">#REF!</definedName>
    <definedName name="Hoja6" localSheetId="10">#REF!</definedName>
    <definedName name="Hoja6" localSheetId="11">#REF!</definedName>
    <definedName name="Hoja6" localSheetId="12">#REF!</definedName>
    <definedName name="Hoja6" localSheetId="13">#REF!</definedName>
    <definedName name="Hoja6" localSheetId="14">#REF!</definedName>
    <definedName name="Hoja6" localSheetId="15">#REF!</definedName>
    <definedName name="Hoja6" localSheetId="16">#REF!</definedName>
    <definedName name="Hoja6" localSheetId="17">#REF!</definedName>
    <definedName name="Hoja6" localSheetId="18">#REF!</definedName>
    <definedName name="Hoja6" localSheetId="1">#REF!</definedName>
    <definedName name="Hoja6" localSheetId="19">#REF!</definedName>
    <definedName name="Hoja6" localSheetId="20">#REF!</definedName>
    <definedName name="Hoja6" localSheetId="2">#REF!</definedName>
    <definedName name="Hoja6" localSheetId="3">#REF!</definedName>
    <definedName name="Hoja6" localSheetId="4">#REF!</definedName>
    <definedName name="Hoja6" localSheetId="5">#REF!</definedName>
    <definedName name="Hoja6" localSheetId="6">#REF!</definedName>
    <definedName name="Hoja6" localSheetId="7">#REF!</definedName>
    <definedName name="Hoja6" localSheetId="8">#REF!</definedName>
    <definedName name="Hoja6">#REF!</definedName>
    <definedName name="Hoja7" localSheetId="0">#REF!</definedName>
    <definedName name="Hoja7" localSheetId="9">#REF!</definedName>
    <definedName name="Hoja7" localSheetId="10">#REF!</definedName>
    <definedName name="Hoja7" localSheetId="11">#REF!</definedName>
    <definedName name="Hoja7" localSheetId="12">#REF!</definedName>
    <definedName name="Hoja7" localSheetId="13">#REF!</definedName>
    <definedName name="Hoja7" localSheetId="14">#REF!</definedName>
    <definedName name="Hoja7" localSheetId="15">#REF!</definedName>
    <definedName name="Hoja7" localSheetId="16">#REF!</definedName>
    <definedName name="Hoja7" localSheetId="17">#REF!</definedName>
    <definedName name="Hoja7" localSheetId="18">#REF!</definedName>
    <definedName name="Hoja7" localSheetId="1">#REF!</definedName>
    <definedName name="Hoja7" localSheetId="19">#REF!</definedName>
    <definedName name="Hoja7" localSheetId="20">#REF!</definedName>
    <definedName name="Hoja7" localSheetId="2">#REF!</definedName>
    <definedName name="Hoja7" localSheetId="3">#REF!</definedName>
    <definedName name="Hoja7" localSheetId="4">#REF!</definedName>
    <definedName name="Hoja7" localSheetId="5">#REF!</definedName>
    <definedName name="Hoja7" localSheetId="6">#REF!</definedName>
    <definedName name="Hoja7" localSheetId="7">#REF!</definedName>
    <definedName name="Hoja7" localSheetId="8">#REF!</definedName>
    <definedName name="Hoja7">#REF!</definedName>
    <definedName name="Hoja8" localSheetId="0">#REF!</definedName>
    <definedName name="Hoja8" localSheetId="9">#REF!</definedName>
    <definedName name="Hoja8" localSheetId="10">#REF!</definedName>
    <definedName name="Hoja8" localSheetId="11">#REF!</definedName>
    <definedName name="Hoja8" localSheetId="12">#REF!</definedName>
    <definedName name="Hoja8" localSheetId="13">#REF!</definedName>
    <definedName name="Hoja8" localSheetId="14">#REF!</definedName>
    <definedName name="Hoja8" localSheetId="15">#REF!</definedName>
    <definedName name="Hoja8" localSheetId="16">#REF!</definedName>
    <definedName name="Hoja8" localSheetId="17">#REF!</definedName>
    <definedName name="Hoja8" localSheetId="18">#REF!</definedName>
    <definedName name="Hoja8" localSheetId="1">#REF!</definedName>
    <definedName name="Hoja8" localSheetId="19">#REF!</definedName>
    <definedName name="Hoja8" localSheetId="20">#REF!</definedName>
    <definedName name="Hoja8" localSheetId="2">#REF!</definedName>
    <definedName name="Hoja8" localSheetId="3">#REF!</definedName>
    <definedName name="Hoja8" localSheetId="4">#REF!</definedName>
    <definedName name="Hoja8" localSheetId="5">#REF!</definedName>
    <definedName name="Hoja8" localSheetId="6">#REF!</definedName>
    <definedName name="Hoja8" localSheetId="7">#REF!</definedName>
    <definedName name="Hoja8" localSheetId="8">#REF!</definedName>
    <definedName name="Hoja8">#REF!</definedName>
    <definedName name="HojaFecha1">#REF!</definedName>
    <definedName name="HojaFecha2">#REF!</definedName>
    <definedName name="HojaIpc1">#REF!</definedName>
    <definedName name="HojaIpc2">#REF!</definedName>
    <definedName name="HojaIpc3">#REF!</definedName>
    <definedName name="HojaIpc4">#REF!</definedName>
    <definedName name="hojamil" localSheetId="0">#REF!</definedName>
    <definedName name="hojamil" localSheetId="9">#REF!</definedName>
    <definedName name="hojamil" localSheetId="10">#REF!</definedName>
    <definedName name="hojamil" localSheetId="11">#REF!</definedName>
    <definedName name="hojamil" localSheetId="12">#REF!</definedName>
    <definedName name="hojamil" localSheetId="13">#REF!</definedName>
    <definedName name="hojamil" localSheetId="14">#REF!</definedName>
    <definedName name="hojamil" localSheetId="15">#REF!</definedName>
    <definedName name="hojamil" localSheetId="16">#REF!</definedName>
    <definedName name="hojamil" localSheetId="17">#REF!</definedName>
    <definedName name="hojamil" localSheetId="18">#REF!</definedName>
    <definedName name="hojamil" localSheetId="1">#REF!</definedName>
    <definedName name="hojamil" localSheetId="19">#REF!</definedName>
    <definedName name="hojamil" localSheetId="20">#REF!</definedName>
    <definedName name="hojamil" localSheetId="2">#REF!</definedName>
    <definedName name="hojamil" localSheetId="3">#REF!</definedName>
    <definedName name="hojamil" localSheetId="4">#REF!</definedName>
    <definedName name="hojamil" localSheetId="5">#REF!</definedName>
    <definedName name="hojamil" localSheetId="6">#REF!</definedName>
    <definedName name="hojamil" localSheetId="7">#REF!</definedName>
    <definedName name="hojamil" localSheetId="8">#REF!</definedName>
    <definedName name="hojamil">#REF!</definedName>
    <definedName name="HojaSemana1">#REF!</definedName>
    <definedName name="HojaSemana2">#REF!</definedName>
    <definedName name="hola" localSheetId="0" hidden="1">#REF!</definedName>
    <definedName name="hola" localSheetId="9" hidden="1">#REF!</definedName>
    <definedName name="hola" localSheetId="10" hidden="1">#REF!</definedName>
    <definedName name="hola" localSheetId="11" hidden="1">#REF!</definedName>
    <definedName name="hola" localSheetId="12" hidden="1">#REF!</definedName>
    <definedName name="hola" localSheetId="13" hidden="1">#REF!</definedName>
    <definedName name="hola" localSheetId="14" hidden="1">#REF!</definedName>
    <definedName name="hola" localSheetId="15" hidden="1">#REF!</definedName>
    <definedName name="hola" localSheetId="16" hidden="1">#REF!</definedName>
    <definedName name="hola" localSheetId="17" hidden="1">#REF!</definedName>
    <definedName name="hola" localSheetId="18" hidden="1">#REF!</definedName>
    <definedName name="hola" localSheetId="1" hidden="1">#REF!</definedName>
    <definedName name="hola" localSheetId="19" hidden="1">#REF!</definedName>
    <definedName name="hola" localSheetId="20" hidden="1">#REF!</definedName>
    <definedName name="hola" localSheetId="2" hidden="1">#REF!</definedName>
    <definedName name="hola" localSheetId="3" hidden="1">#REF!</definedName>
    <definedName name="hola" localSheetId="4" hidden="1">#REF!</definedName>
    <definedName name="hola" localSheetId="5" hidden="1">#REF!</definedName>
    <definedName name="hola" localSheetId="6" hidden="1">#REF!</definedName>
    <definedName name="hola" localSheetId="7" hidden="1">#REF!</definedName>
    <definedName name="hola" localSheetId="8" hidden="1">#REF!</definedName>
    <definedName name="hola">#REF!</definedName>
    <definedName name="hola1" localSheetId="0" hidden="1">#REF!</definedName>
    <definedName name="hola1" localSheetId="9" hidden="1">#REF!</definedName>
    <definedName name="hola1" localSheetId="10" hidden="1">#REF!</definedName>
    <definedName name="hola1" localSheetId="11" hidden="1">#REF!</definedName>
    <definedName name="hola1" localSheetId="12" hidden="1">#REF!</definedName>
    <definedName name="hola1" localSheetId="13" hidden="1">#REF!</definedName>
    <definedName name="hola1" localSheetId="14" hidden="1">#REF!</definedName>
    <definedName name="hola1" localSheetId="15" hidden="1">#REF!</definedName>
    <definedName name="hola1" localSheetId="16" hidden="1">#REF!</definedName>
    <definedName name="hola1" localSheetId="17" hidden="1">#REF!</definedName>
    <definedName name="hola1" localSheetId="18" hidden="1">#REF!</definedName>
    <definedName name="hola1" localSheetId="1" hidden="1">#REF!</definedName>
    <definedName name="hola1" localSheetId="19" hidden="1">#REF!</definedName>
    <definedName name="hola1" localSheetId="20" hidden="1">#REF!</definedName>
    <definedName name="hola1" localSheetId="2" hidden="1">#REF!</definedName>
    <definedName name="hola1" localSheetId="3" hidden="1">#REF!</definedName>
    <definedName name="hola1" localSheetId="4" hidden="1">#REF!</definedName>
    <definedName name="hola1" localSheetId="5" hidden="1">#REF!</definedName>
    <definedName name="hola1" localSheetId="6" hidden="1">#REF!</definedName>
    <definedName name="hola1" localSheetId="7" hidden="1">#REF!</definedName>
    <definedName name="hola1" localSheetId="8" hidden="1">#REF!</definedName>
    <definedName name="hola1" hidden="1">#REF!</definedName>
    <definedName name="horas_semanales_trabajo_uch_21" localSheetId="0">OFFSET('[67]Hrs semanales de trabajo UCH'!$G$10,inicio_horas_semanales_trabajo_uch-1,0,[57]!final_horas_semanales_trabajo_uch,1)</definedName>
    <definedName name="horas_semanales_trabajo_uch_21" localSheetId="9">OFFSET('[67]Hrs semanales de trabajo UCH'!$G$10,inicio_horas_semanales_trabajo_uch-1,0,[57]!final_horas_semanales_trabajo_uch,1)</definedName>
    <definedName name="horas_semanales_trabajo_uch_21" localSheetId="10">OFFSET('[67]Hrs semanales de trabajo UCH'!$G$10,inicio_horas_semanales_trabajo_uch-1,0,[57]!final_horas_semanales_trabajo_uch,1)</definedName>
    <definedName name="horas_semanales_trabajo_uch_21" localSheetId="11">OFFSET('[67]Hrs semanales de trabajo UCH'!$G$10,inicio_horas_semanales_trabajo_uch-1,0,[57]!final_horas_semanales_trabajo_uch,1)</definedName>
    <definedName name="horas_semanales_trabajo_uch_21" localSheetId="12">OFFSET('[67]Hrs semanales de trabajo UCH'!$G$10,inicio_horas_semanales_trabajo_uch-1,0,[57]!final_horas_semanales_trabajo_uch,1)</definedName>
    <definedName name="horas_semanales_trabajo_uch_21" localSheetId="13">OFFSET('[67]Hrs semanales de trabajo UCH'!$G$10,inicio_horas_semanales_trabajo_uch-1,0,[57]!final_horas_semanales_trabajo_uch,1)</definedName>
    <definedName name="horas_semanales_trabajo_uch_21" localSheetId="14">OFFSET('[67]Hrs semanales de trabajo UCH'!$G$10,inicio_horas_semanales_trabajo_uch-1,0,[57]!final_horas_semanales_trabajo_uch,1)</definedName>
    <definedName name="horas_semanales_trabajo_uch_21" localSheetId="15">OFFSET('[67]Hrs semanales de trabajo UCH'!$G$10,inicio_horas_semanales_trabajo_uch-1,0,[57]!final_horas_semanales_trabajo_uch,1)</definedName>
    <definedName name="horas_semanales_trabajo_uch_21" localSheetId="16">OFFSET('[67]Hrs semanales de trabajo UCH'!$G$10,inicio_horas_semanales_trabajo_uch-1,0,[57]!final_horas_semanales_trabajo_uch,1)</definedName>
    <definedName name="horas_semanales_trabajo_uch_21" localSheetId="17">OFFSET('[67]Hrs semanales de trabajo UCH'!$G$10,inicio_horas_semanales_trabajo_uch-1,0,[57]!final_horas_semanales_trabajo_uch,1)</definedName>
    <definedName name="horas_semanales_trabajo_uch_21" localSheetId="18">OFFSET('[67]Hrs semanales de trabajo UCH'!$G$10,inicio_horas_semanales_trabajo_uch-1,0,[57]!final_horas_semanales_trabajo_uch,1)</definedName>
    <definedName name="horas_semanales_trabajo_uch_21" localSheetId="1">OFFSET('[67]Hrs semanales de trabajo UCH'!$G$10,inicio_horas_semanales_trabajo_uch-1,0,[57]!final_horas_semanales_trabajo_uch,1)</definedName>
    <definedName name="horas_semanales_trabajo_uch_21" localSheetId="19">OFFSET('[67]Hrs semanales de trabajo UCH'!$G$10,inicio_horas_semanales_trabajo_uch-1,0,[57]!final_horas_semanales_trabajo_uch,1)</definedName>
    <definedName name="horas_semanales_trabajo_uch_21" localSheetId="20">OFFSET('[67]Hrs semanales de trabajo UCH'!$G$10,inicio_horas_semanales_trabajo_uch-1,0,[57]!final_horas_semanales_trabajo_uch,1)</definedName>
    <definedName name="horas_semanales_trabajo_uch_21" localSheetId="2">OFFSET('[67]Hrs semanales de trabajo UCH'!$G$10,inicio_horas_semanales_trabajo_uch-1,0,[57]!final_horas_semanales_trabajo_uch,1)</definedName>
    <definedName name="horas_semanales_trabajo_uch_21" localSheetId="3">OFFSET('[67]Hrs semanales de trabajo UCH'!$G$10,inicio_horas_semanales_trabajo_uch-1,0,[57]!final_horas_semanales_trabajo_uch,1)</definedName>
    <definedName name="horas_semanales_trabajo_uch_21" localSheetId="4">OFFSET('[67]Hrs semanales de trabajo UCH'!$G$10,inicio_horas_semanales_trabajo_uch-1,0,[57]!final_horas_semanales_trabajo_uch,1)</definedName>
    <definedName name="horas_semanales_trabajo_uch_21" localSheetId="5">OFFSET('[67]Hrs semanales de trabajo UCH'!$G$10,inicio_horas_semanales_trabajo_uch-1,0,[57]!final_horas_semanales_trabajo_uch,1)</definedName>
    <definedName name="horas_semanales_trabajo_uch_21" localSheetId="6">OFFSET('[67]Hrs semanales de trabajo UCH'!$G$10,inicio_horas_semanales_trabajo_uch-1,0,[57]!final_horas_semanales_trabajo_uch,1)</definedName>
    <definedName name="horas_semanales_trabajo_uch_21" localSheetId="7">OFFSET('[67]Hrs semanales de trabajo UCH'!$G$10,inicio_horas_semanales_trabajo_uch-1,0,[57]!final_horas_semanales_trabajo_uch,1)</definedName>
    <definedName name="horas_semanales_trabajo_uch_21" localSheetId="8">OFFSET('[67]Hrs semanales de trabajo UCH'!$G$10,inicio_horas_semanales_trabajo_uch-1,0,[57]!final_horas_semanales_trabajo_uch,1)</definedName>
    <definedName name="horas_semanales_trabajo_uch_21" localSheetId="21">OFFSET('[67]Hrs semanales de trabajo UCH'!$G$10,inicio_horas_semanales_trabajo_uch-1,0,[57]!final_horas_semanales_trabajo_uch,1)</definedName>
    <definedName name="horas_semanales_trabajo_uch_21" localSheetId="22">OFFSET('[67]Hrs semanales de trabajo UCH'!$G$10,inicio_horas_semanales_trabajo_uch-1,0,[57]!final_horas_semanales_trabajo_uch,1)</definedName>
    <definedName name="horas_semanales_trabajo_uch_21" localSheetId="23">OFFSET('[67]Hrs semanales de trabajo UCH'!$G$10,inicio_horas_semanales_trabajo_uch-1,0,[57]!final_horas_semanales_trabajo_uch,1)</definedName>
    <definedName name="horas_semanales_trabajo_uch_21" localSheetId="24">OFFSET('[67]Hrs semanales de trabajo UCH'!$G$10,inicio_horas_semanales_trabajo_uch-1,0,[57]!final_horas_semanales_trabajo_uch,1)</definedName>
    <definedName name="horas_semanales_trabajo_uch_21" localSheetId="25">OFFSET('[67]Hrs semanales de trabajo UCH'!$G$10,inicio_horas_semanales_trabajo_uch-1,0,[57]!final_horas_semanales_trabajo_uch,1)</definedName>
    <definedName name="horas_semanales_trabajo_uch_21">OFFSET('[67]Hrs semanales de trabajo UCH'!$G$10,inicio_horas_semanales_trabajo_uch-1,0,final_horas_semanales_trabajo_uch,1)</definedName>
    <definedName name="horas_semanales_trabajo_uch_35" localSheetId="0">OFFSET('[67]Hrs semanales de trabajo UCH'!$H$10,inicio_horas_semanales_trabajo_uch-1,0,[57]!final_horas_semanales_trabajo_uch,1)</definedName>
    <definedName name="horas_semanales_trabajo_uch_35" localSheetId="9">OFFSET('[67]Hrs semanales de trabajo UCH'!$H$10,inicio_horas_semanales_trabajo_uch-1,0,[57]!final_horas_semanales_trabajo_uch,1)</definedName>
    <definedName name="horas_semanales_trabajo_uch_35" localSheetId="10">OFFSET('[67]Hrs semanales de trabajo UCH'!$H$10,inicio_horas_semanales_trabajo_uch-1,0,[57]!final_horas_semanales_trabajo_uch,1)</definedName>
    <definedName name="horas_semanales_trabajo_uch_35" localSheetId="11">OFFSET('[67]Hrs semanales de trabajo UCH'!$H$10,inicio_horas_semanales_trabajo_uch-1,0,[57]!final_horas_semanales_trabajo_uch,1)</definedName>
    <definedName name="horas_semanales_trabajo_uch_35" localSheetId="12">OFFSET('[67]Hrs semanales de trabajo UCH'!$H$10,inicio_horas_semanales_trabajo_uch-1,0,[57]!final_horas_semanales_trabajo_uch,1)</definedName>
    <definedName name="horas_semanales_trabajo_uch_35" localSheetId="13">OFFSET('[67]Hrs semanales de trabajo UCH'!$H$10,inicio_horas_semanales_trabajo_uch-1,0,[57]!final_horas_semanales_trabajo_uch,1)</definedName>
    <definedName name="horas_semanales_trabajo_uch_35" localSheetId="14">OFFSET('[67]Hrs semanales de trabajo UCH'!$H$10,inicio_horas_semanales_trabajo_uch-1,0,[57]!final_horas_semanales_trabajo_uch,1)</definedName>
    <definedName name="horas_semanales_trabajo_uch_35" localSheetId="15">OFFSET('[67]Hrs semanales de trabajo UCH'!$H$10,inicio_horas_semanales_trabajo_uch-1,0,[57]!final_horas_semanales_trabajo_uch,1)</definedName>
    <definedName name="horas_semanales_trabajo_uch_35" localSheetId="16">OFFSET('[67]Hrs semanales de trabajo UCH'!$H$10,inicio_horas_semanales_trabajo_uch-1,0,[57]!final_horas_semanales_trabajo_uch,1)</definedName>
    <definedName name="horas_semanales_trabajo_uch_35" localSheetId="17">OFFSET('[67]Hrs semanales de trabajo UCH'!$H$10,inicio_horas_semanales_trabajo_uch-1,0,[57]!final_horas_semanales_trabajo_uch,1)</definedName>
    <definedName name="horas_semanales_trabajo_uch_35" localSheetId="18">OFFSET('[67]Hrs semanales de trabajo UCH'!$H$10,inicio_horas_semanales_trabajo_uch-1,0,[57]!final_horas_semanales_trabajo_uch,1)</definedName>
    <definedName name="horas_semanales_trabajo_uch_35" localSheetId="1">OFFSET('[67]Hrs semanales de trabajo UCH'!$H$10,inicio_horas_semanales_trabajo_uch-1,0,[57]!final_horas_semanales_trabajo_uch,1)</definedName>
    <definedName name="horas_semanales_trabajo_uch_35" localSheetId="19">OFFSET('[67]Hrs semanales de trabajo UCH'!$H$10,inicio_horas_semanales_trabajo_uch-1,0,[57]!final_horas_semanales_trabajo_uch,1)</definedName>
    <definedName name="horas_semanales_trabajo_uch_35" localSheetId="20">OFFSET('[67]Hrs semanales de trabajo UCH'!$H$10,inicio_horas_semanales_trabajo_uch-1,0,[57]!final_horas_semanales_trabajo_uch,1)</definedName>
    <definedName name="horas_semanales_trabajo_uch_35" localSheetId="2">OFFSET('[67]Hrs semanales de trabajo UCH'!$H$10,inicio_horas_semanales_trabajo_uch-1,0,[57]!final_horas_semanales_trabajo_uch,1)</definedName>
    <definedName name="horas_semanales_trabajo_uch_35" localSheetId="3">OFFSET('[67]Hrs semanales de trabajo UCH'!$H$10,inicio_horas_semanales_trabajo_uch-1,0,[57]!final_horas_semanales_trabajo_uch,1)</definedName>
    <definedName name="horas_semanales_trabajo_uch_35" localSheetId="4">OFFSET('[67]Hrs semanales de trabajo UCH'!$H$10,inicio_horas_semanales_trabajo_uch-1,0,[57]!final_horas_semanales_trabajo_uch,1)</definedName>
    <definedName name="horas_semanales_trabajo_uch_35" localSheetId="5">OFFSET('[67]Hrs semanales de trabajo UCH'!$H$10,inicio_horas_semanales_trabajo_uch-1,0,[57]!final_horas_semanales_trabajo_uch,1)</definedName>
    <definedName name="horas_semanales_trabajo_uch_35" localSheetId="6">OFFSET('[67]Hrs semanales de trabajo UCH'!$H$10,inicio_horas_semanales_trabajo_uch-1,0,[57]!final_horas_semanales_trabajo_uch,1)</definedName>
    <definedName name="horas_semanales_trabajo_uch_35" localSheetId="7">OFFSET('[67]Hrs semanales de trabajo UCH'!$H$10,inicio_horas_semanales_trabajo_uch-1,0,[57]!final_horas_semanales_trabajo_uch,1)</definedName>
    <definedName name="horas_semanales_trabajo_uch_35" localSheetId="8">OFFSET('[67]Hrs semanales de trabajo UCH'!$H$10,inicio_horas_semanales_trabajo_uch-1,0,[57]!final_horas_semanales_trabajo_uch,1)</definedName>
    <definedName name="horas_semanales_trabajo_uch_35" localSheetId="21">OFFSET('[67]Hrs semanales de trabajo UCH'!$H$10,inicio_horas_semanales_trabajo_uch-1,0,[57]!final_horas_semanales_trabajo_uch,1)</definedName>
    <definedName name="horas_semanales_trabajo_uch_35" localSheetId="22">OFFSET('[67]Hrs semanales de trabajo UCH'!$H$10,inicio_horas_semanales_trabajo_uch-1,0,[57]!final_horas_semanales_trabajo_uch,1)</definedName>
    <definedName name="horas_semanales_trabajo_uch_35" localSheetId="23">OFFSET('[67]Hrs semanales de trabajo UCH'!$H$10,inicio_horas_semanales_trabajo_uch-1,0,[57]!final_horas_semanales_trabajo_uch,1)</definedName>
    <definedName name="horas_semanales_trabajo_uch_35" localSheetId="24">OFFSET('[67]Hrs semanales de trabajo UCH'!$H$10,inicio_horas_semanales_trabajo_uch-1,0,[57]!final_horas_semanales_trabajo_uch,1)</definedName>
    <definedName name="horas_semanales_trabajo_uch_35" localSheetId="25">OFFSET('[67]Hrs semanales de trabajo UCH'!$H$10,inicio_horas_semanales_trabajo_uch-1,0,[57]!final_horas_semanales_trabajo_uch,1)</definedName>
    <definedName name="horas_semanales_trabajo_uch_35">OFFSET('[67]Hrs semanales de trabajo UCH'!$H$10,inicio_horas_semanales_trabajo_uch-1,0,final_horas_semanales_trabajo_uch,1)</definedName>
    <definedName name="horas_semanales_trabajo_uch_48" localSheetId="0">OFFSET('[67]Hrs semanales de trabajo UCH'!$I$10,inicio_horas_semanales_trabajo_uch-1,0,[57]!final_horas_semanales_trabajo_uch,1)</definedName>
    <definedName name="horas_semanales_trabajo_uch_48" localSheetId="9">OFFSET('[67]Hrs semanales de trabajo UCH'!$I$10,inicio_horas_semanales_trabajo_uch-1,0,[57]!final_horas_semanales_trabajo_uch,1)</definedName>
    <definedName name="horas_semanales_trabajo_uch_48" localSheetId="10">OFFSET('[67]Hrs semanales de trabajo UCH'!$I$10,inicio_horas_semanales_trabajo_uch-1,0,[57]!final_horas_semanales_trabajo_uch,1)</definedName>
    <definedName name="horas_semanales_trabajo_uch_48" localSheetId="11">OFFSET('[67]Hrs semanales de trabajo UCH'!$I$10,inicio_horas_semanales_trabajo_uch-1,0,[57]!final_horas_semanales_trabajo_uch,1)</definedName>
    <definedName name="horas_semanales_trabajo_uch_48" localSheetId="12">OFFSET('[67]Hrs semanales de trabajo UCH'!$I$10,inicio_horas_semanales_trabajo_uch-1,0,[57]!final_horas_semanales_trabajo_uch,1)</definedName>
    <definedName name="horas_semanales_trabajo_uch_48" localSheetId="13">OFFSET('[67]Hrs semanales de trabajo UCH'!$I$10,inicio_horas_semanales_trabajo_uch-1,0,[57]!final_horas_semanales_trabajo_uch,1)</definedName>
    <definedName name="horas_semanales_trabajo_uch_48" localSheetId="14">OFFSET('[67]Hrs semanales de trabajo UCH'!$I$10,inicio_horas_semanales_trabajo_uch-1,0,[57]!final_horas_semanales_trabajo_uch,1)</definedName>
    <definedName name="horas_semanales_trabajo_uch_48" localSheetId="15">OFFSET('[67]Hrs semanales de trabajo UCH'!$I$10,inicio_horas_semanales_trabajo_uch-1,0,[57]!final_horas_semanales_trabajo_uch,1)</definedName>
    <definedName name="horas_semanales_trabajo_uch_48" localSheetId="16">OFFSET('[67]Hrs semanales de trabajo UCH'!$I$10,inicio_horas_semanales_trabajo_uch-1,0,[57]!final_horas_semanales_trabajo_uch,1)</definedName>
    <definedName name="horas_semanales_trabajo_uch_48" localSheetId="17">OFFSET('[67]Hrs semanales de trabajo UCH'!$I$10,inicio_horas_semanales_trabajo_uch-1,0,[57]!final_horas_semanales_trabajo_uch,1)</definedName>
    <definedName name="horas_semanales_trabajo_uch_48" localSheetId="18">OFFSET('[67]Hrs semanales de trabajo UCH'!$I$10,inicio_horas_semanales_trabajo_uch-1,0,[57]!final_horas_semanales_trabajo_uch,1)</definedName>
    <definedName name="horas_semanales_trabajo_uch_48" localSheetId="1">OFFSET('[67]Hrs semanales de trabajo UCH'!$I$10,inicio_horas_semanales_trabajo_uch-1,0,[57]!final_horas_semanales_trabajo_uch,1)</definedName>
    <definedName name="horas_semanales_trabajo_uch_48" localSheetId="19">OFFSET('[67]Hrs semanales de trabajo UCH'!$I$10,inicio_horas_semanales_trabajo_uch-1,0,[57]!final_horas_semanales_trabajo_uch,1)</definedName>
    <definedName name="horas_semanales_trabajo_uch_48" localSheetId="20">OFFSET('[67]Hrs semanales de trabajo UCH'!$I$10,inicio_horas_semanales_trabajo_uch-1,0,[57]!final_horas_semanales_trabajo_uch,1)</definedName>
    <definedName name="horas_semanales_trabajo_uch_48" localSheetId="2">OFFSET('[67]Hrs semanales de trabajo UCH'!$I$10,inicio_horas_semanales_trabajo_uch-1,0,[57]!final_horas_semanales_trabajo_uch,1)</definedName>
    <definedName name="horas_semanales_trabajo_uch_48" localSheetId="3">OFFSET('[67]Hrs semanales de trabajo UCH'!$I$10,inicio_horas_semanales_trabajo_uch-1,0,[57]!final_horas_semanales_trabajo_uch,1)</definedName>
    <definedName name="horas_semanales_trabajo_uch_48" localSheetId="4">OFFSET('[67]Hrs semanales de trabajo UCH'!$I$10,inicio_horas_semanales_trabajo_uch-1,0,[57]!final_horas_semanales_trabajo_uch,1)</definedName>
    <definedName name="horas_semanales_trabajo_uch_48" localSheetId="5">OFFSET('[67]Hrs semanales de trabajo UCH'!$I$10,inicio_horas_semanales_trabajo_uch-1,0,[57]!final_horas_semanales_trabajo_uch,1)</definedName>
    <definedName name="horas_semanales_trabajo_uch_48" localSheetId="6">OFFSET('[67]Hrs semanales de trabajo UCH'!$I$10,inicio_horas_semanales_trabajo_uch-1,0,[57]!final_horas_semanales_trabajo_uch,1)</definedName>
    <definedName name="horas_semanales_trabajo_uch_48" localSheetId="7">OFFSET('[67]Hrs semanales de trabajo UCH'!$I$10,inicio_horas_semanales_trabajo_uch-1,0,[57]!final_horas_semanales_trabajo_uch,1)</definedName>
    <definedName name="horas_semanales_trabajo_uch_48" localSheetId="8">OFFSET('[67]Hrs semanales de trabajo UCH'!$I$10,inicio_horas_semanales_trabajo_uch-1,0,[57]!final_horas_semanales_trabajo_uch,1)</definedName>
    <definedName name="horas_semanales_trabajo_uch_48" localSheetId="21">OFFSET('[67]Hrs semanales de trabajo UCH'!$I$10,inicio_horas_semanales_trabajo_uch-1,0,[57]!final_horas_semanales_trabajo_uch,1)</definedName>
    <definedName name="horas_semanales_trabajo_uch_48" localSheetId="22">OFFSET('[67]Hrs semanales de trabajo UCH'!$I$10,inicio_horas_semanales_trabajo_uch-1,0,[57]!final_horas_semanales_trabajo_uch,1)</definedName>
    <definedName name="horas_semanales_trabajo_uch_48" localSheetId="23">OFFSET('[67]Hrs semanales de trabajo UCH'!$I$10,inicio_horas_semanales_trabajo_uch-1,0,[57]!final_horas_semanales_trabajo_uch,1)</definedName>
    <definedName name="horas_semanales_trabajo_uch_48" localSheetId="24">OFFSET('[67]Hrs semanales de trabajo UCH'!$I$10,inicio_horas_semanales_trabajo_uch-1,0,[57]!final_horas_semanales_trabajo_uch,1)</definedName>
    <definedName name="horas_semanales_trabajo_uch_48" localSheetId="25">OFFSET('[67]Hrs semanales de trabajo UCH'!$I$10,inicio_horas_semanales_trabajo_uch-1,0,[57]!final_horas_semanales_trabajo_uch,1)</definedName>
    <definedName name="horas_semanales_trabajo_uch_48">OFFSET('[67]Hrs semanales de trabajo UCH'!$I$10,inicio_horas_semanales_trabajo_uch-1,0,final_horas_semanales_trabajo_uch,1)</definedName>
    <definedName name="horasefec">[33]Datos!$BZ$1:$BZ$65536</definedName>
    <definedName name="horasefecd12">#REF!</definedName>
    <definedName name="horasefecd16">#REF!</definedName>
    <definedName name="horasefecs">#REF!</definedName>
    <definedName name="HORNOS">#REF!</definedName>
    <definedName name="hoy_dia">'[64]TPM LP ICP'!$E$2</definedName>
    <definedName name="hr">[18]PTF!$AX$1:$AX$65536</definedName>
    <definedName name="hre" localSheetId="0" hidden="1">'[17]Grafico I.5 C. Neg'!#REF!</definedName>
    <definedName name="hre" localSheetId="9" hidden="1">'[17]Grafico I.5 C. Neg'!#REF!</definedName>
    <definedName name="hre" localSheetId="10" hidden="1">'[17]Grafico I.5 C. Neg'!#REF!</definedName>
    <definedName name="hre" localSheetId="11" hidden="1">'[17]Grafico I.5 C. Neg'!#REF!</definedName>
    <definedName name="hre" localSheetId="12" hidden="1">'[17]Grafico I.5 C. Neg'!#REF!</definedName>
    <definedName name="hre" localSheetId="13" hidden="1">'[17]Grafico I.5 C. Neg'!#REF!</definedName>
    <definedName name="hre" localSheetId="14" hidden="1">'[17]Grafico I.5 C. Neg'!#REF!</definedName>
    <definedName name="hre" localSheetId="15" hidden="1">'[17]Grafico I.5 C. Neg'!#REF!</definedName>
    <definedName name="hre" localSheetId="16" hidden="1">'[17]Grafico I.5 C. Neg'!#REF!</definedName>
    <definedName name="hre" localSheetId="17" hidden="1">'[17]Grafico I.5 C. Neg'!#REF!</definedName>
    <definedName name="hre" localSheetId="18" hidden="1">'[17]Grafico I.5 C. Neg'!#REF!</definedName>
    <definedName name="hre" localSheetId="1" hidden="1">'[17]Grafico I.5 C. Neg'!#REF!</definedName>
    <definedName name="hre" localSheetId="19" hidden="1">'[17]Grafico I.5 C. Neg'!#REF!</definedName>
    <definedName name="hre" localSheetId="20" hidden="1">'[17]Grafico I.5 C. Neg'!#REF!</definedName>
    <definedName name="hre" localSheetId="2" hidden="1">'[17]Grafico I.5 C. Neg'!#REF!</definedName>
    <definedName name="hre" localSheetId="3" hidden="1">'[17]Grafico I.5 C. Neg'!#REF!</definedName>
    <definedName name="hre" localSheetId="4" hidden="1">'[17]Grafico I.5 C. Neg'!#REF!</definedName>
    <definedName name="hre" localSheetId="5" hidden="1">'[17]Grafico I.5 C. Neg'!#REF!</definedName>
    <definedName name="hre" localSheetId="6" hidden="1">'[17]Grafico I.5 C. Neg'!#REF!</definedName>
    <definedName name="hre" localSheetId="7" hidden="1">'[17]Grafico I.5 C. Neg'!#REF!</definedName>
    <definedName name="hre" localSheetId="8" hidden="1">'[17]Grafico I.5 C. Neg'!#REF!</definedName>
    <definedName name="hre" localSheetId="21" hidden="1">'[17]Grafico I.5 C. Neg'!#REF!</definedName>
    <definedName name="hre" localSheetId="22" hidden="1">'[17]Grafico I.5 C. Neg'!#REF!</definedName>
    <definedName name="hre" localSheetId="23" hidden="1">'[17]Grafico I.5 C. Neg'!#REF!</definedName>
    <definedName name="hre" localSheetId="24" hidden="1">'[17]Grafico I.5 C. Neg'!#REF!</definedName>
    <definedName name="hre" localSheetId="25" hidden="1">'[17]Grafico I.5 C. Neg'!#REF!</definedName>
    <definedName name="hre">#REF!</definedName>
    <definedName name="hrs">#REF!</definedName>
    <definedName name="hs">[74]Hoja1!$R$1:$R$65536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9" hidden="1">{"'Inversión Extranjera'!$A$1:$AG$74","'Inversión Extranjera'!$G$7:$AF$61"}</definedName>
    <definedName name="HTML_Control" localSheetId="10" hidden="1">{"'Inversión Extranjera'!$A$1:$AG$74","'Inversión Extranjera'!$G$7:$AF$61"}</definedName>
    <definedName name="HTML_Control" localSheetId="11" hidden="1">{"'Inversión Extranjera'!$A$1:$AG$74","'Inversión Extranjera'!$G$7:$AF$61"}</definedName>
    <definedName name="HTML_Control" localSheetId="12" hidden="1">{"'Inversión Extranjera'!$A$1:$AG$74","'Inversión Extranjera'!$G$7:$AF$61"}</definedName>
    <definedName name="HTML_Control" localSheetId="13" hidden="1">{"'Inversión Extranjera'!$A$1:$AG$74","'Inversión Extranjera'!$G$7:$AF$61"}</definedName>
    <definedName name="HTML_Control" localSheetId="14" hidden="1">{"'Inversión Extranjera'!$A$1:$AG$74","'Inversión Extranjera'!$G$7:$AF$61"}</definedName>
    <definedName name="HTML_Control" localSheetId="15" hidden="1">{"'Inversión Extranjera'!$A$1:$AG$74","'Inversión Extranjera'!$G$7:$AF$61"}</definedName>
    <definedName name="HTML_Control" localSheetId="16" hidden="1">{"'Inversión Extranjera'!$A$1:$AG$74","'Inversión Extranjera'!$G$7:$AF$61"}</definedName>
    <definedName name="HTML_Control" localSheetId="17" hidden="1">{"'Inversión Extranjera'!$A$1:$AG$74","'Inversión Extranjera'!$G$7:$AF$61"}</definedName>
    <definedName name="HTML_Control" localSheetId="18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localSheetId="19" hidden="1">{"'Inversión Extranjera'!$A$1:$AG$74","'Inversión Extranjera'!$G$7:$AF$61"}</definedName>
    <definedName name="HTML_Control" localSheetId="20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localSheetId="21" hidden="1">{"'Inversión Extranjera'!$A$1:$AG$74","'Inversión Extranjera'!$G$7:$AF$61"}</definedName>
    <definedName name="HTML_Control" localSheetId="22" hidden="1">{"'Inversión Extranjera'!$A$1:$AG$74","'Inversión Extranjera'!$G$7:$AF$61"}</definedName>
    <definedName name="HTML_Control" localSheetId="23" hidden="1">{"'Inversión Extranjera'!$A$1:$AG$74","'Inversión Extranjera'!$G$7:$AF$61"}</definedName>
    <definedName name="HTML_Control" localSheetId="24" hidden="1">{"'Inversión Extranjera'!$A$1:$AG$74","'Inversión Extranjera'!$G$7:$AF$61"}</definedName>
    <definedName name="HTML_Control" localSheetId="25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9" hidden="1">{"'Inversión Extranjera'!$A$1:$AG$74","'Inversión Extranjera'!$G$7:$AF$61"}</definedName>
    <definedName name="HTML_Control_1" localSheetId="10" hidden="1">{"'Inversión Extranjera'!$A$1:$AG$74","'Inversión Extranjera'!$G$7:$AF$61"}</definedName>
    <definedName name="HTML_Control_1" localSheetId="11" hidden="1">{"'Inversión Extranjera'!$A$1:$AG$74","'Inversión Extranjera'!$G$7:$AF$61"}</definedName>
    <definedName name="HTML_Control_1" localSheetId="12" hidden="1">{"'Inversión Extranjera'!$A$1:$AG$74","'Inversión Extranjera'!$G$7:$AF$61"}</definedName>
    <definedName name="HTML_Control_1" localSheetId="13" hidden="1">{"'Inversión Extranjera'!$A$1:$AG$74","'Inversión Extranjera'!$G$7:$AF$61"}</definedName>
    <definedName name="HTML_Control_1" localSheetId="14" hidden="1">{"'Inversión Extranjera'!$A$1:$AG$74","'Inversión Extranjera'!$G$7:$AF$61"}</definedName>
    <definedName name="HTML_Control_1" localSheetId="15" hidden="1">{"'Inversión Extranjera'!$A$1:$AG$74","'Inversión Extranjera'!$G$7:$AF$61"}</definedName>
    <definedName name="HTML_Control_1" localSheetId="16" hidden="1">{"'Inversión Extranjera'!$A$1:$AG$74","'Inversión Extranjera'!$G$7:$AF$61"}</definedName>
    <definedName name="HTML_Control_1" localSheetId="17" hidden="1">{"'Inversión Extranjera'!$A$1:$AG$74","'Inversión Extranjera'!$G$7:$AF$61"}</definedName>
    <definedName name="HTML_Control_1" localSheetId="18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localSheetId="19" hidden="1">{"'Inversión Extranjera'!$A$1:$AG$74","'Inversión Extranjera'!$G$7:$AF$61"}</definedName>
    <definedName name="HTML_Control_1" localSheetId="20" hidden="1">{"'Inversión Extranjera'!$A$1:$AG$74","'Inversión Extranjera'!$G$7:$AF$61"}</definedName>
    <definedName name="HTML_Control_1" localSheetId="2" hidden="1">{"'Inversión Extranjera'!$A$1:$AG$74","'Inversión Extranjera'!$G$7:$AF$61"}</definedName>
    <definedName name="HTML_Control_1" localSheetId="3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5" hidden="1">{"'Inversión Extranjera'!$A$1:$AG$74","'Inversión Extranjera'!$G$7:$AF$61"}</definedName>
    <definedName name="HTML_Control_1" localSheetId="6" hidden="1">{"'Inversión Extranjera'!$A$1:$AG$74","'Inversión Extranjera'!$G$7:$AF$61"}</definedName>
    <definedName name="HTML_Control_1" localSheetId="7" hidden="1">{"'Inversión Extranjera'!$A$1:$AG$74","'Inversión Extranjera'!$G$7:$AF$61"}</definedName>
    <definedName name="HTML_Control_1" localSheetId="8" hidden="1">{"'Inversión Extranjera'!$A$1:$AG$74","'Inversión Extranjera'!$G$7:$AF$61"}</definedName>
    <definedName name="HTML_Control_1" localSheetId="21" hidden="1">{"'Inversión Extranjera'!$A$1:$AG$74","'Inversión Extranjera'!$G$7:$AF$61"}</definedName>
    <definedName name="HTML_Control_1" localSheetId="22" hidden="1">{"'Inversión Extranjera'!$A$1:$AG$74","'Inversión Extranjera'!$G$7:$AF$61"}</definedName>
    <definedName name="HTML_Control_1" localSheetId="23" hidden="1">{"'Inversión Extranjera'!$A$1:$AG$74","'Inversión Extranjera'!$G$7:$AF$61"}</definedName>
    <definedName name="HTML_Control_1" localSheetId="24" hidden="1">{"'Inversión Extranjera'!$A$1:$AG$74","'Inversión Extranjera'!$G$7:$AF$61"}</definedName>
    <definedName name="HTML_Control_1" localSheetId="25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9" hidden="1">{"'Inversión Extranjera'!$A$1:$AG$74","'Inversión Extranjera'!$G$7:$AF$61"}</definedName>
    <definedName name="HTML_Control_2" localSheetId="10" hidden="1">{"'Inversión Extranjera'!$A$1:$AG$74","'Inversión Extranjera'!$G$7:$AF$61"}</definedName>
    <definedName name="HTML_Control_2" localSheetId="11" hidden="1">{"'Inversión Extranjera'!$A$1:$AG$74","'Inversión Extranjera'!$G$7:$AF$61"}</definedName>
    <definedName name="HTML_Control_2" localSheetId="12" hidden="1">{"'Inversión Extranjera'!$A$1:$AG$74","'Inversión Extranjera'!$G$7:$AF$61"}</definedName>
    <definedName name="HTML_Control_2" localSheetId="13" hidden="1">{"'Inversión Extranjera'!$A$1:$AG$74","'Inversión Extranjera'!$G$7:$AF$61"}</definedName>
    <definedName name="HTML_Control_2" localSheetId="14" hidden="1">{"'Inversión Extranjera'!$A$1:$AG$74","'Inversión Extranjera'!$G$7:$AF$61"}</definedName>
    <definedName name="HTML_Control_2" localSheetId="15" hidden="1">{"'Inversión Extranjera'!$A$1:$AG$74","'Inversión Extranjera'!$G$7:$AF$61"}</definedName>
    <definedName name="HTML_Control_2" localSheetId="16" hidden="1">{"'Inversión Extranjera'!$A$1:$AG$74","'Inversión Extranjera'!$G$7:$AF$61"}</definedName>
    <definedName name="HTML_Control_2" localSheetId="17" hidden="1">{"'Inversión Extranjera'!$A$1:$AG$74","'Inversión Extranjera'!$G$7:$AF$61"}</definedName>
    <definedName name="HTML_Control_2" localSheetId="18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localSheetId="19" hidden="1">{"'Inversión Extranjera'!$A$1:$AG$74","'Inversión Extranjera'!$G$7:$AF$61"}</definedName>
    <definedName name="HTML_Control_2" localSheetId="20" hidden="1">{"'Inversión Extranjera'!$A$1:$AG$74","'Inversión Extranjera'!$G$7:$AF$61"}</definedName>
    <definedName name="HTML_Control_2" localSheetId="2" hidden="1">{"'Inversión Extranjera'!$A$1:$AG$74","'Inversión Extranjera'!$G$7:$AF$61"}</definedName>
    <definedName name="HTML_Control_2" localSheetId="3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5" hidden="1">{"'Inversión Extranjera'!$A$1:$AG$74","'Inversión Extranjera'!$G$7:$AF$61"}</definedName>
    <definedName name="HTML_Control_2" localSheetId="6" hidden="1">{"'Inversión Extranjera'!$A$1:$AG$74","'Inversión Extranjera'!$G$7:$AF$61"}</definedName>
    <definedName name="HTML_Control_2" localSheetId="7" hidden="1">{"'Inversión Extranjera'!$A$1:$AG$74","'Inversión Extranjera'!$G$7:$AF$61"}</definedName>
    <definedName name="HTML_Control_2" localSheetId="8" hidden="1">{"'Inversión Extranjera'!$A$1:$AG$74","'Inversión Extranjera'!$G$7:$AF$61"}</definedName>
    <definedName name="HTML_Control_2" localSheetId="21" hidden="1">{"'Inversión Extranjera'!$A$1:$AG$74","'Inversión Extranjera'!$G$7:$AF$61"}</definedName>
    <definedName name="HTML_Control_2" localSheetId="22" hidden="1">{"'Inversión Extranjera'!$A$1:$AG$74","'Inversión Extranjera'!$G$7:$AF$61"}</definedName>
    <definedName name="HTML_Control_2" localSheetId="23" hidden="1">{"'Inversión Extranjera'!$A$1:$AG$74","'Inversión Extranjera'!$G$7:$AF$61"}</definedName>
    <definedName name="HTML_Control_2" localSheetId="24" hidden="1">{"'Inversión Extranjera'!$A$1:$AG$74","'Inversión Extranjera'!$G$7:$AF$61"}</definedName>
    <definedName name="HTML_Control_2" localSheetId="25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localSheetId="9" hidden="1">{"'Inversión Extranjera'!$A$1:$AG$74","'Inversión Extranjera'!$G$7:$AF$61"}</definedName>
    <definedName name="HTML_Control_3" localSheetId="10" hidden="1">{"'Inversión Extranjera'!$A$1:$AG$74","'Inversión Extranjera'!$G$7:$AF$61"}</definedName>
    <definedName name="HTML_Control_3" localSheetId="11" hidden="1">{"'Inversión Extranjera'!$A$1:$AG$74","'Inversión Extranjera'!$G$7:$AF$61"}</definedName>
    <definedName name="HTML_Control_3" localSheetId="12" hidden="1">{"'Inversión Extranjera'!$A$1:$AG$74","'Inversión Extranjera'!$G$7:$AF$61"}</definedName>
    <definedName name="HTML_Control_3" localSheetId="13" hidden="1">{"'Inversión Extranjera'!$A$1:$AG$74","'Inversión Extranjera'!$G$7:$AF$61"}</definedName>
    <definedName name="HTML_Control_3" localSheetId="14" hidden="1">{"'Inversión Extranjera'!$A$1:$AG$74","'Inversión Extranjera'!$G$7:$AF$61"}</definedName>
    <definedName name="HTML_Control_3" localSheetId="15" hidden="1">{"'Inversión Extranjera'!$A$1:$AG$74","'Inversión Extranjera'!$G$7:$AF$61"}</definedName>
    <definedName name="HTML_Control_3" localSheetId="16" hidden="1">{"'Inversión Extranjera'!$A$1:$AG$74","'Inversión Extranjera'!$G$7:$AF$61"}</definedName>
    <definedName name="HTML_Control_3" localSheetId="17" hidden="1">{"'Inversión Extranjera'!$A$1:$AG$74","'Inversión Extranjera'!$G$7:$AF$61"}</definedName>
    <definedName name="HTML_Control_3" localSheetId="18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localSheetId="19" hidden="1">{"'Inversión Extranjera'!$A$1:$AG$74","'Inversión Extranjera'!$G$7:$AF$61"}</definedName>
    <definedName name="HTML_Control_3" localSheetId="20" hidden="1">{"'Inversión Extranjera'!$A$1:$AG$74","'Inversión Extranjera'!$G$7:$AF$61"}</definedName>
    <definedName name="HTML_Control_3" localSheetId="2" hidden="1">{"'Inversión Extranjera'!$A$1:$AG$74","'Inversión Extranjera'!$G$7:$AF$61"}</definedName>
    <definedName name="HTML_Control_3" localSheetId="3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5" hidden="1">{"'Inversión Extranjera'!$A$1:$AG$74","'Inversión Extranjera'!$G$7:$AF$61"}</definedName>
    <definedName name="HTML_Control_3" localSheetId="6" hidden="1">{"'Inversión Extranjera'!$A$1:$AG$74","'Inversión Extranjera'!$G$7:$AF$61"}</definedName>
    <definedName name="HTML_Control_3" localSheetId="7" hidden="1">{"'Inversión Extranjera'!$A$1:$AG$74","'Inversión Extranjera'!$G$7:$AF$61"}</definedName>
    <definedName name="HTML_Control_3" localSheetId="8" hidden="1">{"'Inversión Extranjera'!$A$1:$AG$74","'Inversión Extranjera'!$G$7:$AF$61"}</definedName>
    <definedName name="HTML_Control_3" localSheetId="21" hidden="1">{"'Inversión Extranjera'!$A$1:$AG$74","'Inversión Extranjera'!$G$7:$AF$61"}</definedName>
    <definedName name="HTML_Control_3" localSheetId="22" hidden="1">{"'Inversión Extranjera'!$A$1:$AG$74","'Inversión Extranjera'!$G$7:$AF$61"}</definedName>
    <definedName name="HTML_Control_3" localSheetId="23" hidden="1">{"'Inversión Extranjera'!$A$1:$AG$74","'Inversión Extranjera'!$G$7:$AF$61"}</definedName>
    <definedName name="HTML_Control_3" localSheetId="24" hidden="1">{"'Inversión Extranjera'!$A$1:$AG$74","'Inversión Extranjera'!$G$7:$AF$61"}</definedName>
    <definedName name="HTML_Control_3" localSheetId="25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localSheetId="9" hidden="1">{"'Inversión Extranjera'!$A$1:$AG$74","'Inversión Extranjera'!$G$7:$AF$61"}</definedName>
    <definedName name="HTML_Control_4" localSheetId="10" hidden="1">{"'Inversión Extranjera'!$A$1:$AG$74","'Inversión Extranjera'!$G$7:$AF$61"}</definedName>
    <definedName name="HTML_Control_4" localSheetId="11" hidden="1">{"'Inversión Extranjera'!$A$1:$AG$74","'Inversión Extranjera'!$G$7:$AF$61"}</definedName>
    <definedName name="HTML_Control_4" localSheetId="12" hidden="1">{"'Inversión Extranjera'!$A$1:$AG$74","'Inversión Extranjera'!$G$7:$AF$61"}</definedName>
    <definedName name="HTML_Control_4" localSheetId="13" hidden="1">{"'Inversión Extranjera'!$A$1:$AG$74","'Inversión Extranjera'!$G$7:$AF$61"}</definedName>
    <definedName name="HTML_Control_4" localSheetId="14" hidden="1">{"'Inversión Extranjera'!$A$1:$AG$74","'Inversión Extranjera'!$G$7:$AF$61"}</definedName>
    <definedName name="HTML_Control_4" localSheetId="15" hidden="1">{"'Inversión Extranjera'!$A$1:$AG$74","'Inversión Extranjera'!$G$7:$AF$61"}</definedName>
    <definedName name="HTML_Control_4" localSheetId="16" hidden="1">{"'Inversión Extranjera'!$A$1:$AG$74","'Inversión Extranjera'!$G$7:$AF$61"}</definedName>
    <definedName name="HTML_Control_4" localSheetId="17" hidden="1">{"'Inversión Extranjera'!$A$1:$AG$74","'Inversión Extranjera'!$G$7:$AF$61"}</definedName>
    <definedName name="HTML_Control_4" localSheetId="18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localSheetId="19" hidden="1">{"'Inversión Extranjera'!$A$1:$AG$74","'Inversión Extranjera'!$G$7:$AF$61"}</definedName>
    <definedName name="HTML_Control_4" localSheetId="20" hidden="1">{"'Inversión Extranjera'!$A$1:$AG$74","'Inversión Extranjera'!$G$7:$AF$61"}</definedName>
    <definedName name="HTML_Control_4" localSheetId="2" hidden="1">{"'Inversión Extranjera'!$A$1:$AG$74","'Inversión Extranjera'!$G$7:$AF$61"}</definedName>
    <definedName name="HTML_Control_4" localSheetId="3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5" hidden="1">{"'Inversión Extranjera'!$A$1:$AG$74","'Inversión Extranjera'!$G$7:$AF$61"}</definedName>
    <definedName name="HTML_Control_4" localSheetId="6" hidden="1">{"'Inversión Extranjera'!$A$1:$AG$74","'Inversión Extranjera'!$G$7:$AF$61"}</definedName>
    <definedName name="HTML_Control_4" localSheetId="7" hidden="1">{"'Inversión Extranjera'!$A$1:$AG$74","'Inversión Extranjera'!$G$7:$AF$61"}</definedName>
    <definedName name="HTML_Control_4" localSheetId="8" hidden="1">{"'Inversión Extranjera'!$A$1:$AG$74","'Inversión Extranjera'!$G$7:$AF$61"}</definedName>
    <definedName name="HTML_Control_4" localSheetId="21" hidden="1">{"'Inversión Extranjera'!$A$1:$AG$74","'Inversión Extranjera'!$G$7:$AF$61"}</definedName>
    <definedName name="HTML_Control_4" localSheetId="22" hidden="1">{"'Inversión Extranjera'!$A$1:$AG$74","'Inversión Extranjera'!$G$7:$AF$61"}</definedName>
    <definedName name="HTML_Control_4" localSheetId="23" hidden="1">{"'Inversión Extranjera'!$A$1:$AG$74","'Inversión Extranjera'!$G$7:$AF$61"}</definedName>
    <definedName name="HTML_Control_4" localSheetId="24" hidden="1">{"'Inversión Extranjera'!$A$1:$AG$74","'Inversión Extranjera'!$G$7:$AF$61"}</definedName>
    <definedName name="HTML_Control_4" localSheetId="25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mlRange">#REF!</definedName>
    <definedName name="htyhyt" localSheetId="21" hidden="1">#REF!</definedName>
    <definedName name="htyhyt" localSheetId="22" hidden="1">#REF!</definedName>
    <definedName name="htyhyt" localSheetId="23" hidden="1">#REF!</definedName>
    <definedName name="htyhyt" localSheetId="24" hidden="1">#REF!</definedName>
    <definedName name="htyhyt" localSheetId="25" hidden="1">#REF!</definedName>
    <definedName name="htyhyt" hidden="1">#REF!</definedName>
    <definedName name="huh" localSheetId="0" hidden="1">{"'Basic'!$A$1:$F$96"}</definedName>
    <definedName name="huh" localSheetId="9" hidden="1">{"'Basic'!$A$1:$F$96"}</definedName>
    <definedName name="huh" localSheetId="10" hidden="1">{"'Basic'!$A$1:$F$96"}</definedName>
    <definedName name="huh" localSheetId="11" hidden="1">{"'Basic'!$A$1:$F$96"}</definedName>
    <definedName name="huh" localSheetId="12" hidden="1">{"'Basic'!$A$1:$F$96"}</definedName>
    <definedName name="huh" localSheetId="13" hidden="1">{"'Basic'!$A$1:$F$96"}</definedName>
    <definedName name="huh" localSheetId="14" hidden="1">{"'Basic'!$A$1:$F$96"}</definedName>
    <definedName name="huh" localSheetId="15" hidden="1">{"'Basic'!$A$1:$F$96"}</definedName>
    <definedName name="huh" localSheetId="16" hidden="1">{"'Basic'!$A$1:$F$96"}</definedName>
    <definedName name="huh" localSheetId="17" hidden="1">{"'Basic'!$A$1:$F$96"}</definedName>
    <definedName name="huh" localSheetId="18" hidden="1">{"'Basic'!$A$1:$F$96"}</definedName>
    <definedName name="huh" localSheetId="1" hidden="1">{"'Basic'!$A$1:$F$96"}</definedName>
    <definedName name="huh" localSheetId="19" hidden="1">{"'Basic'!$A$1:$F$96"}</definedName>
    <definedName name="huh" localSheetId="20" hidden="1">{"'Basic'!$A$1:$F$96"}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5" hidden="1">{"'Basic'!$A$1:$F$96"}</definedName>
    <definedName name="huh" localSheetId="6" hidden="1">{"'Basic'!$A$1:$F$96"}</definedName>
    <definedName name="huh" localSheetId="7" hidden="1">{"'Basic'!$A$1:$F$96"}</definedName>
    <definedName name="huh" localSheetId="8" hidden="1">{"'Basic'!$A$1:$F$96"}</definedName>
    <definedName name="huh" localSheetId="21" hidden="1">{"'Basic'!$A$1:$F$96"}</definedName>
    <definedName name="huh" localSheetId="22" hidden="1">{"'Basic'!$A$1:$F$96"}</definedName>
    <definedName name="huh" localSheetId="23" hidden="1">{"'Basic'!$A$1:$F$96"}</definedName>
    <definedName name="huh" localSheetId="24" hidden="1">{"'Basic'!$A$1:$F$96"}</definedName>
    <definedName name="huh" localSheetId="25" hidden="1">{"'Basic'!$A$1:$F$96"}</definedName>
    <definedName name="huh" hidden="1">{"'Basic'!$A$1:$F$96"}</definedName>
    <definedName name="huh_1" localSheetId="0" hidden="1">{"'Basic'!$A$1:$F$96"}</definedName>
    <definedName name="huh_1" localSheetId="9" hidden="1">{"'Basic'!$A$1:$F$96"}</definedName>
    <definedName name="huh_1" localSheetId="10" hidden="1">{"'Basic'!$A$1:$F$96"}</definedName>
    <definedName name="huh_1" localSheetId="11" hidden="1">{"'Basic'!$A$1:$F$96"}</definedName>
    <definedName name="huh_1" localSheetId="12" hidden="1">{"'Basic'!$A$1:$F$96"}</definedName>
    <definedName name="huh_1" localSheetId="13" hidden="1">{"'Basic'!$A$1:$F$96"}</definedName>
    <definedName name="huh_1" localSheetId="14" hidden="1">{"'Basic'!$A$1:$F$96"}</definedName>
    <definedName name="huh_1" localSheetId="15" hidden="1">{"'Basic'!$A$1:$F$96"}</definedName>
    <definedName name="huh_1" localSheetId="16" hidden="1">{"'Basic'!$A$1:$F$96"}</definedName>
    <definedName name="huh_1" localSheetId="17" hidden="1">{"'Basic'!$A$1:$F$96"}</definedName>
    <definedName name="huh_1" localSheetId="18" hidden="1">{"'Basic'!$A$1:$F$96"}</definedName>
    <definedName name="huh_1" localSheetId="1" hidden="1">{"'Basic'!$A$1:$F$96"}</definedName>
    <definedName name="huh_1" localSheetId="19" hidden="1">{"'Basic'!$A$1:$F$96"}</definedName>
    <definedName name="huh_1" localSheetId="20" hidden="1">{"'Basic'!$A$1:$F$96"}</definedName>
    <definedName name="huh_1" localSheetId="2" hidden="1">{"'Basic'!$A$1:$F$96"}</definedName>
    <definedName name="huh_1" localSheetId="3" hidden="1">{"'Basic'!$A$1:$F$96"}</definedName>
    <definedName name="huh_1" localSheetId="4" hidden="1">{"'Basic'!$A$1:$F$96"}</definedName>
    <definedName name="huh_1" localSheetId="5" hidden="1">{"'Basic'!$A$1:$F$96"}</definedName>
    <definedName name="huh_1" localSheetId="6" hidden="1">{"'Basic'!$A$1:$F$96"}</definedName>
    <definedName name="huh_1" localSheetId="7" hidden="1">{"'Basic'!$A$1:$F$96"}</definedName>
    <definedName name="huh_1" localSheetId="8" hidden="1">{"'Basic'!$A$1:$F$96"}</definedName>
    <definedName name="huh_1" localSheetId="21" hidden="1">{"'Basic'!$A$1:$F$96"}</definedName>
    <definedName name="huh_1" localSheetId="22" hidden="1">{"'Basic'!$A$1:$F$96"}</definedName>
    <definedName name="huh_1" localSheetId="23" hidden="1">{"'Basic'!$A$1:$F$96"}</definedName>
    <definedName name="huh_1" localSheetId="24" hidden="1">{"'Basic'!$A$1:$F$96"}</definedName>
    <definedName name="huh_1" localSheetId="25" hidden="1">{"'Basic'!$A$1:$F$96"}</definedName>
    <definedName name="huh_1" hidden="1">{"'Basic'!$A$1:$F$96"}</definedName>
    <definedName name="huh_2" localSheetId="0" hidden="1">{"'Basic'!$A$1:$F$96"}</definedName>
    <definedName name="huh_2" localSheetId="9" hidden="1">{"'Basic'!$A$1:$F$96"}</definedName>
    <definedName name="huh_2" localSheetId="10" hidden="1">{"'Basic'!$A$1:$F$96"}</definedName>
    <definedName name="huh_2" localSheetId="11" hidden="1">{"'Basic'!$A$1:$F$96"}</definedName>
    <definedName name="huh_2" localSheetId="12" hidden="1">{"'Basic'!$A$1:$F$96"}</definedName>
    <definedName name="huh_2" localSheetId="13" hidden="1">{"'Basic'!$A$1:$F$96"}</definedName>
    <definedName name="huh_2" localSheetId="14" hidden="1">{"'Basic'!$A$1:$F$96"}</definedName>
    <definedName name="huh_2" localSheetId="15" hidden="1">{"'Basic'!$A$1:$F$96"}</definedName>
    <definedName name="huh_2" localSheetId="16" hidden="1">{"'Basic'!$A$1:$F$96"}</definedName>
    <definedName name="huh_2" localSheetId="17" hidden="1">{"'Basic'!$A$1:$F$96"}</definedName>
    <definedName name="huh_2" localSheetId="18" hidden="1">{"'Basic'!$A$1:$F$96"}</definedName>
    <definedName name="huh_2" localSheetId="1" hidden="1">{"'Basic'!$A$1:$F$96"}</definedName>
    <definedName name="huh_2" localSheetId="19" hidden="1">{"'Basic'!$A$1:$F$96"}</definedName>
    <definedName name="huh_2" localSheetId="20" hidden="1">{"'Basic'!$A$1:$F$96"}</definedName>
    <definedName name="huh_2" localSheetId="2" hidden="1">{"'Basic'!$A$1:$F$96"}</definedName>
    <definedName name="huh_2" localSheetId="3" hidden="1">{"'Basic'!$A$1:$F$96"}</definedName>
    <definedName name="huh_2" localSheetId="4" hidden="1">{"'Basic'!$A$1:$F$96"}</definedName>
    <definedName name="huh_2" localSheetId="5" hidden="1">{"'Basic'!$A$1:$F$96"}</definedName>
    <definedName name="huh_2" localSheetId="6" hidden="1">{"'Basic'!$A$1:$F$96"}</definedName>
    <definedName name="huh_2" localSheetId="7" hidden="1">{"'Basic'!$A$1:$F$96"}</definedName>
    <definedName name="huh_2" localSheetId="8" hidden="1">{"'Basic'!$A$1:$F$96"}</definedName>
    <definedName name="huh_2" localSheetId="21" hidden="1">{"'Basic'!$A$1:$F$96"}</definedName>
    <definedName name="huh_2" localSheetId="22" hidden="1">{"'Basic'!$A$1:$F$96"}</definedName>
    <definedName name="huh_2" localSheetId="23" hidden="1">{"'Basic'!$A$1:$F$96"}</definedName>
    <definedName name="huh_2" localSheetId="24" hidden="1">{"'Basic'!$A$1:$F$96"}</definedName>
    <definedName name="huh_2" localSheetId="25" hidden="1">{"'Basic'!$A$1:$F$96"}</definedName>
    <definedName name="huh_2" hidden="1">{"'Basic'!$A$1:$F$96"}</definedName>
    <definedName name="huh_3" localSheetId="0" hidden="1">{"'Basic'!$A$1:$F$96"}</definedName>
    <definedName name="huh_3" localSheetId="9" hidden="1">{"'Basic'!$A$1:$F$96"}</definedName>
    <definedName name="huh_3" localSheetId="10" hidden="1">{"'Basic'!$A$1:$F$96"}</definedName>
    <definedName name="huh_3" localSheetId="11" hidden="1">{"'Basic'!$A$1:$F$96"}</definedName>
    <definedName name="huh_3" localSheetId="12" hidden="1">{"'Basic'!$A$1:$F$96"}</definedName>
    <definedName name="huh_3" localSheetId="13" hidden="1">{"'Basic'!$A$1:$F$96"}</definedName>
    <definedName name="huh_3" localSheetId="14" hidden="1">{"'Basic'!$A$1:$F$96"}</definedName>
    <definedName name="huh_3" localSheetId="15" hidden="1">{"'Basic'!$A$1:$F$96"}</definedName>
    <definedName name="huh_3" localSheetId="16" hidden="1">{"'Basic'!$A$1:$F$96"}</definedName>
    <definedName name="huh_3" localSheetId="17" hidden="1">{"'Basic'!$A$1:$F$96"}</definedName>
    <definedName name="huh_3" localSheetId="18" hidden="1">{"'Basic'!$A$1:$F$96"}</definedName>
    <definedName name="huh_3" localSheetId="1" hidden="1">{"'Basic'!$A$1:$F$96"}</definedName>
    <definedName name="huh_3" localSheetId="19" hidden="1">{"'Basic'!$A$1:$F$96"}</definedName>
    <definedName name="huh_3" localSheetId="20" hidden="1">{"'Basic'!$A$1:$F$96"}</definedName>
    <definedName name="huh_3" localSheetId="2" hidden="1">{"'Basic'!$A$1:$F$96"}</definedName>
    <definedName name="huh_3" localSheetId="3" hidden="1">{"'Basic'!$A$1:$F$96"}</definedName>
    <definedName name="huh_3" localSheetId="4" hidden="1">{"'Basic'!$A$1:$F$96"}</definedName>
    <definedName name="huh_3" localSheetId="5" hidden="1">{"'Basic'!$A$1:$F$96"}</definedName>
    <definedName name="huh_3" localSheetId="6" hidden="1">{"'Basic'!$A$1:$F$96"}</definedName>
    <definedName name="huh_3" localSheetId="7" hidden="1">{"'Basic'!$A$1:$F$96"}</definedName>
    <definedName name="huh_3" localSheetId="8" hidden="1">{"'Basic'!$A$1:$F$96"}</definedName>
    <definedName name="huh_3" localSheetId="21" hidden="1">{"'Basic'!$A$1:$F$96"}</definedName>
    <definedName name="huh_3" localSheetId="22" hidden="1">{"'Basic'!$A$1:$F$96"}</definedName>
    <definedName name="huh_3" localSheetId="23" hidden="1">{"'Basic'!$A$1:$F$96"}</definedName>
    <definedName name="huh_3" localSheetId="24" hidden="1">{"'Basic'!$A$1:$F$96"}</definedName>
    <definedName name="huh_3" localSheetId="25" hidden="1">{"'Basic'!$A$1:$F$96"}</definedName>
    <definedName name="huh_3" hidden="1">{"'Basic'!$A$1:$F$96"}</definedName>
    <definedName name="huh_4" localSheetId="0" hidden="1">{"'Basic'!$A$1:$F$96"}</definedName>
    <definedName name="huh_4" localSheetId="9" hidden="1">{"'Basic'!$A$1:$F$96"}</definedName>
    <definedName name="huh_4" localSheetId="10" hidden="1">{"'Basic'!$A$1:$F$96"}</definedName>
    <definedName name="huh_4" localSheetId="11" hidden="1">{"'Basic'!$A$1:$F$96"}</definedName>
    <definedName name="huh_4" localSheetId="12" hidden="1">{"'Basic'!$A$1:$F$96"}</definedName>
    <definedName name="huh_4" localSheetId="13" hidden="1">{"'Basic'!$A$1:$F$96"}</definedName>
    <definedName name="huh_4" localSheetId="14" hidden="1">{"'Basic'!$A$1:$F$96"}</definedName>
    <definedName name="huh_4" localSheetId="15" hidden="1">{"'Basic'!$A$1:$F$96"}</definedName>
    <definedName name="huh_4" localSheetId="16" hidden="1">{"'Basic'!$A$1:$F$96"}</definedName>
    <definedName name="huh_4" localSheetId="17" hidden="1">{"'Basic'!$A$1:$F$96"}</definedName>
    <definedName name="huh_4" localSheetId="18" hidden="1">{"'Basic'!$A$1:$F$96"}</definedName>
    <definedName name="huh_4" localSheetId="1" hidden="1">{"'Basic'!$A$1:$F$96"}</definedName>
    <definedName name="huh_4" localSheetId="19" hidden="1">{"'Basic'!$A$1:$F$96"}</definedName>
    <definedName name="huh_4" localSheetId="20" hidden="1">{"'Basic'!$A$1:$F$96"}</definedName>
    <definedName name="huh_4" localSheetId="2" hidden="1">{"'Basic'!$A$1:$F$96"}</definedName>
    <definedName name="huh_4" localSheetId="3" hidden="1">{"'Basic'!$A$1:$F$96"}</definedName>
    <definedName name="huh_4" localSheetId="4" hidden="1">{"'Basic'!$A$1:$F$96"}</definedName>
    <definedName name="huh_4" localSheetId="5" hidden="1">{"'Basic'!$A$1:$F$96"}</definedName>
    <definedName name="huh_4" localSheetId="6" hidden="1">{"'Basic'!$A$1:$F$96"}</definedName>
    <definedName name="huh_4" localSheetId="7" hidden="1">{"'Basic'!$A$1:$F$96"}</definedName>
    <definedName name="huh_4" localSheetId="8" hidden="1">{"'Basic'!$A$1:$F$96"}</definedName>
    <definedName name="huh_4" localSheetId="21" hidden="1">{"'Basic'!$A$1:$F$96"}</definedName>
    <definedName name="huh_4" localSheetId="22" hidden="1">{"'Basic'!$A$1:$F$96"}</definedName>
    <definedName name="huh_4" localSheetId="23" hidden="1">{"'Basic'!$A$1:$F$96"}</definedName>
    <definedName name="huh_4" localSheetId="24" hidden="1">{"'Basic'!$A$1:$F$96"}</definedName>
    <definedName name="huh_4" localSheetId="25" hidden="1">{"'Basic'!$A$1:$F$96"}</definedName>
    <definedName name="huh_4" hidden="1">{"'Basic'!$A$1:$F$96"}</definedName>
    <definedName name="hytiuk" hidden="1">#REF!</definedName>
    <definedName name="I_3">[54]regress!$F$3:$F$65536</definedName>
    <definedName name="I_4">[54]regress!$G$3:$G$65536</definedName>
    <definedName name="I_6">[54]regress!$H$3:$H$65536</definedName>
    <definedName name="I_7">[54]regress!$I$3:$I$65536</definedName>
    <definedName name="I_8">[54]regress!$J$3:$J$65536</definedName>
    <definedName name="IA" localSheetId="0">#REF!</definedName>
    <definedName name="IA" localSheetId="9">#REF!</definedName>
    <definedName name="IA" localSheetId="10">#REF!</definedName>
    <definedName name="IA" localSheetId="11">#REF!</definedName>
    <definedName name="IA" localSheetId="12">#REF!</definedName>
    <definedName name="IA" localSheetId="13">#REF!</definedName>
    <definedName name="IA" localSheetId="14">#REF!</definedName>
    <definedName name="IA" localSheetId="15">#REF!</definedName>
    <definedName name="IA" localSheetId="16">#REF!</definedName>
    <definedName name="IA" localSheetId="17">#REF!</definedName>
    <definedName name="IA" localSheetId="18">#REF!</definedName>
    <definedName name="IA" localSheetId="1">#REF!</definedName>
    <definedName name="IA" localSheetId="19">#REF!</definedName>
    <definedName name="IA" localSheetId="20">#REF!</definedName>
    <definedName name="IA" localSheetId="2">#REF!</definedName>
    <definedName name="IA" localSheetId="3">#REF!</definedName>
    <definedName name="IA" localSheetId="4">#REF!</definedName>
    <definedName name="IA" localSheetId="5">#REF!</definedName>
    <definedName name="IA" localSheetId="6">#REF!</definedName>
    <definedName name="IA" localSheetId="7">#REF!</definedName>
    <definedName name="IA" localSheetId="8">#REF!</definedName>
    <definedName name="IA">#REF!</definedName>
    <definedName name="IANSA">#REF!</definedName>
    <definedName name="IANSAGRO">#REF!</definedName>
    <definedName name="IB" localSheetId="0">#REF!</definedName>
    <definedName name="IB" localSheetId="9">#REF!</definedName>
    <definedName name="IB" localSheetId="10">#REF!</definedName>
    <definedName name="IB" localSheetId="11">#REF!</definedName>
    <definedName name="IB" localSheetId="12">#REF!</definedName>
    <definedName name="IB" localSheetId="13">#REF!</definedName>
    <definedName name="IB" localSheetId="14">#REF!</definedName>
    <definedName name="IB" localSheetId="15">#REF!</definedName>
    <definedName name="IB" localSheetId="16">#REF!</definedName>
    <definedName name="IB" localSheetId="17">#REF!</definedName>
    <definedName name="IB" localSheetId="18">#REF!</definedName>
    <definedName name="IB" localSheetId="1">#REF!</definedName>
    <definedName name="IB" localSheetId="19">#REF!</definedName>
    <definedName name="IB" localSheetId="20">#REF!</definedName>
    <definedName name="IB" localSheetId="2">#REF!</definedName>
    <definedName name="IB" localSheetId="3">#REF!</definedName>
    <definedName name="IB" localSheetId="4">#REF!</definedName>
    <definedName name="IB" localSheetId="5">#REF!</definedName>
    <definedName name="IB" localSheetId="6">#REF!</definedName>
    <definedName name="IB" localSheetId="7">#REF!</definedName>
    <definedName name="IB" localSheetId="8">#REF!</definedName>
    <definedName name="IB">#REF!</definedName>
    <definedName name="IC" localSheetId="0">#REF!</definedName>
    <definedName name="IC" localSheetId="9">#REF!</definedName>
    <definedName name="IC" localSheetId="10">#REF!</definedName>
    <definedName name="IC" localSheetId="11">#REF!</definedName>
    <definedName name="IC" localSheetId="12">#REF!</definedName>
    <definedName name="IC" localSheetId="13">#REF!</definedName>
    <definedName name="IC" localSheetId="14">#REF!</definedName>
    <definedName name="IC" localSheetId="15">#REF!</definedName>
    <definedName name="IC" localSheetId="16">#REF!</definedName>
    <definedName name="IC" localSheetId="17">#REF!</definedName>
    <definedName name="IC" localSheetId="18">#REF!</definedName>
    <definedName name="IC" localSheetId="1">#REF!</definedName>
    <definedName name="IC" localSheetId="19">#REF!</definedName>
    <definedName name="IC" localSheetId="20">#REF!</definedName>
    <definedName name="IC" localSheetId="2">#REF!</definedName>
    <definedName name="IC" localSheetId="3">#REF!</definedName>
    <definedName name="IC" localSheetId="4">#REF!</definedName>
    <definedName name="IC" localSheetId="5">#REF!</definedName>
    <definedName name="IC" localSheetId="6">#REF!</definedName>
    <definedName name="IC" localSheetId="7">#REF!</definedName>
    <definedName name="IC" localSheetId="8">#REF!</definedName>
    <definedName name="IC">#REF!</definedName>
    <definedName name="ICP_Hoy">'[64]TPM LP ICP'!$F$4</definedName>
    <definedName name="ICP_T2">'[64]TPM LP ICP'!$F$8</definedName>
    <definedName name="id">[33]Datos!$W$1:$W$65536</definedName>
    <definedName name="idn">[33]Datos!$AP$1:$AP$65536</definedName>
    <definedName name="idnd12">#REF!</definedName>
    <definedName name="idnd16">#REF!</definedName>
    <definedName name="idns">#REF!</definedName>
    <definedName name="ids">#REF!</definedName>
    <definedName name="ie_1">[59]p1qo!$V$3</definedName>
    <definedName name="ie_3">[59]p1qo!$AT$3</definedName>
    <definedName name="ie_4">[59]p1qo!$BF$3</definedName>
    <definedName name="iex">[33]Datos!$AE$1:$AE$65536</definedName>
    <definedName name="iexd12">#REF!</definedName>
    <definedName name="iexd16">#REF!</definedName>
    <definedName name="iexn">[33]Datos!$BT$1:$BT$65536</definedName>
    <definedName name="iexnd12">#REF!</definedName>
    <definedName name="iexnd16">#REF!</definedName>
    <definedName name="iexns">#REF!</definedName>
    <definedName name="iexs">#REF!</definedName>
    <definedName name="IIA" localSheetId="0">#REF!</definedName>
    <definedName name="IIA" localSheetId="9">#REF!</definedName>
    <definedName name="IIA" localSheetId="10">#REF!</definedName>
    <definedName name="IIA" localSheetId="11">#REF!</definedName>
    <definedName name="IIA" localSheetId="12">#REF!</definedName>
    <definedName name="IIA" localSheetId="13">#REF!</definedName>
    <definedName name="IIA" localSheetId="14">#REF!</definedName>
    <definedName name="IIA" localSheetId="15">#REF!</definedName>
    <definedName name="IIA" localSheetId="16">#REF!</definedName>
    <definedName name="IIA" localSheetId="17">#REF!</definedName>
    <definedName name="IIA" localSheetId="18">#REF!</definedName>
    <definedName name="IIA" localSheetId="1">#REF!</definedName>
    <definedName name="IIA" localSheetId="19">#REF!</definedName>
    <definedName name="IIA" localSheetId="20">#REF!</definedName>
    <definedName name="IIA" localSheetId="2">#REF!</definedName>
    <definedName name="IIA" localSheetId="3">#REF!</definedName>
    <definedName name="IIA" localSheetId="4">#REF!</definedName>
    <definedName name="IIA" localSheetId="5">#REF!</definedName>
    <definedName name="IIA" localSheetId="6">#REF!</definedName>
    <definedName name="IIA" localSheetId="7">#REF!</definedName>
    <definedName name="IIA" localSheetId="8">#REF!</definedName>
    <definedName name="IIA" localSheetId="21">#REF!</definedName>
    <definedName name="IIA" localSheetId="22">#REF!</definedName>
    <definedName name="IIA" localSheetId="23">#REF!</definedName>
    <definedName name="IIA" localSheetId="24">#REF!</definedName>
    <definedName name="IIA" localSheetId="25">#REF!</definedName>
    <definedName name="IIA">#REF!</definedName>
    <definedName name="IIB" localSheetId="0">#REF!</definedName>
    <definedName name="IIB" localSheetId="9">#REF!</definedName>
    <definedName name="IIB" localSheetId="10">#REF!</definedName>
    <definedName name="IIB" localSheetId="11">#REF!</definedName>
    <definedName name="IIB" localSheetId="12">#REF!</definedName>
    <definedName name="IIB" localSheetId="13">#REF!</definedName>
    <definedName name="IIB" localSheetId="14">#REF!</definedName>
    <definedName name="IIB" localSheetId="15">#REF!</definedName>
    <definedName name="IIB" localSheetId="16">#REF!</definedName>
    <definedName name="IIB" localSheetId="17">#REF!</definedName>
    <definedName name="IIB" localSheetId="18">#REF!</definedName>
    <definedName name="IIB" localSheetId="1">#REF!</definedName>
    <definedName name="IIB" localSheetId="19">#REF!</definedName>
    <definedName name="IIB" localSheetId="20">#REF!</definedName>
    <definedName name="IIB" localSheetId="2">#REF!</definedName>
    <definedName name="IIB" localSheetId="3">#REF!</definedName>
    <definedName name="IIB" localSheetId="4">#REF!</definedName>
    <definedName name="IIB" localSheetId="5">#REF!</definedName>
    <definedName name="IIB" localSheetId="6">#REF!</definedName>
    <definedName name="IIB" localSheetId="7">#REF!</definedName>
    <definedName name="IIB" localSheetId="8">#REF!</definedName>
    <definedName name="IIB" localSheetId="21">#REF!</definedName>
    <definedName name="IIB" localSheetId="22">#REF!</definedName>
    <definedName name="IIB" localSheetId="23">#REF!</definedName>
    <definedName name="IIB" localSheetId="24">#REF!</definedName>
    <definedName name="IIB" localSheetId="25">#REF!</definedName>
    <definedName name="IIB">#REF!</definedName>
    <definedName name="IIC" localSheetId="0">#REF!</definedName>
    <definedName name="IIC" localSheetId="9">#REF!</definedName>
    <definedName name="IIC" localSheetId="10">#REF!</definedName>
    <definedName name="IIC" localSheetId="11">#REF!</definedName>
    <definedName name="IIC" localSheetId="12">#REF!</definedName>
    <definedName name="IIC" localSheetId="13">#REF!</definedName>
    <definedName name="IIC" localSheetId="14">#REF!</definedName>
    <definedName name="IIC" localSheetId="15">#REF!</definedName>
    <definedName name="IIC" localSheetId="16">#REF!</definedName>
    <definedName name="IIC" localSheetId="17">#REF!</definedName>
    <definedName name="IIC" localSheetId="18">#REF!</definedName>
    <definedName name="IIC" localSheetId="1">#REF!</definedName>
    <definedName name="IIC" localSheetId="19">#REF!</definedName>
    <definedName name="IIC" localSheetId="20">#REF!</definedName>
    <definedName name="IIC" localSheetId="2">#REF!</definedName>
    <definedName name="IIC" localSheetId="3">#REF!</definedName>
    <definedName name="IIC" localSheetId="4">#REF!</definedName>
    <definedName name="IIC" localSheetId="5">#REF!</definedName>
    <definedName name="IIC" localSheetId="6">#REF!</definedName>
    <definedName name="IIC" localSheetId="7">#REF!</definedName>
    <definedName name="IIC" localSheetId="8">#REF!</definedName>
    <definedName name="IIC" localSheetId="21">#REF!</definedName>
    <definedName name="IIC" localSheetId="22">#REF!</definedName>
    <definedName name="IIC" localSheetId="23">#REF!</definedName>
    <definedName name="IIC" localSheetId="24">#REF!</definedName>
    <definedName name="IIC" localSheetId="25">#REF!</definedName>
    <definedName name="IIC">#REF!</definedName>
    <definedName name="III.0" localSheetId="0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11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localSheetId="13" hidden="1">{"'Inversión Extranjera'!$A$1:$AG$74","'Inversión Extranjera'!$G$7:$AF$61"}</definedName>
    <definedName name="III.0" localSheetId="14" hidden="1">{"'Inversión Extranjera'!$A$1:$AG$74","'Inversión Extranjera'!$G$7:$AF$61"}</definedName>
    <definedName name="III.0" localSheetId="15" hidden="1">{"'Inversión Extranjera'!$A$1:$AG$74","'Inversión Extranjera'!$G$7:$AF$61"}</definedName>
    <definedName name="III.0" localSheetId="16" hidden="1">{"'Inversión Extranjera'!$A$1:$AG$74","'Inversión Extranjera'!$G$7:$AF$61"}</definedName>
    <definedName name="III.0" localSheetId="17" hidden="1">{"'Inversión Extranjera'!$A$1:$AG$74","'Inversión Extranjera'!$G$7:$AF$61"}</definedName>
    <definedName name="III.0" localSheetId="18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localSheetId="19" hidden="1">{"'Inversión Extranjera'!$A$1:$AG$74","'Inversión Extranjera'!$G$7:$AF$61"}</definedName>
    <definedName name="III.0" localSheetId="20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21" hidden="1">{"'Inversión Extranjera'!$A$1:$AG$74","'Inversión Extranjera'!$G$7:$AF$61"}</definedName>
    <definedName name="III.0" localSheetId="22" hidden="1">{"'Inversión Extranjera'!$A$1:$AG$74","'Inversión Extranjera'!$G$7:$AF$61"}</definedName>
    <definedName name="III.0" localSheetId="23" hidden="1">{"'Inversión Extranjera'!$A$1:$AG$74","'Inversión Extranjera'!$G$7:$AF$61"}</definedName>
    <definedName name="III.0" localSheetId="24" hidden="1">{"'Inversión Extranjera'!$A$1:$AG$74","'Inversión Extranjera'!$G$7:$AF$61"}</definedName>
    <definedName name="III.0" localSheetId="25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9" hidden="1">{"'Inversión Extranjera'!$A$1:$AG$74","'Inversión Extranjera'!$G$7:$AF$61"}</definedName>
    <definedName name="III.0_1" localSheetId="10" hidden="1">{"'Inversión Extranjera'!$A$1:$AG$74","'Inversión Extranjera'!$G$7:$AF$61"}</definedName>
    <definedName name="III.0_1" localSheetId="11" hidden="1">{"'Inversión Extranjera'!$A$1:$AG$74","'Inversión Extranjera'!$G$7:$AF$61"}</definedName>
    <definedName name="III.0_1" localSheetId="12" hidden="1">{"'Inversión Extranjera'!$A$1:$AG$74","'Inversión Extranjera'!$G$7:$AF$61"}</definedName>
    <definedName name="III.0_1" localSheetId="13" hidden="1">{"'Inversión Extranjera'!$A$1:$AG$74","'Inversión Extranjera'!$G$7:$AF$61"}</definedName>
    <definedName name="III.0_1" localSheetId="14" hidden="1">{"'Inversión Extranjera'!$A$1:$AG$74","'Inversión Extranjera'!$G$7:$AF$61"}</definedName>
    <definedName name="III.0_1" localSheetId="15" hidden="1">{"'Inversión Extranjera'!$A$1:$AG$74","'Inversión Extranjera'!$G$7:$AF$61"}</definedName>
    <definedName name="III.0_1" localSheetId="16" hidden="1">{"'Inversión Extranjera'!$A$1:$AG$74","'Inversión Extranjera'!$G$7:$AF$61"}</definedName>
    <definedName name="III.0_1" localSheetId="17" hidden="1">{"'Inversión Extranjera'!$A$1:$AG$74","'Inversión Extranjera'!$G$7:$AF$61"}</definedName>
    <definedName name="III.0_1" localSheetId="18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localSheetId="19" hidden="1">{"'Inversión Extranjera'!$A$1:$AG$74","'Inversión Extranjera'!$G$7:$AF$61"}</definedName>
    <definedName name="III.0_1" localSheetId="20" hidden="1">{"'Inversión Extranjera'!$A$1:$AG$74","'Inversión Extranjera'!$G$7:$AF$61"}</definedName>
    <definedName name="III.0_1" localSheetId="2" hidden="1">{"'Inversión Extranjera'!$A$1:$AG$74","'Inversión Extranjera'!$G$7:$AF$61"}</definedName>
    <definedName name="III.0_1" localSheetId="3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5" hidden="1">{"'Inversión Extranjera'!$A$1:$AG$74","'Inversión Extranjera'!$G$7:$AF$61"}</definedName>
    <definedName name="III.0_1" localSheetId="6" hidden="1">{"'Inversión Extranjera'!$A$1:$AG$74","'Inversión Extranjera'!$G$7:$AF$61"}</definedName>
    <definedName name="III.0_1" localSheetId="7" hidden="1">{"'Inversión Extranjera'!$A$1:$AG$74","'Inversión Extranjera'!$G$7:$AF$61"}</definedName>
    <definedName name="III.0_1" localSheetId="8" hidden="1">{"'Inversión Extranjera'!$A$1:$AG$74","'Inversión Extranjera'!$G$7:$AF$61"}</definedName>
    <definedName name="III.0_1" localSheetId="21" hidden="1">{"'Inversión Extranjera'!$A$1:$AG$74","'Inversión Extranjera'!$G$7:$AF$61"}</definedName>
    <definedName name="III.0_1" localSheetId="22" hidden="1">{"'Inversión Extranjera'!$A$1:$AG$74","'Inversión Extranjera'!$G$7:$AF$61"}</definedName>
    <definedName name="III.0_1" localSheetId="23" hidden="1">{"'Inversión Extranjera'!$A$1:$AG$74","'Inversión Extranjera'!$G$7:$AF$61"}</definedName>
    <definedName name="III.0_1" localSheetId="24" hidden="1">{"'Inversión Extranjera'!$A$1:$AG$74","'Inversión Extranjera'!$G$7:$AF$61"}</definedName>
    <definedName name="III.0_1" localSheetId="25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9" hidden="1">{"'Inversión Extranjera'!$A$1:$AG$74","'Inversión Extranjera'!$G$7:$AF$61"}</definedName>
    <definedName name="III.0_2" localSheetId="10" hidden="1">{"'Inversión Extranjera'!$A$1:$AG$74","'Inversión Extranjera'!$G$7:$AF$61"}</definedName>
    <definedName name="III.0_2" localSheetId="11" hidden="1">{"'Inversión Extranjera'!$A$1:$AG$74","'Inversión Extranjera'!$G$7:$AF$61"}</definedName>
    <definedName name="III.0_2" localSheetId="12" hidden="1">{"'Inversión Extranjera'!$A$1:$AG$74","'Inversión Extranjera'!$G$7:$AF$61"}</definedName>
    <definedName name="III.0_2" localSheetId="13" hidden="1">{"'Inversión Extranjera'!$A$1:$AG$74","'Inversión Extranjera'!$G$7:$AF$61"}</definedName>
    <definedName name="III.0_2" localSheetId="14" hidden="1">{"'Inversión Extranjera'!$A$1:$AG$74","'Inversión Extranjera'!$G$7:$AF$61"}</definedName>
    <definedName name="III.0_2" localSheetId="15" hidden="1">{"'Inversión Extranjera'!$A$1:$AG$74","'Inversión Extranjera'!$G$7:$AF$61"}</definedName>
    <definedName name="III.0_2" localSheetId="16" hidden="1">{"'Inversión Extranjera'!$A$1:$AG$74","'Inversión Extranjera'!$G$7:$AF$61"}</definedName>
    <definedName name="III.0_2" localSheetId="17" hidden="1">{"'Inversión Extranjera'!$A$1:$AG$74","'Inversión Extranjera'!$G$7:$AF$61"}</definedName>
    <definedName name="III.0_2" localSheetId="18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localSheetId="19" hidden="1">{"'Inversión Extranjera'!$A$1:$AG$74","'Inversión Extranjera'!$G$7:$AF$61"}</definedName>
    <definedName name="III.0_2" localSheetId="20" hidden="1">{"'Inversión Extranjera'!$A$1:$AG$74","'Inversión Extranjera'!$G$7:$AF$61"}</definedName>
    <definedName name="III.0_2" localSheetId="2" hidden="1">{"'Inversión Extranjera'!$A$1:$AG$74","'Inversión Extranjera'!$G$7:$AF$61"}</definedName>
    <definedName name="III.0_2" localSheetId="3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5" hidden="1">{"'Inversión Extranjera'!$A$1:$AG$74","'Inversión Extranjera'!$G$7:$AF$61"}</definedName>
    <definedName name="III.0_2" localSheetId="6" hidden="1">{"'Inversión Extranjera'!$A$1:$AG$74","'Inversión Extranjera'!$G$7:$AF$61"}</definedName>
    <definedName name="III.0_2" localSheetId="7" hidden="1">{"'Inversión Extranjera'!$A$1:$AG$74","'Inversión Extranjera'!$G$7:$AF$61"}</definedName>
    <definedName name="III.0_2" localSheetId="8" hidden="1">{"'Inversión Extranjera'!$A$1:$AG$74","'Inversión Extranjera'!$G$7:$AF$61"}</definedName>
    <definedName name="III.0_2" localSheetId="21" hidden="1">{"'Inversión Extranjera'!$A$1:$AG$74","'Inversión Extranjera'!$G$7:$AF$61"}</definedName>
    <definedName name="III.0_2" localSheetId="22" hidden="1">{"'Inversión Extranjera'!$A$1:$AG$74","'Inversión Extranjera'!$G$7:$AF$61"}</definedName>
    <definedName name="III.0_2" localSheetId="23" hidden="1">{"'Inversión Extranjera'!$A$1:$AG$74","'Inversión Extranjera'!$G$7:$AF$61"}</definedName>
    <definedName name="III.0_2" localSheetId="24" hidden="1">{"'Inversión Extranjera'!$A$1:$AG$74","'Inversión Extranjera'!$G$7:$AF$61"}</definedName>
    <definedName name="III.0_2" localSheetId="25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localSheetId="9" hidden="1">{"'Inversión Extranjera'!$A$1:$AG$74","'Inversión Extranjera'!$G$7:$AF$61"}</definedName>
    <definedName name="III.0_3" localSheetId="10" hidden="1">{"'Inversión Extranjera'!$A$1:$AG$74","'Inversión Extranjera'!$G$7:$AF$61"}</definedName>
    <definedName name="III.0_3" localSheetId="11" hidden="1">{"'Inversión Extranjera'!$A$1:$AG$74","'Inversión Extranjera'!$G$7:$AF$61"}</definedName>
    <definedName name="III.0_3" localSheetId="12" hidden="1">{"'Inversión Extranjera'!$A$1:$AG$74","'Inversión Extranjera'!$G$7:$AF$61"}</definedName>
    <definedName name="III.0_3" localSheetId="13" hidden="1">{"'Inversión Extranjera'!$A$1:$AG$74","'Inversión Extranjera'!$G$7:$AF$61"}</definedName>
    <definedName name="III.0_3" localSheetId="14" hidden="1">{"'Inversión Extranjera'!$A$1:$AG$74","'Inversión Extranjera'!$G$7:$AF$61"}</definedName>
    <definedName name="III.0_3" localSheetId="15" hidden="1">{"'Inversión Extranjera'!$A$1:$AG$74","'Inversión Extranjera'!$G$7:$AF$61"}</definedName>
    <definedName name="III.0_3" localSheetId="16" hidden="1">{"'Inversión Extranjera'!$A$1:$AG$74","'Inversión Extranjera'!$G$7:$AF$61"}</definedName>
    <definedName name="III.0_3" localSheetId="17" hidden="1">{"'Inversión Extranjera'!$A$1:$AG$74","'Inversión Extranjera'!$G$7:$AF$61"}</definedName>
    <definedName name="III.0_3" localSheetId="18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localSheetId="19" hidden="1">{"'Inversión Extranjera'!$A$1:$AG$74","'Inversión Extranjera'!$G$7:$AF$61"}</definedName>
    <definedName name="III.0_3" localSheetId="20" hidden="1">{"'Inversión Extranjera'!$A$1:$AG$74","'Inversión Extranjera'!$G$7:$AF$61"}</definedName>
    <definedName name="III.0_3" localSheetId="2" hidden="1">{"'Inversión Extranjera'!$A$1:$AG$74","'Inversión Extranjera'!$G$7:$AF$61"}</definedName>
    <definedName name="III.0_3" localSheetId="3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5" hidden="1">{"'Inversión Extranjera'!$A$1:$AG$74","'Inversión Extranjera'!$G$7:$AF$61"}</definedName>
    <definedName name="III.0_3" localSheetId="6" hidden="1">{"'Inversión Extranjera'!$A$1:$AG$74","'Inversión Extranjera'!$G$7:$AF$61"}</definedName>
    <definedName name="III.0_3" localSheetId="7" hidden="1">{"'Inversión Extranjera'!$A$1:$AG$74","'Inversión Extranjera'!$G$7:$AF$61"}</definedName>
    <definedName name="III.0_3" localSheetId="8" hidden="1">{"'Inversión Extranjera'!$A$1:$AG$74","'Inversión Extranjera'!$G$7:$AF$61"}</definedName>
    <definedName name="III.0_3" localSheetId="21" hidden="1">{"'Inversión Extranjera'!$A$1:$AG$74","'Inversión Extranjera'!$G$7:$AF$61"}</definedName>
    <definedName name="III.0_3" localSheetId="22" hidden="1">{"'Inversión Extranjera'!$A$1:$AG$74","'Inversión Extranjera'!$G$7:$AF$61"}</definedName>
    <definedName name="III.0_3" localSheetId="23" hidden="1">{"'Inversión Extranjera'!$A$1:$AG$74","'Inversión Extranjera'!$G$7:$AF$61"}</definedName>
    <definedName name="III.0_3" localSheetId="24" hidden="1">{"'Inversión Extranjera'!$A$1:$AG$74","'Inversión Extranjera'!$G$7:$AF$61"}</definedName>
    <definedName name="III.0_3" localSheetId="25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localSheetId="9" hidden="1">{"'Inversión Extranjera'!$A$1:$AG$74","'Inversión Extranjera'!$G$7:$AF$61"}</definedName>
    <definedName name="III.0_4" localSheetId="10" hidden="1">{"'Inversión Extranjera'!$A$1:$AG$74","'Inversión Extranjera'!$G$7:$AF$61"}</definedName>
    <definedName name="III.0_4" localSheetId="11" hidden="1">{"'Inversión Extranjera'!$A$1:$AG$74","'Inversión Extranjera'!$G$7:$AF$61"}</definedName>
    <definedName name="III.0_4" localSheetId="12" hidden="1">{"'Inversión Extranjera'!$A$1:$AG$74","'Inversión Extranjera'!$G$7:$AF$61"}</definedName>
    <definedName name="III.0_4" localSheetId="13" hidden="1">{"'Inversión Extranjera'!$A$1:$AG$74","'Inversión Extranjera'!$G$7:$AF$61"}</definedName>
    <definedName name="III.0_4" localSheetId="14" hidden="1">{"'Inversión Extranjera'!$A$1:$AG$74","'Inversión Extranjera'!$G$7:$AF$61"}</definedName>
    <definedName name="III.0_4" localSheetId="15" hidden="1">{"'Inversión Extranjera'!$A$1:$AG$74","'Inversión Extranjera'!$G$7:$AF$61"}</definedName>
    <definedName name="III.0_4" localSheetId="16" hidden="1">{"'Inversión Extranjera'!$A$1:$AG$74","'Inversión Extranjera'!$G$7:$AF$61"}</definedName>
    <definedName name="III.0_4" localSheetId="17" hidden="1">{"'Inversión Extranjera'!$A$1:$AG$74","'Inversión Extranjera'!$G$7:$AF$61"}</definedName>
    <definedName name="III.0_4" localSheetId="18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localSheetId="19" hidden="1">{"'Inversión Extranjera'!$A$1:$AG$74","'Inversión Extranjera'!$G$7:$AF$61"}</definedName>
    <definedName name="III.0_4" localSheetId="20" hidden="1">{"'Inversión Extranjera'!$A$1:$AG$74","'Inversión Extranjera'!$G$7:$AF$61"}</definedName>
    <definedName name="III.0_4" localSheetId="2" hidden="1">{"'Inversión Extranjera'!$A$1:$AG$74","'Inversión Extranjera'!$G$7:$AF$61"}</definedName>
    <definedName name="III.0_4" localSheetId="3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5" hidden="1">{"'Inversión Extranjera'!$A$1:$AG$74","'Inversión Extranjera'!$G$7:$AF$61"}</definedName>
    <definedName name="III.0_4" localSheetId="6" hidden="1">{"'Inversión Extranjera'!$A$1:$AG$74","'Inversión Extranjera'!$G$7:$AF$61"}</definedName>
    <definedName name="III.0_4" localSheetId="7" hidden="1">{"'Inversión Extranjera'!$A$1:$AG$74","'Inversión Extranjera'!$G$7:$AF$61"}</definedName>
    <definedName name="III.0_4" localSheetId="8" hidden="1">{"'Inversión Extranjera'!$A$1:$AG$74","'Inversión Extranjera'!$G$7:$AF$61"}</definedName>
    <definedName name="III.0_4" localSheetId="21" hidden="1">{"'Inversión Extranjera'!$A$1:$AG$74","'Inversión Extranjera'!$G$7:$AF$61"}</definedName>
    <definedName name="III.0_4" localSheetId="22" hidden="1">{"'Inversión Extranjera'!$A$1:$AG$74","'Inversión Extranjera'!$G$7:$AF$61"}</definedName>
    <definedName name="III.0_4" localSheetId="23" hidden="1">{"'Inversión Extranjera'!$A$1:$AG$74","'Inversión Extranjera'!$G$7:$AF$61"}</definedName>
    <definedName name="III.0_4" localSheetId="24" hidden="1">{"'Inversión Extranjera'!$A$1:$AG$74","'Inversión Extranjera'!$G$7:$AF$61"}</definedName>
    <definedName name="III.0_4" localSheetId="25" hidden="1">{"'Inversión Extranjera'!$A$1:$AG$74","'Inversión Extranjera'!$G$7:$AF$61"}</definedName>
    <definedName name="III.0_4" hidden="1">{"'Inversión Extranjera'!$A$1:$AG$74","'Inversión Extranjera'!$G$7:$AF$61"}</definedName>
    <definedName name="IIIA" localSheetId="0">#REF!</definedName>
    <definedName name="IIIA" localSheetId="9">#REF!</definedName>
    <definedName name="IIIA" localSheetId="10">#REF!</definedName>
    <definedName name="IIIA" localSheetId="11">#REF!</definedName>
    <definedName name="IIIA" localSheetId="12">#REF!</definedName>
    <definedName name="IIIA" localSheetId="13">#REF!</definedName>
    <definedName name="IIIA" localSheetId="14">#REF!</definedName>
    <definedName name="IIIA" localSheetId="15">#REF!</definedName>
    <definedName name="IIIA" localSheetId="16">#REF!</definedName>
    <definedName name="IIIA" localSheetId="17">#REF!</definedName>
    <definedName name="IIIA" localSheetId="18">#REF!</definedName>
    <definedName name="IIIA" localSheetId="1">#REF!</definedName>
    <definedName name="IIIA" localSheetId="19">#REF!</definedName>
    <definedName name="IIIA" localSheetId="20">#REF!</definedName>
    <definedName name="IIIA" localSheetId="2">#REF!</definedName>
    <definedName name="IIIA" localSheetId="3">#REF!</definedName>
    <definedName name="IIIA" localSheetId="4">#REF!</definedName>
    <definedName name="IIIA" localSheetId="5">#REF!</definedName>
    <definedName name="IIIA" localSheetId="6">#REF!</definedName>
    <definedName name="IIIA" localSheetId="7">#REF!</definedName>
    <definedName name="IIIA" localSheetId="8">#REF!</definedName>
    <definedName name="IIIA" localSheetId="21">#REF!</definedName>
    <definedName name="IIIA" localSheetId="22">#REF!</definedName>
    <definedName name="IIIA" localSheetId="23">#REF!</definedName>
    <definedName name="IIIA" localSheetId="24">#REF!</definedName>
    <definedName name="IIIA" localSheetId="25">#REF!</definedName>
    <definedName name="IIIA">#REF!</definedName>
    <definedName name="IIIB" localSheetId="0">#REF!</definedName>
    <definedName name="IIIB" localSheetId="9">#REF!</definedName>
    <definedName name="IIIB" localSheetId="10">#REF!</definedName>
    <definedName name="IIIB" localSheetId="11">#REF!</definedName>
    <definedName name="IIIB" localSheetId="12">#REF!</definedName>
    <definedName name="IIIB" localSheetId="13">#REF!</definedName>
    <definedName name="IIIB" localSheetId="14">#REF!</definedName>
    <definedName name="IIIB" localSheetId="15">#REF!</definedName>
    <definedName name="IIIB" localSheetId="16">#REF!</definedName>
    <definedName name="IIIB" localSheetId="17">#REF!</definedName>
    <definedName name="IIIB" localSheetId="18">#REF!</definedName>
    <definedName name="IIIB" localSheetId="1">#REF!</definedName>
    <definedName name="IIIB" localSheetId="19">#REF!</definedName>
    <definedName name="IIIB" localSheetId="20">#REF!</definedName>
    <definedName name="IIIB" localSheetId="2">#REF!</definedName>
    <definedName name="IIIB" localSheetId="3">#REF!</definedName>
    <definedName name="IIIB" localSheetId="4">#REF!</definedName>
    <definedName name="IIIB" localSheetId="5">#REF!</definedName>
    <definedName name="IIIB" localSheetId="6">#REF!</definedName>
    <definedName name="IIIB" localSheetId="7">#REF!</definedName>
    <definedName name="IIIB" localSheetId="8">#REF!</definedName>
    <definedName name="IIIB" localSheetId="21">#REF!</definedName>
    <definedName name="IIIB" localSheetId="22">#REF!</definedName>
    <definedName name="IIIB" localSheetId="23">#REF!</definedName>
    <definedName name="IIIB" localSheetId="24">#REF!</definedName>
    <definedName name="IIIB" localSheetId="25">#REF!</definedName>
    <definedName name="IIIB">#REF!</definedName>
    <definedName name="IIIC" localSheetId="0">#REF!</definedName>
    <definedName name="IIIC" localSheetId="9">#REF!</definedName>
    <definedName name="IIIC" localSheetId="10">#REF!</definedName>
    <definedName name="IIIC" localSheetId="11">#REF!</definedName>
    <definedName name="IIIC" localSheetId="12">#REF!</definedName>
    <definedName name="IIIC" localSheetId="13">#REF!</definedName>
    <definedName name="IIIC" localSheetId="14">#REF!</definedName>
    <definedName name="IIIC" localSheetId="15">#REF!</definedName>
    <definedName name="IIIC" localSheetId="16">#REF!</definedName>
    <definedName name="IIIC" localSheetId="17">#REF!</definedName>
    <definedName name="IIIC" localSheetId="18">#REF!</definedName>
    <definedName name="IIIC" localSheetId="1">#REF!</definedName>
    <definedName name="IIIC" localSheetId="19">#REF!</definedName>
    <definedName name="IIIC" localSheetId="20">#REF!</definedName>
    <definedName name="IIIC" localSheetId="2">#REF!</definedName>
    <definedName name="IIIC" localSheetId="3">#REF!</definedName>
    <definedName name="IIIC" localSheetId="4">#REF!</definedName>
    <definedName name="IIIC" localSheetId="5">#REF!</definedName>
    <definedName name="IIIC" localSheetId="6">#REF!</definedName>
    <definedName name="IIIC" localSheetId="7">#REF!</definedName>
    <definedName name="IIIC" localSheetId="8">#REF!</definedName>
    <definedName name="IIIC" localSheetId="21">#REF!</definedName>
    <definedName name="IIIC" localSheetId="22">#REF!</definedName>
    <definedName name="IIIC" localSheetId="23">#REF!</definedName>
    <definedName name="IIIC" localSheetId="24">#REF!</definedName>
    <definedName name="IIIC" localSheetId="25">#REF!</definedName>
    <definedName name="IIIC">#REF!</definedName>
    <definedName name="iky" localSheetId="0" hidden="1">{"'Inversión Extranjera'!$A$1:$AG$74","'Inversión Extranjera'!$G$7:$AF$61"}</definedName>
    <definedName name="iky" localSheetId="9" hidden="1">{"'Inversión Extranjera'!$A$1:$AG$74","'Inversión Extranjera'!$G$7:$AF$61"}</definedName>
    <definedName name="iky" localSheetId="10" hidden="1">{"'Inversión Extranjera'!$A$1:$AG$74","'Inversión Extranjera'!$G$7:$AF$61"}</definedName>
    <definedName name="iky" localSheetId="11" hidden="1">{"'Inversión Extranjera'!$A$1:$AG$74","'Inversión Extranjera'!$G$7:$AF$61"}</definedName>
    <definedName name="iky" localSheetId="12" hidden="1">{"'Inversión Extranjera'!$A$1:$AG$74","'Inversión Extranjera'!$G$7:$AF$61"}</definedName>
    <definedName name="iky" localSheetId="13" hidden="1">{"'Inversión Extranjera'!$A$1:$AG$74","'Inversión Extranjera'!$G$7:$AF$61"}</definedName>
    <definedName name="iky" localSheetId="14" hidden="1">{"'Inversión Extranjera'!$A$1:$AG$74","'Inversión Extranjera'!$G$7:$AF$61"}</definedName>
    <definedName name="iky" localSheetId="15" hidden="1">{"'Inversión Extranjera'!$A$1:$AG$74","'Inversión Extranjera'!$G$7:$AF$61"}</definedName>
    <definedName name="iky" localSheetId="16" hidden="1">{"'Inversión Extranjera'!$A$1:$AG$74","'Inversión Extranjera'!$G$7:$AF$61"}</definedName>
    <definedName name="iky" localSheetId="17" hidden="1">{"'Inversión Extranjera'!$A$1:$AG$74","'Inversión Extranjera'!$G$7:$AF$61"}</definedName>
    <definedName name="iky" localSheetId="18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localSheetId="19" hidden="1">{"'Inversión Extranjera'!$A$1:$AG$74","'Inversión Extranjera'!$G$7:$AF$61"}</definedName>
    <definedName name="iky" localSheetId="20" hidden="1">{"'Inversión Extranjera'!$A$1:$AG$74","'Inversión Extranjera'!$G$7:$AF$61"}</definedName>
    <definedName name="iky" localSheetId="2" hidden="1">{"'Inversión Extranjera'!$A$1:$AG$74","'Inversión Extranjera'!$G$7:$AF$61"}</definedName>
    <definedName name="iky" localSheetId="3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localSheetId="6" hidden="1">{"'Inversión Extranjera'!$A$1:$AG$74","'Inversión Extranjera'!$G$7:$AF$61"}</definedName>
    <definedName name="iky" localSheetId="7" hidden="1">{"'Inversión Extranjera'!$A$1:$AG$74","'Inversión Extranjera'!$G$7:$AF$61"}</definedName>
    <definedName name="iky" localSheetId="8" hidden="1">{"'Inversión Extranjera'!$A$1:$AG$74","'Inversión Extranjera'!$G$7:$AF$61"}</definedName>
    <definedName name="iky" localSheetId="21" hidden="1">{"'Inversión Extranjera'!$A$1:$AG$74","'Inversión Extranjera'!$G$7:$AF$61"}</definedName>
    <definedName name="iky" localSheetId="22" hidden="1">{"'Inversión Extranjera'!$A$1:$AG$74","'Inversión Extranjera'!$G$7:$AF$61"}</definedName>
    <definedName name="iky" localSheetId="23" hidden="1">{"'Inversión Extranjera'!$A$1:$AG$74","'Inversión Extranjera'!$G$7:$AF$61"}</definedName>
    <definedName name="iky" localSheetId="24" hidden="1">{"'Inversión Extranjera'!$A$1:$AG$74","'Inversión Extranjera'!$G$7:$AF$61"}</definedName>
    <definedName name="iky" localSheetId="25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localSheetId="0" hidden="1">#REF!</definedName>
    <definedName name="ilguilgu" localSheetId="9" hidden="1">#REF!</definedName>
    <definedName name="ilguilgu" localSheetId="10" hidden="1">#REF!</definedName>
    <definedName name="ilguilgu" localSheetId="11" hidden="1">#REF!</definedName>
    <definedName name="ilguilgu" localSheetId="12" hidden="1">#REF!</definedName>
    <definedName name="ilguilgu" localSheetId="13" hidden="1">#REF!</definedName>
    <definedName name="ilguilgu" localSheetId="14" hidden="1">#REF!</definedName>
    <definedName name="ilguilgu" localSheetId="15" hidden="1">#REF!</definedName>
    <definedName name="ilguilgu" localSheetId="16" hidden="1">#REF!</definedName>
    <definedName name="ilguilgu" localSheetId="17" hidden="1">#REF!</definedName>
    <definedName name="ilguilgu" localSheetId="18" hidden="1">#REF!</definedName>
    <definedName name="ilguilgu" localSheetId="1" hidden="1">#REF!</definedName>
    <definedName name="ilguilgu" localSheetId="19" hidden="1">#REF!</definedName>
    <definedName name="ilguilgu" localSheetId="20" hidden="1">#REF!</definedName>
    <definedName name="ilguilgu" localSheetId="2" hidden="1">#REF!</definedName>
    <definedName name="ilguilgu" localSheetId="3" hidden="1">#REF!</definedName>
    <definedName name="ilguilgu" localSheetId="4" hidden="1">#REF!</definedName>
    <definedName name="ilguilgu" localSheetId="5" hidden="1">#REF!</definedName>
    <definedName name="ilguilgu" localSheetId="6" hidden="1">#REF!</definedName>
    <definedName name="ilguilgu" localSheetId="7" hidden="1">#REF!</definedName>
    <definedName name="ilguilgu" localSheetId="8" hidden="1">#REF!</definedName>
    <definedName name="ilguilgu" localSheetId="21" hidden="1">#REF!</definedName>
    <definedName name="ilguilgu" localSheetId="22" hidden="1">#REF!</definedName>
    <definedName name="ilguilgu" localSheetId="23" hidden="1">#REF!</definedName>
    <definedName name="ilguilgu" localSheetId="24" hidden="1">#REF!</definedName>
    <definedName name="ilguilgu" localSheetId="25" hidden="1">#REF!</definedName>
    <definedName name="ilguilgu" hidden="1">#REF!</definedName>
    <definedName name="imce">[75]trim!$D$1:$D$65536</definedName>
    <definedName name="IMPORTACIONES" localSheetId="0">#REF!</definedName>
    <definedName name="IMPORTACIONES" localSheetId="9">#REF!</definedName>
    <definedName name="IMPORTACIONES" localSheetId="10">#REF!</definedName>
    <definedName name="IMPORTACIONES" localSheetId="11">#REF!</definedName>
    <definedName name="IMPORTACIONES" localSheetId="12">#REF!</definedName>
    <definedName name="IMPORTACIONES" localSheetId="13">#REF!</definedName>
    <definedName name="IMPORTACIONES" localSheetId="14">#REF!</definedName>
    <definedName name="IMPORTACIONES" localSheetId="15">#REF!</definedName>
    <definedName name="IMPORTACIONES" localSheetId="16">#REF!</definedName>
    <definedName name="IMPORTACIONES" localSheetId="17">#REF!</definedName>
    <definedName name="IMPORTACIONES" localSheetId="18">#REF!</definedName>
    <definedName name="IMPORTACIONES" localSheetId="1">#REF!</definedName>
    <definedName name="IMPORTACIONES" localSheetId="19">#REF!</definedName>
    <definedName name="IMPORTACIONES" localSheetId="20">#REF!</definedName>
    <definedName name="IMPORTACIONES" localSheetId="2">#REF!</definedName>
    <definedName name="IMPORTACIONES" localSheetId="3">#REF!</definedName>
    <definedName name="IMPORTACIONES" localSheetId="4">#REF!</definedName>
    <definedName name="IMPORTACIONES" localSheetId="5">#REF!</definedName>
    <definedName name="IMPORTACIONES" localSheetId="6">#REF!</definedName>
    <definedName name="IMPORTACIONES" localSheetId="7">#REF!</definedName>
    <definedName name="IMPORTACIONES" localSheetId="8">#REF!</definedName>
    <definedName name="IMPORTACIONES" localSheetId="21">#REF!</definedName>
    <definedName name="IMPORTACIONES" localSheetId="22">#REF!</definedName>
    <definedName name="IMPORTACIONES" localSheetId="23">#REF!</definedName>
    <definedName name="IMPORTACIONES" localSheetId="24">#REF!</definedName>
    <definedName name="IMPORTACIONES" localSheetId="25">#REF!</definedName>
    <definedName name="IMPORTACIONES">#REF!</definedName>
    <definedName name="Impresion" localSheetId="0">[28]inicial!#REF!,[28]inicial!#REF!</definedName>
    <definedName name="Impresion" localSheetId="9">[28]inicial!#REF!,[28]inicial!#REF!</definedName>
    <definedName name="Impresion" localSheetId="10">[28]inicial!#REF!,[28]inicial!#REF!</definedName>
    <definedName name="Impresion" localSheetId="11">[28]inicial!#REF!,[28]inicial!#REF!</definedName>
    <definedName name="Impresion" localSheetId="12">[28]inicial!#REF!,[28]inicial!#REF!</definedName>
    <definedName name="Impresion" localSheetId="13">[28]inicial!#REF!,[28]inicial!#REF!</definedName>
    <definedName name="Impresion" localSheetId="14">[28]inicial!#REF!,[28]inicial!#REF!</definedName>
    <definedName name="Impresion" localSheetId="15">[28]inicial!#REF!,[28]inicial!#REF!</definedName>
    <definedName name="Impresion" localSheetId="16">[28]inicial!#REF!,[28]inicial!#REF!</definedName>
    <definedName name="Impresion" localSheetId="17">[28]inicial!#REF!,[28]inicial!#REF!</definedName>
    <definedName name="Impresion" localSheetId="18">[28]inicial!#REF!,[28]inicial!#REF!</definedName>
    <definedName name="Impresion" localSheetId="1">[28]inicial!#REF!,[28]inicial!#REF!</definedName>
    <definedName name="Impresion" localSheetId="19">[28]inicial!#REF!,[28]inicial!#REF!</definedName>
    <definedName name="Impresion" localSheetId="20">[28]inicial!#REF!,[28]inicial!#REF!</definedName>
    <definedName name="Impresion" localSheetId="2">[28]inicial!#REF!,[28]inicial!#REF!</definedName>
    <definedName name="Impresion" localSheetId="3">[28]inicial!#REF!,[28]inicial!#REF!</definedName>
    <definedName name="Impresion" localSheetId="4">[28]inicial!#REF!,[28]inicial!#REF!</definedName>
    <definedName name="Impresion" localSheetId="5">[28]inicial!#REF!,[28]inicial!#REF!</definedName>
    <definedName name="Impresion" localSheetId="6">[28]inicial!#REF!,[28]inicial!#REF!</definedName>
    <definedName name="Impresion" localSheetId="7">[28]inicial!#REF!,[28]inicial!#REF!</definedName>
    <definedName name="Impresion" localSheetId="8">[28]inicial!#REF!,[28]inicial!#REF!</definedName>
    <definedName name="Impresion" localSheetId="21">[28]inicial!#REF!,[28]inicial!#REF!</definedName>
    <definedName name="Impresion" localSheetId="22">[28]inicial!#REF!,[28]inicial!#REF!</definedName>
    <definedName name="Impresion" localSheetId="23">[28]inicial!#REF!,[28]inicial!#REF!</definedName>
    <definedName name="Impresion" localSheetId="24">[28]inicial!#REF!,[28]inicial!#REF!</definedName>
    <definedName name="Impresion" localSheetId="25">[28]inicial!#REF!,[28]inicial!#REF!</definedName>
    <definedName name="Impresion">[29]inicial!#REF!,[29]inicial!#REF!</definedName>
    <definedName name="inb_96">AVERAGE([19]trim!$I$54:$I$57)</definedName>
    <definedName name="inbn">[19]trim!$H$1:$H$65536</definedName>
    <definedName name="inbn_aux_96">AVERAGE([19]trim!$K$54:$K$57)</definedName>
    <definedName name="ind_89_91" localSheetId="0">#REF!</definedName>
    <definedName name="ind_89_91" localSheetId="9">#REF!</definedName>
    <definedName name="ind_89_91" localSheetId="10">#REF!</definedName>
    <definedName name="ind_89_91" localSheetId="11">#REF!</definedName>
    <definedName name="ind_89_91" localSheetId="12">#REF!</definedName>
    <definedName name="ind_89_91" localSheetId="13">#REF!</definedName>
    <definedName name="ind_89_91" localSheetId="14">#REF!</definedName>
    <definedName name="ind_89_91" localSheetId="15">#REF!</definedName>
    <definedName name="ind_89_91" localSheetId="16">#REF!</definedName>
    <definedName name="ind_89_91" localSheetId="17">#REF!</definedName>
    <definedName name="ind_89_91" localSheetId="18">#REF!</definedName>
    <definedName name="ind_89_91" localSheetId="1">#REF!</definedName>
    <definedName name="ind_89_91" localSheetId="19">#REF!</definedName>
    <definedName name="ind_89_91" localSheetId="20">#REF!</definedName>
    <definedName name="ind_89_91" localSheetId="2">#REF!</definedName>
    <definedName name="ind_89_91" localSheetId="3">#REF!</definedName>
    <definedName name="ind_89_91" localSheetId="4">#REF!</definedName>
    <definedName name="ind_89_91" localSheetId="5">#REF!</definedName>
    <definedName name="ind_89_91" localSheetId="6">#REF!</definedName>
    <definedName name="ind_89_91" localSheetId="7">#REF!</definedName>
    <definedName name="ind_89_91" localSheetId="8">#REF!</definedName>
    <definedName name="ind_89_91" localSheetId="21">#REF!</definedName>
    <definedName name="ind_89_91" localSheetId="22">#REF!</definedName>
    <definedName name="ind_89_91" localSheetId="23">#REF!</definedName>
    <definedName name="ind_89_91" localSheetId="24">#REF!</definedName>
    <definedName name="ind_89_91" localSheetId="25">#REF!</definedName>
    <definedName name="ind_89_91">#REF!</definedName>
    <definedName name="ind_92_94" localSheetId="0">#REF!</definedName>
    <definedName name="ind_92_94" localSheetId="9">#REF!</definedName>
    <definedName name="ind_92_94" localSheetId="10">#REF!</definedName>
    <definedName name="ind_92_94" localSheetId="11">#REF!</definedName>
    <definedName name="ind_92_94" localSheetId="12">#REF!</definedName>
    <definedName name="ind_92_94" localSheetId="13">#REF!</definedName>
    <definedName name="ind_92_94" localSheetId="14">#REF!</definedName>
    <definedName name="ind_92_94" localSheetId="15">#REF!</definedName>
    <definedName name="ind_92_94" localSheetId="16">#REF!</definedName>
    <definedName name="ind_92_94" localSheetId="17">#REF!</definedName>
    <definedName name="ind_92_94" localSheetId="18">#REF!</definedName>
    <definedName name="ind_92_94" localSheetId="1">#REF!</definedName>
    <definedName name="ind_92_94" localSheetId="19">#REF!</definedName>
    <definedName name="ind_92_94" localSheetId="20">#REF!</definedName>
    <definedName name="ind_92_94" localSheetId="2">#REF!</definedName>
    <definedName name="ind_92_94" localSheetId="3">#REF!</definedName>
    <definedName name="ind_92_94" localSheetId="4">#REF!</definedName>
    <definedName name="ind_92_94" localSheetId="5">#REF!</definedName>
    <definedName name="ind_92_94" localSheetId="6">#REF!</definedName>
    <definedName name="ind_92_94" localSheetId="7">#REF!</definedName>
    <definedName name="ind_92_94" localSheetId="8">#REF!</definedName>
    <definedName name="ind_92_94" localSheetId="21">#REF!</definedName>
    <definedName name="ind_92_94" localSheetId="22">#REF!</definedName>
    <definedName name="ind_92_94" localSheetId="23">#REF!</definedName>
    <definedName name="ind_92_94" localSheetId="24">#REF!</definedName>
    <definedName name="ind_92_94" localSheetId="25">#REF!</definedName>
    <definedName name="ind_92_94">#REF!</definedName>
    <definedName name="ind89_91" localSheetId="0">#REF!</definedName>
    <definedName name="ind89_91" localSheetId="9">#REF!</definedName>
    <definedName name="ind89_91" localSheetId="10">#REF!</definedName>
    <definedName name="ind89_91" localSheetId="11">#REF!</definedName>
    <definedName name="ind89_91" localSheetId="12">#REF!</definedName>
    <definedName name="ind89_91" localSheetId="13">#REF!</definedName>
    <definedName name="ind89_91" localSheetId="14">#REF!</definedName>
    <definedName name="ind89_91" localSheetId="15">#REF!</definedName>
    <definedName name="ind89_91" localSheetId="16">#REF!</definedName>
    <definedName name="ind89_91" localSheetId="17">#REF!</definedName>
    <definedName name="ind89_91" localSheetId="18">#REF!</definedName>
    <definedName name="ind89_91" localSheetId="1">#REF!</definedName>
    <definedName name="ind89_91" localSheetId="19">#REF!</definedName>
    <definedName name="ind89_91" localSheetId="20">#REF!</definedName>
    <definedName name="ind89_91" localSheetId="2">#REF!</definedName>
    <definedName name="ind89_91" localSheetId="3">#REF!</definedName>
    <definedName name="ind89_91" localSheetId="4">#REF!</definedName>
    <definedName name="ind89_91" localSheetId="5">#REF!</definedName>
    <definedName name="ind89_91" localSheetId="6">#REF!</definedName>
    <definedName name="ind89_91" localSheetId="7">#REF!</definedName>
    <definedName name="ind89_91" localSheetId="8">#REF!</definedName>
    <definedName name="ind89_91" localSheetId="21">#REF!</definedName>
    <definedName name="ind89_91" localSheetId="22">#REF!</definedName>
    <definedName name="ind89_91" localSheetId="23">#REF!</definedName>
    <definedName name="ind89_91" localSheetId="24">#REF!</definedName>
    <definedName name="ind89_91" localSheetId="25">#REF!</definedName>
    <definedName name="ind89_91">#REF!</definedName>
    <definedName name="ind89_94" localSheetId="0">#REF!,#REF!</definedName>
    <definedName name="ind89_94" localSheetId="9">#REF!,#REF!</definedName>
    <definedName name="ind89_94" localSheetId="10">#REF!,#REF!</definedName>
    <definedName name="ind89_94" localSheetId="11">#REF!,#REF!</definedName>
    <definedName name="ind89_94" localSheetId="12">#REF!,#REF!</definedName>
    <definedName name="ind89_94" localSheetId="13">#REF!,#REF!</definedName>
    <definedName name="ind89_94" localSheetId="14">#REF!,#REF!</definedName>
    <definedName name="ind89_94" localSheetId="15">#REF!,#REF!</definedName>
    <definedName name="ind89_94" localSheetId="16">#REF!,#REF!</definedName>
    <definedName name="ind89_94" localSheetId="17">#REF!,#REF!</definedName>
    <definedName name="ind89_94" localSheetId="18">#REF!,#REF!</definedName>
    <definedName name="ind89_94" localSheetId="1">#REF!,#REF!</definedName>
    <definedName name="ind89_94" localSheetId="19">#REF!,#REF!</definedName>
    <definedName name="ind89_94" localSheetId="20">#REF!,#REF!</definedName>
    <definedName name="ind89_94" localSheetId="2">#REF!,#REF!</definedName>
    <definedName name="ind89_94" localSheetId="3">#REF!,#REF!</definedName>
    <definedName name="ind89_94" localSheetId="4">#REF!,#REF!</definedName>
    <definedName name="ind89_94" localSheetId="5">#REF!,#REF!</definedName>
    <definedName name="ind89_94" localSheetId="6">#REF!,#REF!</definedName>
    <definedName name="ind89_94" localSheetId="7">#REF!,#REF!</definedName>
    <definedName name="ind89_94" localSheetId="8">#REF!,#REF!</definedName>
    <definedName name="ind89_94" localSheetId="21">#REF!,#REF!</definedName>
    <definedName name="ind89_94" localSheetId="22">#REF!,#REF!</definedName>
    <definedName name="ind89_94" localSheetId="23">#REF!,#REF!</definedName>
    <definedName name="ind89_94" localSheetId="24">#REF!,#REF!</definedName>
    <definedName name="ind89_94" localSheetId="25">#REF!,#REF!</definedName>
    <definedName name="ind89_94">#REF!,#REF!</definedName>
    <definedName name="ind92_94" localSheetId="0">#REF!</definedName>
    <definedName name="ind92_94" localSheetId="9">#REF!</definedName>
    <definedName name="ind92_94" localSheetId="10">#REF!</definedName>
    <definedName name="ind92_94" localSheetId="11">#REF!</definedName>
    <definedName name="ind92_94" localSheetId="12">#REF!</definedName>
    <definedName name="ind92_94" localSheetId="13">#REF!</definedName>
    <definedName name="ind92_94" localSheetId="14">#REF!</definedName>
    <definedName name="ind92_94" localSheetId="15">#REF!</definedName>
    <definedName name="ind92_94" localSheetId="16">#REF!</definedName>
    <definedName name="ind92_94" localSheetId="17">#REF!</definedName>
    <definedName name="ind92_94" localSheetId="18">#REF!</definedName>
    <definedName name="ind92_94" localSheetId="1">#REF!</definedName>
    <definedName name="ind92_94" localSheetId="19">#REF!</definedName>
    <definedName name="ind92_94" localSheetId="20">#REF!</definedName>
    <definedName name="ind92_94" localSheetId="2">#REF!</definedName>
    <definedName name="ind92_94" localSheetId="3">#REF!</definedName>
    <definedName name="ind92_94" localSheetId="4">#REF!</definedName>
    <definedName name="ind92_94" localSheetId="5">#REF!</definedName>
    <definedName name="ind92_94" localSheetId="6">#REF!</definedName>
    <definedName name="ind92_94" localSheetId="7">#REF!</definedName>
    <definedName name="ind92_94" localSheetId="8">#REF!</definedName>
    <definedName name="ind92_94" localSheetId="21">#REF!</definedName>
    <definedName name="ind92_94" localSheetId="22">#REF!</definedName>
    <definedName name="ind92_94" localSheetId="23">#REF!</definedName>
    <definedName name="ind92_94" localSheetId="24">#REF!</definedName>
    <definedName name="ind92_94" localSheetId="25">#REF!</definedName>
    <definedName name="ind92_94">#REF!</definedName>
    <definedName name="ind95_97" localSheetId="0">#REF!</definedName>
    <definedName name="ind95_97" localSheetId="9">#REF!</definedName>
    <definedName name="ind95_97" localSheetId="10">#REF!</definedName>
    <definedName name="ind95_97" localSheetId="11">#REF!</definedName>
    <definedName name="ind95_97" localSheetId="12">#REF!</definedName>
    <definedName name="ind95_97" localSheetId="13">#REF!</definedName>
    <definedName name="ind95_97" localSheetId="14">#REF!</definedName>
    <definedName name="ind95_97" localSheetId="15">#REF!</definedName>
    <definedName name="ind95_97" localSheetId="16">#REF!</definedName>
    <definedName name="ind95_97" localSheetId="17">#REF!</definedName>
    <definedName name="ind95_97" localSheetId="18">#REF!</definedName>
    <definedName name="ind95_97" localSheetId="1">#REF!</definedName>
    <definedName name="ind95_97" localSheetId="19">#REF!</definedName>
    <definedName name="ind95_97" localSheetId="20">#REF!</definedName>
    <definedName name="ind95_97" localSheetId="2">#REF!</definedName>
    <definedName name="ind95_97" localSheetId="3">#REF!</definedName>
    <definedName name="ind95_97" localSheetId="4">#REF!</definedName>
    <definedName name="ind95_97" localSheetId="5">#REF!</definedName>
    <definedName name="ind95_97" localSheetId="6">#REF!</definedName>
    <definedName name="ind95_97" localSheetId="7">#REF!</definedName>
    <definedName name="ind95_97" localSheetId="8">#REF!</definedName>
    <definedName name="ind95_97" localSheetId="21">#REF!</definedName>
    <definedName name="ind95_97" localSheetId="22">#REF!</definedName>
    <definedName name="ind95_97" localSheetId="23">#REF!</definedName>
    <definedName name="ind95_97" localSheetId="24">#REF!</definedName>
    <definedName name="ind95_97" localSheetId="25">#REF!</definedName>
    <definedName name="ind95_97">#REF!</definedName>
    <definedName name="INDALUM">#REF!</definedName>
    <definedName name="INDECOM">#REF!</definedName>
    <definedName name="indice" localSheetId="0">[28]Incidencias!#REF!</definedName>
    <definedName name="indice" localSheetId="9">[28]Incidencias!#REF!</definedName>
    <definedName name="indice" localSheetId="10">[28]Incidencias!#REF!</definedName>
    <definedName name="indice" localSheetId="11">[28]Incidencias!#REF!</definedName>
    <definedName name="indice" localSheetId="12">[28]Incidencias!#REF!</definedName>
    <definedName name="indice" localSheetId="13">[28]Incidencias!#REF!</definedName>
    <definedName name="indice" localSheetId="14">[28]Incidencias!#REF!</definedName>
    <definedName name="indice" localSheetId="15">[28]Incidencias!#REF!</definedName>
    <definedName name="indice" localSheetId="16">[28]Incidencias!#REF!</definedName>
    <definedName name="indice" localSheetId="17">[28]Incidencias!#REF!</definedName>
    <definedName name="indice" localSheetId="18">[28]Incidencias!#REF!</definedName>
    <definedName name="indice" localSheetId="1">[28]Incidencias!#REF!</definedName>
    <definedName name="indice" localSheetId="19">[28]Incidencias!#REF!</definedName>
    <definedName name="indice" localSheetId="20">[28]Incidencias!#REF!</definedName>
    <definedName name="indice" localSheetId="2">[28]Incidencias!#REF!</definedName>
    <definedName name="indice" localSheetId="3">[28]Incidencias!#REF!</definedName>
    <definedName name="indice" localSheetId="4">[28]Incidencias!#REF!</definedName>
    <definedName name="indice" localSheetId="5">[28]Incidencias!#REF!</definedName>
    <definedName name="indice" localSheetId="6">[28]Incidencias!#REF!</definedName>
    <definedName name="indice" localSheetId="7">[28]Incidencias!#REF!</definedName>
    <definedName name="indice" localSheetId="8">[28]Incidencias!#REF!</definedName>
    <definedName name="indice" localSheetId="21">[28]Incidencias!#REF!</definedName>
    <definedName name="indice" localSheetId="22">[28]Incidencias!#REF!</definedName>
    <definedName name="indice" localSheetId="23">[28]Incidencias!#REF!</definedName>
    <definedName name="indice" localSheetId="24">[28]Incidencias!#REF!</definedName>
    <definedName name="indice" localSheetId="25">[28]Incidencias!#REF!</definedName>
    <definedName name="indice">[29]Incidencias!#REF!</definedName>
    <definedName name="indice_confianza_ipec">OFFSET([66]Resumen!$K$10,inicio_indice_confianza-1,0,final_indice_confianza,1)</definedName>
    <definedName name="indice_remuneraciones_real">OFFSET('[67]indice real'!$E$10,inicio_indice_remuneraciones-1,0,final_indice_remuneraciones,1)</definedName>
    <definedName name="indice_remuneraciones_real_variacion" localSheetId="0">OFFSET('[67]indice real'!$F$10,inicio_indice_remuneraciones_variacion-1,0,[57]!final_indice_remuneraciones_variacion,1)</definedName>
    <definedName name="indice_remuneraciones_real_variacion" localSheetId="9">OFFSET('[67]indice real'!$F$10,inicio_indice_remuneraciones_variacion-1,0,[57]!final_indice_remuneraciones_variacion,1)</definedName>
    <definedName name="indice_remuneraciones_real_variacion" localSheetId="10">OFFSET('[67]indice real'!$F$10,inicio_indice_remuneraciones_variacion-1,0,[57]!final_indice_remuneraciones_variacion,1)</definedName>
    <definedName name="indice_remuneraciones_real_variacion" localSheetId="11">OFFSET('[67]indice real'!$F$10,inicio_indice_remuneraciones_variacion-1,0,[57]!final_indice_remuneraciones_variacion,1)</definedName>
    <definedName name="indice_remuneraciones_real_variacion" localSheetId="12">OFFSET('[67]indice real'!$F$10,inicio_indice_remuneraciones_variacion-1,0,[57]!final_indice_remuneraciones_variacion,1)</definedName>
    <definedName name="indice_remuneraciones_real_variacion" localSheetId="13">OFFSET('[67]indice real'!$F$10,inicio_indice_remuneraciones_variacion-1,0,[57]!final_indice_remuneraciones_variacion,1)</definedName>
    <definedName name="indice_remuneraciones_real_variacion" localSheetId="14">OFFSET('[67]indice real'!$F$10,inicio_indice_remuneraciones_variacion-1,0,[57]!final_indice_remuneraciones_variacion,1)</definedName>
    <definedName name="indice_remuneraciones_real_variacion" localSheetId="15">OFFSET('[67]indice real'!$F$10,inicio_indice_remuneraciones_variacion-1,0,[57]!final_indice_remuneraciones_variacion,1)</definedName>
    <definedName name="indice_remuneraciones_real_variacion" localSheetId="16">OFFSET('[67]indice real'!$F$10,inicio_indice_remuneraciones_variacion-1,0,[57]!final_indice_remuneraciones_variacion,1)</definedName>
    <definedName name="indice_remuneraciones_real_variacion" localSheetId="17">OFFSET('[67]indice real'!$F$10,inicio_indice_remuneraciones_variacion-1,0,[57]!final_indice_remuneraciones_variacion,1)</definedName>
    <definedName name="indice_remuneraciones_real_variacion" localSheetId="18">OFFSET('[67]indice real'!$F$10,inicio_indice_remuneraciones_variacion-1,0,[57]!final_indice_remuneraciones_variacion,1)</definedName>
    <definedName name="indice_remuneraciones_real_variacion" localSheetId="1">OFFSET('[67]indice real'!$F$10,inicio_indice_remuneraciones_variacion-1,0,[57]!final_indice_remuneraciones_variacion,1)</definedName>
    <definedName name="indice_remuneraciones_real_variacion" localSheetId="19">OFFSET('[67]indice real'!$F$10,inicio_indice_remuneraciones_variacion-1,0,[57]!final_indice_remuneraciones_variacion,1)</definedName>
    <definedName name="indice_remuneraciones_real_variacion" localSheetId="20">OFFSET('[67]indice real'!$F$10,inicio_indice_remuneraciones_variacion-1,0,[57]!final_indice_remuneraciones_variacion,1)</definedName>
    <definedName name="indice_remuneraciones_real_variacion" localSheetId="2">OFFSET('[67]indice real'!$F$10,inicio_indice_remuneraciones_variacion-1,0,[57]!final_indice_remuneraciones_variacion,1)</definedName>
    <definedName name="indice_remuneraciones_real_variacion" localSheetId="3">OFFSET('[67]indice real'!$F$10,inicio_indice_remuneraciones_variacion-1,0,[57]!final_indice_remuneraciones_variacion,1)</definedName>
    <definedName name="indice_remuneraciones_real_variacion" localSheetId="4">OFFSET('[67]indice real'!$F$10,inicio_indice_remuneraciones_variacion-1,0,[57]!final_indice_remuneraciones_variacion,1)</definedName>
    <definedName name="indice_remuneraciones_real_variacion" localSheetId="5">OFFSET('[67]indice real'!$F$10,inicio_indice_remuneraciones_variacion-1,0,[57]!final_indice_remuneraciones_variacion,1)</definedName>
    <definedName name="indice_remuneraciones_real_variacion" localSheetId="6">OFFSET('[67]indice real'!$F$10,inicio_indice_remuneraciones_variacion-1,0,[57]!final_indice_remuneraciones_variacion,1)</definedName>
    <definedName name="indice_remuneraciones_real_variacion" localSheetId="7">OFFSET('[67]indice real'!$F$10,inicio_indice_remuneraciones_variacion-1,0,[57]!final_indice_remuneraciones_variacion,1)</definedName>
    <definedName name="indice_remuneraciones_real_variacion" localSheetId="8">OFFSET('[67]indice real'!$F$10,inicio_indice_remuneraciones_variacion-1,0,[57]!final_indice_remuneraciones_variacion,1)</definedName>
    <definedName name="indice_remuneraciones_real_variacion" localSheetId="21">OFFSET('[67]indice real'!$F$10,inicio_indice_remuneraciones_variacion-1,0,[57]!final_indice_remuneraciones_variacion,1)</definedName>
    <definedName name="indice_remuneraciones_real_variacion" localSheetId="22">OFFSET('[67]indice real'!$F$10,inicio_indice_remuneraciones_variacion-1,0,[57]!final_indice_remuneraciones_variacion,1)</definedName>
    <definedName name="indice_remuneraciones_real_variacion" localSheetId="23">OFFSET('[67]indice real'!$F$10,inicio_indice_remuneraciones_variacion-1,0,[57]!final_indice_remuneraciones_variacion,1)</definedName>
    <definedName name="indice_remuneraciones_real_variacion" localSheetId="24">OFFSET('[67]indice real'!$F$10,inicio_indice_remuneraciones_variacion-1,0,[57]!final_indice_remuneraciones_variacion,1)</definedName>
    <definedName name="indice_remuneraciones_real_variacion" localSheetId="25">OFFSET('[67]indice real'!$F$10,inicio_indice_remuneraciones_variacion-1,0,[57]!final_indice_remuneraciones_variacion,1)</definedName>
    <definedName name="indice_remuneraciones_real_variacion">OFFSET('[67]indice real'!$F$10,inicio_indice_remuneraciones_variacion-1,0,final_indice_remuneraciones_variacion,1)</definedName>
    <definedName name="índices" localSheetId="0">#REF!,#REF!,#REF!</definedName>
    <definedName name="índices" localSheetId="9">#REF!,#REF!,#REF!</definedName>
    <definedName name="índices" localSheetId="10">#REF!,#REF!,#REF!</definedName>
    <definedName name="índices" localSheetId="11">#REF!,#REF!,#REF!</definedName>
    <definedName name="índices" localSheetId="12">#REF!,#REF!,#REF!</definedName>
    <definedName name="índices" localSheetId="13">#REF!,#REF!,#REF!</definedName>
    <definedName name="índices" localSheetId="14">#REF!,#REF!,#REF!</definedName>
    <definedName name="índices" localSheetId="15">#REF!,#REF!,#REF!</definedName>
    <definedName name="índices" localSheetId="16">#REF!,#REF!,#REF!</definedName>
    <definedName name="índices" localSheetId="17">#REF!,#REF!,#REF!</definedName>
    <definedName name="índices" localSheetId="18">#REF!,#REF!,#REF!</definedName>
    <definedName name="índices" localSheetId="1">#REF!,#REF!,#REF!</definedName>
    <definedName name="índices" localSheetId="19">#REF!,#REF!,#REF!</definedName>
    <definedName name="índices" localSheetId="20">#REF!,#REF!,#REF!</definedName>
    <definedName name="índices" localSheetId="2">#REF!,#REF!,#REF!</definedName>
    <definedName name="índices" localSheetId="3">#REF!,#REF!,#REF!</definedName>
    <definedName name="índices" localSheetId="4">#REF!,#REF!,#REF!</definedName>
    <definedName name="índices" localSheetId="5">#REF!,#REF!,#REF!</definedName>
    <definedName name="índices" localSheetId="6">#REF!,#REF!,#REF!</definedName>
    <definedName name="índices" localSheetId="7">#REF!,#REF!,#REF!</definedName>
    <definedName name="índices" localSheetId="8">#REF!,#REF!,#REF!</definedName>
    <definedName name="índices" localSheetId="21">#REF!,#REF!,#REF!</definedName>
    <definedName name="índices" localSheetId="22">#REF!,#REF!,#REF!</definedName>
    <definedName name="índices" localSheetId="23">#REF!,#REF!,#REF!</definedName>
    <definedName name="índices" localSheetId="24">#REF!,#REF!,#REF!</definedName>
    <definedName name="índices" localSheetId="25">#REF!,#REF!,#REF!</definedName>
    <definedName name="índices">#REF!,#REF!,#REF!</definedName>
    <definedName name="indint" localSheetId="0">[2]Info.Base!#REF!</definedName>
    <definedName name="indint" localSheetId="9">[2]Info.Base!#REF!</definedName>
    <definedName name="indint" localSheetId="10">[2]Info.Base!#REF!</definedName>
    <definedName name="indint" localSheetId="11">[2]Info.Base!#REF!</definedName>
    <definedName name="indint" localSheetId="12">[2]Info.Base!#REF!</definedName>
    <definedName name="indint" localSheetId="13">[2]Info.Base!#REF!</definedName>
    <definedName name="indint" localSheetId="14">[2]Info.Base!#REF!</definedName>
    <definedName name="indint" localSheetId="15">[2]Info.Base!#REF!</definedName>
    <definedName name="indint" localSheetId="16">[2]Info.Base!#REF!</definedName>
    <definedName name="indint" localSheetId="17">[2]Info.Base!#REF!</definedName>
    <definedName name="indint" localSheetId="18">[2]Info.Base!#REF!</definedName>
    <definedName name="indint" localSheetId="1">[2]Info.Base!#REF!</definedName>
    <definedName name="indint" localSheetId="19">[2]Info.Base!#REF!</definedName>
    <definedName name="indint" localSheetId="20">[2]Info.Base!#REF!</definedName>
    <definedName name="indint" localSheetId="2">[2]Info.Base!#REF!</definedName>
    <definedName name="indint" localSheetId="3">[2]Info.Base!#REF!</definedName>
    <definedName name="indint" localSheetId="4">[2]Info.Base!#REF!</definedName>
    <definedName name="indint" localSheetId="5">[2]Info.Base!#REF!</definedName>
    <definedName name="indint" localSheetId="6">[2]Info.Base!#REF!</definedName>
    <definedName name="indint" localSheetId="7">[2]Info.Base!#REF!</definedName>
    <definedName name="indint" localSheetId="8">[2]Info.Base!#REF!</definedName>
    <definedName name="indint" localSheetId="21">[2]Info.Base!#REF!</definedName>
    <definedName name="indint" localSheetId="22">[2]Info.Base!#REF!</definedName>
    <definedName name="indint" localSheetId="23">[2]Info.Base!#REF!</definedName>
    <definedName name="indint" localSheetId="24">[2]Info.Base!#REF!</definedName>
    <definedName name="indint" localSheetId="25">[2]Info.Base!#REF!</definedName>
    <definedName name="indint">[23]Info.Base!#REF!</definedName>
    <definedName name="INDISA">#REF!</definedName>
    <definedName name="INDIVER">#REF!</definedName>
    <definedName name="INflamn" localSheetId="0">[2]Info.Base!#REF!</definedName>
    <definedName name="INflamn" localSheetId="9">[2]Info.Base!#REF!</definedName>
    <definedName name="INflamn" localSheetId="10">[2]Info.Base!#REF!</definedName>
    <definedName name="INflamn" localSheetId="11">[2]Info.Base!#REF!</definedName>
    <definedName name="INflamn" localSheetId="12">[2]Info.Base!#REF!</definedName>
    <definedName name="INflamn" localSheetId="13">[2]Info.Base!#REF!</definedName>
    <definedName name="INflamn" localSheetId="14">[2]Info.Base!#REF!</definedName>
    <definedName name="INflamn" localSheetId="15">[2]Info.Base!#REF!</definedName>
    <definedName name="INflamn" localSheetId="16">[2]Info.Base!#REF!</definedName>
    <definedName name="INflamn" localSheetId="17">[2]Info.Base!#REF!</definedName>
    <definedName name="INflamn" localSheetId="18">[2]Info.Base!#REF!</definedName>
    <definedName name="INflamn" localSheetId="1">[2]Info.Base!#REF!</definedName>
    <definedName name="INflamn" localSheetId="19">[2]Info.Base!#REF!</definedName>
    <definedName name="INflamn" localSheetId="20">[2]Info.Base!#REF!</definedName>
    <definedName name="INflamn" localSheetId="2">[2]Info.Base!#REF!</definedName>
    <definedName name="INflamn" localSheetId="3">[2]Info.Base!#REF!</definedName>
    <definedName name="INflamn" localSheetId="4">[2]Info.Base!#REF!</definedName>
    <definedName name="INflamn" localSheetId="5">[2]Info.Base!#REF!</definedName>
    <definedName name="INflamn" localSheetId="6">[2]Info.Base!#REF!</definedName>
    <definedName name="INflamn" localSheetId="7">[2]Info.Base!#REF!</definedName>
    <definedName name="INflamn" localSheetId="8">[2]Info.Base!#REF!</definedName>
    <definedName name="INflamn" localSheetId="21">[2]Info.Base!#REF!</definedName>
    <definedName name="INflamn" localSheetId="22">[2]Info.Base!#REF!</definedName>
    <definedName name="INflamn" localSheetId="23">[2]Info.Base!#REF!</definedName>
    <definedName name="INflamn" localSheetId="24">[2]Info.Base!#REF!</definedName>
    <definedName name="INflamn" localSheetId="25">[2]Info.Base!#REF!</definedName>
    <definedName name="INflamn">[23]Info.Base!#REF!</definedName>
    <definedName name="INflaus" localSheetId="0">[2]Info.Base!#REF!</definedName>
    <definedName name="INflaus" localSheetId="9">[2]Info.Base!#REF!</definedName>
    <definedName name="INflaus" localSheetId="10">[2]Info.Base!#REF!</definedName>
    <definedName name="INflaus" localSheetId="11">[2]Info.Base!#REF!</definedName>
    <definedName name="INflaus" localSheetId="12">[2]Info.Base!#REF!</definedName>
    <definedName name="INflaus" localSheetId="13">[2]Info.Base!#REF!</definedName>
    <definedName name="INflaus" localSheetId="14">[2]Info.Base!#REF!</definedName>
    <definedName name="INflaus" localSheetId="15">[2]Info.Base!#REF!</definedName>
    <definedName name="INflaus" localSheetId="16">[2]Info.Base!#REF!</definedName>
    <definedName name="INflaus" localSheetId="17">[2]Info.Base!#REF!</definedName>
    <definedName name="INflaus" localSheetId="18">[2]Info.Base!#REF!</definedName>
    <definedName name="INflaus" localSheetId="1">[2]Info.Base!#REF!</definedName>
    <definedName name="INflaus" localSheetId="19">[2]Info.Base!#REF!</definedName>
    <definedName name="INflaus" localSheetId="20">[2]Info.Base!#REF!</definedName>
    <definedName name="INflaus" localSheetId="2">[2]Info.Base!#REF!</definedName>
    <definedName name="INflaus" localSheetId="3">[2]Info.Base!#REF!</definedName>
    <definedName name="INflaus" localSheetId="4">[2]Info.Base!#REF!</definedName>
    <definedName name="INflaus" localSheetId="5">[2]Info.Base!#REF!</definedName>
    <definedName name="INflaus" localSheetId="6">[2]Info.Base!#REF!</definedName>
    <definedName name="INflaus" localSheetId="7">[2]Info.Base!#REF!</definedName>
    <definedName name="INflaus" localSheetId="8">[2]Info.Base!#REF!</definedName>
    <definedName name="INflaus" localSheetId="21">[2]Info.Base!#REF!</definedName>
    <definedName name="INflaus" localSheetId="22">[2]Info.Base!#REF!</definedName>
    <definedName name="INflaus" localSheetId="23">[2]Info.Base!#REF!</definedName>
    <definedName name="INflaus" localSheetId="24">[2]Info.Base!#REF!</definedName>
    <definedName name="INflaus" localSheetId="25">[2]Info.Base!#REF!</definedName>
    <definedName name="INflaus">[23]Info.Base!#REF!</definedName>
    <definedName name="INFODEMA">#REF!</definedName>
    <definedName name="INFORSA">#REF!</definedName>
    <definedName name="Ingreso" localSheetId="0">#REF!</definedName>
    <definedName name="Ingreso" localSheetId="9">#REF!</definedName>
    <definedName name="Ingreso" localSheetId="10">#REF!</definedName>
    <definedName name="Ingreso" localSheetId="11">#REF!</definedName>
    <definedName name="Ingreso" localSheetId="12">#REF!</definedName>
    <definedName name="Ingreso" localSheetId="13">#REF!</definedName>
    <definedName name="Ingreso" localSheetId="14">#REF!</definedName>
    <definedName name="Ingreso" localSheetId="15">#REF!</definedName>
    <definedName name="Ingreso" localSheetId="16">#REF!</definedName>
    <definedName name="Ingreso" localSheetId="17">#REF!</definedName>
    <definedName name="Ingreso" localSheetId="18">#REF!</definedName>
    <definedName name="Ingreso" localSheetId="1">#REF!</definedName>
    <definedName name="Ingreso" localSheetId="19">#REF!</definedName>
    <definedName name="Ingreso" localSheetId="20">#REF!</definedName>
    <definedName name="Ingreso" localSheetId="2">#REF!</definedName>
    <definedName name="Ingreso" localSheetId="3">#REF!</definedName>
    <definedName name="Ingreso" localSheetId="4">#REF!</definedName>
    <definedName name="Ingreso" localSheetId="5">#REF!</definedName>
    <definedName name="Ingreso" localSheetId="6">#REF!</definedName>
    <definedName name="Ingreso" localSheetId="7">#REF!</definedName>
    <definedName name="Ingreso" localSheetId="8">#REF!</definedName>
    <definedName name="Ingreso" localSheetId="21">#REF!</definedName>
    <definedName name="Ingreso" localSheetId="22">#REF!</definedName>
    <definedName name="Ingreso" localSheetId="23">#REF!</definedName>
    <definedName name="Ingreso" localSheetId="24">#REF!</definedName>
    <definedName name="Ingreso" localSheetId="25">#REF!</definedName>
    <definedName name="Ingreso">#REF!</definedName>
    <definedName name="Inicio">'[66]Uch sintesis'!#REF!</definedName>
    <definedName name="inicio_desocupacion_uch_1">'[67]Tasa Desocupación UCh'!$U$10</definedName>
    <definedName name="inicio_desocupacion_uch_2">'[67]Tasa Desocupación UCh'!$U$31</definedName>
    <definedName name="inicio_desocupacion_uch_edad">'[67]desem por edad UCH'!$R$10</definedName>
    <definedName name="inicio_desocupacion_uch_posicion">'[67]Cesantía según pos ocupaci UCh'!$M$10</definedName>
    <definedName name="inicio_desocupacion_uch_rama">'[67]cesantia por rama UCh'!$Q$10</definedName>
    <definedName name="inicio_expectativas_uch">[66]UCh!$N$10</definedName>
    <definedName name="inicio_indice_confianza">[66]Resumen!$R$10</definedName>
    <definedName name="inicio_indice_remuneraciones">'[67]Indice general'!$L$10</definedName>
    <definedName name="inicio_ipec">'[66]IPEC Adimark'!$N$10</definedName>
    <definedName name="inicio_ipeco">[66]IPeCo!$L$10</definedName>
    <definedName name="inicio_ocupados_categoria_ine">'[67]Ocupados por categoría INE'!$S$10</definedName>
    <definedName name="inicio_ocupados_rama_ine">'[67]Ocup por Rama de Act Econ INE'!$AA$10</definedName>
    <definedName name="inicio_remuneraciones_medias_ine_variacion">'[67]remun medias mens. nominales'!$L$30</definedName>
    <definedName name="inicio_seguro_1">'[67]Sol. acep, recha. y totales'!$R$10</definedName>
    <definedName name="inicio_seguro_3">'[67]Sol. acep, recha. y totales'!$R$53</definedName>
    <definedName name="inicio_sfdt_ine_ocupados_sobre_pet">'[67]Graficos SFDT INE'!$C$30</definedName>
    <definedName name="inicio_sfdt_ine_ocupados_sobre_pet_variacion">'[67]Graficos SFDT INE'!$K$30</definedName>
    <definedName name="inicio_sfdt_ine_tasa_participacion_variacion">'[67]Graficos SFDT INE'!$K$7</definedName>
    <definedName name="inicio_sfdt_uch_ocupados_sobre_pet">'[67]SFDT UCh'!$S$53</definedName>
    <definedName name="inicio_sfdt_uch_tasa_participacion">'[67]SFDT UCh'!$S$10</definedName>
    <definedName name="inicio_uch_deuda_hogares">'[56]15'!$Y$10</definedName>
    <definedName name="inicio_variable" localSheetId="0">MATCH(#REF!,INDEX(GII.1!datos,1,),0)</definedName>
    <definedName name="inicio_variable" localSheetId="9">MATCH(#REF!,INDEX(GII.10!datos,1,),0)</definedName>
    <definedName name="inicio_variable" localSheetId="10">MATCH(#REF!,INDEX(GII.11!datos,1,),0)</definedName>
    <definedName name="inicio_variable" localSheetId="11">MATCH(#REF!,INDEX(GII.12!datos,1,),0)</definedName>
    <definedName name="inicio_variable" localSheetId="12">MATCH(#REF!,INDEX(GII.13!datos,1,),0)</definedName>
    <definedName name="inicio_variable" localSheetId="13">MATCH(#REF!,INDEX(GII.14!datos,1,),0)</definedName>
    <definedName name="inicio_variable" localSheetId="14">MATCH(#REF!,INDEX(GII.15!datos,1,),0)</definedName>
    <definedName name="inicio_variable" localSheetId="15">MATCH(#REF!,INDEX(GII.16!datos,1,),0)</definedName>
    <definedName name="inicio_variable" localSheetId="16">MATCH(#REF!,INDEX(GII.17!datos,1,),0)</definedName>
    <definedName name="inicio_variable" localSheetId="17">MATCH(#REF!,INDEX(GII.18!datos,1,),0)</definedName>
    <definedName name="inicio_variable" localSheetId="18">MATCH(#REF!,INDEX(GII.19!datos,1,),0)</definedName>
    <definedName name="inicio_variable" localSheetId="1">MATCH(#REF!,INDEX(GII.2!datos,1,),0)</definedName>
    <definedName name="inicio_variable" localSheetId="19">MATCH(#REF!,INDEX(GII.20!datos,1,),0)</definedName>
    <definedName name="inicio_variable" localSheetId="20">MATCH(#REF!,INDEX(GII.21!datos,1,),0)</definedName>
    <definedName name="inicio_variable" localSheetId="2">MATCH(#REF!,INDEX(GII.3!datos,1,),0)</definedName>
    <definedName name="inicio_variable" localSheetId="3">MATCH(#REF!,INDEX(GII.4!datos,1,),0)</definedName>
    <definedName name="inicio_variable" localSheetId="4">MATCH(#REF!,INDEX(GII.5!datos,1,),0)</definedName>
    <definedName name="inicio_variable" localSheetId="5">MATCH(#REF!,INDEX(GII.6!datos,1,),0)</definedName>
    <definedName name="inicio_variable" localSheetId="6">MATCH(#REF!,INDEX(GII.7!datos,1,),0)</definedName>
    <definedName name="inicio_variable" localSheetId="7">MATCH(#REF!,INDEX(GII.8!datos,1,),0)</definedName>
    <definedName name="inicio_variable" localSheetId="8">MATCH(#REF!,INDEX(GII.9!datos,1,),0)</definedName>
    <definedName name="inicio_variable" localSheetId="21">MATCH(#REF!,INDEX(TII.1!datos,1,),0)</definedName>
    <definedName name="inicio_variable" localSheetId="22">MATCH(#REF!,INDEX(TII.2!datos,1,),0)</definedName>
    <definedName name="inicio_variable" localSheetId="23">MATCH(#REF!,INDEX(TII.3!datos,1,),0)</definedName>
    <definedName name="inicio_variable" localSheetId="24">MATCH(#REF!,INDEX(TII.4!datos,1,),0)</definedName>
    <definedName name="inicio_variable" localSheetId="25">MATCH(#REF!,INDEX(TII.5!datos,1,),0)</definedName>
    <definedName name="inicio_variable">MATCH(#REF!,INDEX(datos,1,),0)</definedName>
    <definedName name="inicio_variable_2" localSheetId="0">MATCH(#REF!,INDEX(GII.1!datos,1,),0)</definedName>
    <definedName name="inicio_variable_2" localSheetId="9">MATCH(#REF!,INDEX(GII.10!datos,1,),0)</definedName>
    <definedName name="inicio_variable_2" localSheetId="10">MATCH(#REF!,INDEX(GII.11!datos,1,),0)</definedName>
    <definedName name="inicio_variable_2" localSheetId="11">MATCH(#REF!,INDEX(GII.12!datos,1,),0)</definedName>
    <definedName name="inicio_variable_2" localSheetId="12">MATCH(#REF!,INDEX(GII.13!datos,1,),0)</definedName>
    <definedName name="inicio_variable_2" localSheetId="13">MATCH(#REF!,INDEX(GII.14!datos,1,),0)</definedName>
    <definedName name="inicio_variable_2" localSheetId="14">MATCH(#REF!,INDEX(GII.15!datos,1,),0)</definedName>
    <definedName name="inicio_variable_2" localSheetId="15">MATCH(#REF!,INDEX(GII.16!datos,1,),0)</definedName>
    <definedName name="inicio_variable_2" localSheetId="16">MATCH(#REF!,INDEX(GII.17!datos,1,),0)</definedName>
    <definedName name="inicio_variable_2" localSheetId="17">MATCH(#REF!,INDEX(GII.18!datos,1,),0)</definedName>
    <definedName name="inicio_variable_2" localSheetId="18">MATCH(#REF!,INDEX(GII.19!datos,1,),0)</definedName>
    <definedName name="inicio_variable_2" localSheetId="1">MATCH(#REF!,INDEX(GII.2!datos,1,),0)</definedName>
    <definedName name="inicio_variable_2" localSheetId="19">MATCH(#REF!,INDEX(GII.20!datos,1,),0)</definedName>
    <definedName name="inicio_variable_2" localSheetId="20">MATCH(#REF!,INDEX(GII.21!datos,1,),0)</definedName>
    <definedName name="inicio_variable_2" localSheetId="2">MATCH(#REF!,INDEX(GII.3!datos,1,),0)</definedName>
    <definedName name="inicio_variable_2" localSheetId="3">MATCH(#REF!,INDEX(GII.4!datos,1,),0)</definedName>
    <definedName name="inicio_variable_2" localSheetId="4">MATCH(#REF!,INDEX(GII.5!datos,1,),0)</definedName>
    <definedName name="inicio_variable_2" localSheetId="5">MATCH(#REF!,INDEX(GII.6!datos,1,),0)</definedName>
    <definedName name="inicio_variable_2" localSheetId="6">MATCH(#REF!,INDEX(GII.7!datos,1,),0)</definedName>
    <definedName name="inicio_variable_2" localSheetId="7">MATCH(#REF!,INDEX(GII.8!datos,1,),0)</definedName>
    <definedName name="inicio_variable_2" localSheetId="8">MATCH(#REF!,INDEX(GII.9!datos,1,),0)</definedName>
    <definedName name="inicio_variable_2" localSheetId="21">MATCH(#REF!,INDEX(TII.1!datos,1,),0)</definedName>
    <definedName name="inicio_variable_2" localSheetId="22">MATCH(#REF!,INDEX(TII.2!datos,1,),0)</definedName>
    <definedName name="inicio_variable_2" localSheetId="23">MATCH(#REF!,INDEX(TII.3!datos,1,),0)</definedName>
    <definedName name="inicio_variable_2" localSheetId="24">MATCH(#REF!,INDEX(TII.4!datos,1,),0)</definedName>
    <definedName name="inicio_variable_2" localSheetId="25">MATCH(#REF!,INDEX(TII.5!datos,1,),0)</definedName>
    <definedName name="inicio_variable_2">MATCH(#REF!,INDEX(datos,1,),0)</definedName>
    <definedName name="inicio_variable_anterior" localSheetId="0">MATCH(#REF!,INDEX(GII.1!datos,1,),0)</definedName>
    <definedName name="inicio_variable_anterior" localSheetId="9">MATCH(#REF!,INDEX(GII.10!datos,1,),0)</definedName>
    <definedName name="inicio_variable_anterior" localSheetId="10">MATCH(#REF!,INDEX(GII.11!datos,1,),0)</definedName>
    <definedName name="inicio_variable_anterior" localSheetId="11">MATCH(#REF!,INDEX(GII.12!datos,1,),0)</definedName>
    <definedName name="inicio_variable_anterior" localSheetId="12">MATCH(#REF!,INDEX(GII.13!datos,1,),0)</definedName>
    <definedName name="inicio_variable_anterior" localSheetId="13">MATCH(#REF!,INDEX(GII.14!datos,1,),0)</definedName>
    <definedName name="inicio_variable_anterior" localSheetId="14">MATCH(#REF!,INDEX(GII.15!datos,1,),0)</definedName>
    <definedName name="inicio_variable_anterior" localSheetId="15">MATCH(#REF!,INDEX(GII.16!datos,1,),0)</definedName>
    <definedName name="inicio_variable_anterior" localSheetId="16">MATCH(#REF!,INDEX(GII.17!datos,1,),0)</definedName>
    <definedName name="inicio_variable_anterior" localSheetId="17">MATCH(#REF!,INDEX(GII.18!datos,1,),0)</definedName>
    <definedName name="inicio_variable_anterior" localSheetId="18">MATCH(#REF!,INDEX(GII.19!datos,1,),0)</definedName>
    <definedName name="inicio_variable_anterior" localSheetId="1">MATCH(#REF!,INDEX(GII.2!datos,1,),0)</definedName>
    <definedName name="inicio_variable_anterior" localSheetId="19">MATCH(#REF!,INDEX(GII.20!datos,1,),0)</definedName>
    <definedName name="inicio_variable_anterior" localSheetId="20">MATCH(#REF!,INDEX(GII.21!datos,1,),0)</definedName>
    <definedName name="inicio_variable_anterior" localSheetId="2">MATCH(#REF!,INDEX(GII.3!datos,1,),0)</definedName>
    <definedName name="inicio_variable_anterior" localSheetId="3">MATCH(#REF!,INDEX(GII.4!datos,1,),0)</definedName>
    <definedName name="inicio_variable_anterior" localSheetId="4">MATCH(#REF!,INDEX(GII.5!datos,1,),0)</definedName>
    <definedName name="inicio_variable_anterior" localSheetId="5">MATCH(#REF!,INDEX(GII.6!datos,1,),0)</definedName>
    <definedName name="inicio_variable_anterior" localSheetId="6">MATCH(#REF!,INDEX(GII.7!datos,1,),0)</definedName>
    <definedName name="inicio_variable_anterior" localSheetId="7">MATCH(#REF!,INDEX(GII.8!datos,1,),0)</definedName>
    <definedName name="inicio_variable_anterior" localSheetId="8">MATCH(#REF!,INDEX(GII.9!datos,1,),0)</definedName>
    <definedName name="inicio_variable_anterior" localSheetId="21">MATCH(#REF!,INDEX(TII.1!datos,1,),0)</definedName>
    <definedName name="inicio_variable_anterior" localSheetId="22">MATCH(#REF!,INDEX(TII.2!datos,1,),0)</definedName>
    <definedName name="inicio_variable_anterior" localSheetId="23">MATCH(#REF!,INDEX(TII.3!datos,1,),0)</definedName>
    <definedName name="inicio_variable_anterior" localSheetId="24">MATCH(#REF!,INDEX(TII.4!datos,1,),0)</definedName>
    <definedName name="inicio_variable_anterior" localSheetId="25">MATCH(#REF!,INDEX(TII.5!datos,1,),0)</definedName>
    <definedName name="inicio_variable_anterior">MATCH(#REF!,INDEX(datos,1,),0)</definedName>
    <definedName name="inicio_variable_siguiente" localSheetId="0">MATCH(#REF!,INDEX(GII.1!datos,1,),0)</definedName>
    <definedName name="inicio_variable_siguiente" localSheetId="9">MATCH(#REF!,INDEX(GII.10!datos,1,),0)</definedName>
    <definedName name="inicio_variable_siguiente" localSheetId="10">MATCH(#REF!,INDEX(GII.11!datos,1,),0)</definedName>
    <definedName name="inicio_variable_siguiente" localSheetId="11">MATCH(#REF!,INDEX(GII.12!datos,1,),0)</definedName>
    <definedName name="inicio_variable_siguiente" localSheetId="12">MATCH(#REF!,INDEX(GII.13!datos,1,),0)</definedName>
    <definedName name="inicio_variable_siguiente" localSheetId="13">MATCH(#REF!,INDEX(GII.14!datos,1,),0)</definedName>
    <definedName name="inicio_variable_siguiente" localSheetId="14">MATCH(#REF!,INDEX(GII.15!datos,1,),0)</definedName>
    <definedName name="inicio_variable_siguiente" localSheetId="15">MATCH(#REF!,INDEX(GII.16!datos,1,),0)</definedName>
    <definedName name="inicio_variable_siguiente" localSheetId="16">MATCH(#REF!,INDEX(GII.17!datos,1,),0)</definedName>
    <definedName name="inicio_variable_siguiente" localSheetId="17">MATCH(#REF!,INDEX(GII.18!datos,1,),0)</definedName>
    <definedName name="inicio_variable_siguiente" localSheetId="18">MATCH(#REF!,INDEX(GII.19!datos,1,),0)</definedName>
    <definedName name="inicio_variable_siguiente" localSheetId="1">MATCH(#REF!,INDEX(GII.2!datos,1,),0)</definedName>
    <definedName name="inicio_variable_siguiente" localSheetId="19">MATCH(#REF!,INDEX(GII.20!datos,1,),0)</definedName>
    <definedName name="inicio_variable_siguiente" localSheetId="20">MATCH(#REF!,INDEX(GII.21!datos,1,),0)</definedName>
    <definedName name="inicio_variable_siguiente" localSheetId="2">MATCH(#REF!,INDEX(GII.3!datos,1,),0)</definedName>
    <definedName name="inicio_variable_siguiente" localSheetId="3">MATCH(#REF!,INDEX(GII.4!datos,1,),0)</definedName>
    <definedName name="inicio_variable_siguiente" localSheetId="4">MATCH(#REF!,INDEX(GII.5!datos,1,),0)</definedName>
    <definedName name="inicio_variable_siguiente" localSheetId="5">MATCH(#REF!,INDEX(GII.6!datos,1,),0)</definedName>
    <definedName name="inicio_variable_siguiente" localSheetId="6">MATCH(#REF!,INDEX(GII.7!datos,1,),0)</definedName>
    <definedName name="inicio_variable_siguiente" localSheetId="7">MATCH(#REF!,INDEX(GII.8!datos,1,),0)</definedName>
    <definedName name="inicio_variable_siguiente" localSheetId="8">MATCH(#REF!,INDEX(GII.9!datos,1,),0)</definedName>
    <definedName name="inicio_variable_siguiente" localSheetId="21">MATCH(#REF!,INDEX(TII.1!datos,1,),0)</definedName>
    <definedName name="inicio_variable_siguiente" localSheetId="22">MATCH(#REF!,INDEX(TII.2!datos,1,),0)</definedName>
    <definedName name="inicio_variable_siguiente" localSheetId="23">MATCH(#REF!,INDEX(TII.3!datos,1,),0)</definedName>
    <definedName name="inicio_variable_siguiente" localSheetId="24">MATCH(#REF!,INDEX(TII.4!datos,1,),0)</definedName>
    <definedName name="inicio_variable_siguiente" localSheetId="25">MATCH(#REF!,INDEX(TII.5!datos,1,),0)</definedName>
    <definedName name="inicio_variable_siguiente">MATCH(#REF!,INDEX(datos,1,),0)</definedName>
    <definedName name="inicio_variable_subsiguiente" localSheetId="0">MATCH(#REF!,INDEX(GII.1!datos,1,),0)</definedName>
    <definedName name="inicio_variable_subsiguiente" localSheetId="9">MATCH(#REF!,INDEX(GII.10!datos,1,),0)</definedName>
    <definedName name="inicio_variable_subsiguiente" localSheetId="10">MATCH(#REF!,INDEX(GII.11!datos,1,),0)</definedName>
    <definedName name="inicio_variable_subsiguiente" localSheetId="11">MATCH(#REF!,INDEX(GII.12!datos,1,),0)</definedName>
    <definedName name="inicio_variable_subsiguiente" localSheetId="12">MATCH(#REF!,INDEX(GII.13!datos,1,),0)</definedName>
    <definedName name="inicio_variable_subsiguiente" localSheetId="13">MATCH(#REF!,INDEX(GII.14!datos,1,),0)</definedName>
    <definedName name="inicio_variable_subsiguiente" localSheetId="14">MATCH(#REF!,INDEX(GII.15!datos,1,),0)</definedName>
    <definedName name="inicio_variable_subsiguiente" localSheetId="15">MATCH(#REF!,INDEX(GII.16!datos,1,),0)</definedName>
    <definedName name="inicio_variable_subsiguiente" localSheetId="16">MATCH(#REF!,INDEX(GII.17!datos,1,),0)</definedName>
    <definedName name="inicio_variable_subsiguiente" localSheetId="17">MATCH(#REF!,INDEX(GII.18!datos,1,),0)</definedName>
    <definedName name="inicio_variable_subsiguiente" localSheetId="18">MATCH(#REF!,INDEX(GII.19!datos,1,),0)</definedName>
    <definedName name="inicio_variable_subsiguiente" localSheetId="1">MATCH(#REF!,INDEX(GII.2!datos,1,),0)</definedName>
    <definedName name="inicio_variable_subsiguiente" localSheetId="19">MATCH(#REF!,INDEX(GII.20!datos,1,),0)</definedName>
    <definedName name="inicio_variable_subsiguiente" localSheetId="20">MATCH(#REF!,INDEX(GII.21!datos,1,),0)</definedName>
    <definedName name="inicio_variable_subsiguiente" localSheetId="2">MATCH(#REF!,INDEX(GII.3!datos,1,),0)</definedName>
    <definedName name="inicio_variable_subsiguiente" localSheetId="3">MATCH(#REF!,INDEX(GII.4!datos,1,),0)</definedName>
    <definedName name="inicio_variable_subsiguiente" localSheetId="4">MATCH(#REF!,INDEX(GII.5!datos,1,),0)</definedName>
    <definedName name="inicio_variable_subsiguiente" localSheetId="5">MATCH(#REF!,INDEX(GII.6!datos,1,),0)</definedName>
    <definedName name="inicio_variable_subsiguiente" localSheetId="6">MATCH(#REF!,INDEX(GII.7!datos,1,),0)</definedName>
    <definedName name="inicio_variable_subsiguiente" localSheetId="7">MATCH(#REF!,INDEX(GII.8!datos,1,),0)</definedName>
    <definedName name="inicio_variable_subsiguiente" localSheetId="8">MATCH(#REF!,INDEX(GII.9!datos,1,),0)</definedName>
    <definedName name="inicio_variable_subsiguiente" localSheetId="21">MATCH(#REF!,INDEX(TII.1!datos,1,),0)</definedName>
    <definedName name="inicio_variable_subsiguiente" localSheetId="22">MATCH(#REF!,INDEX(TII.2!datos,1,),0)</definedName>
    <definedName name="inicio_variable_subsiguiente" localSheetId="23">MATCH(#REF!,INDEX(TII.3!datos,1,),0)</definedName>
    <definedName name="inicio_variable_subsiguiente" localSheetId="24">MATCH(#REF!,INDEX(TII.4!datos,1,),0)</definedName>
    <definedName name="inicio_variable_subsiguiente" localSheetId="25">MATCH(#REF!,INDEX(TII.5!datos,1,),0)</definedName>
    <definedName name="inicio_variable_subsiguiente">MATCH(#REF!,INDEX(datos,1,),0)</definedName>
    <definedName name="InicioDatos" localSheetId="0">#REF!</definedName>
    <definedName name="InicioDatos" localSheetId="9">#REF!</definedName>
    <definedName name="InicioDatos" localSheetId="10">#REF!</definedName>
    <definedName name="InicioDatos" localSheetId="11">#REF!</definedName>
    <definedName name="InicioDatos" localSheetId="12">#REF!</definedName>
    <definedName name="InicioDatos" localSheetId="13">#REF!</definedName>
    <definedName name="InicioDatos" localSheetId="14">#REF!</definedName>
    <definedName name="InicioDatos" localSheetId="15">#REF!</definedName>
    <definedName name="InicioDatos" localSheetId="16">#REF!</definedName>
    <definedName name="InicioDatos" localSheetId="17">#REF!</definedName>
    <definedName name="InicioDatos" localSheetId="18">#REF!</definedName>
    <definedName name="InicioDatos" localSheetId="1">#REF!</definedName>
    <definedName name="InicioDatos" localSheetId="19">#REF!</definedName>
    <definedName name="InicioDatos" localSheetId="20">#REF!</definedName>
    <definedName name="InicioDatos" localSheetId="2">#REF!</definedName>
    <definedName name="InicioDatos" localSheetId="3">#REF!</definedName>
    <definedName name="InicioDatos" localSheetId="4">#REF!</definedName>
    <definedName name="InicioDatos" localSheetId="5">#REF!</definedName>
    <definedName name="InicioDatos" localSheetId="6">#REF!</definedName>
    <definedName name="InicioDatos" localSheetId="7">#REF!</definedName>
    <definedName name="InicioDatos" localSheetId="8">#REF!</definedName>
    <definedName name="InicioDatos">#REF!</definedName>
    <definedName name="INIT" localSheetId="0">#REF!</definedName>
    <definedName name="INIT" localSheetId="9">#REF!</definedName>
    <definedName name="INIT" localSheetId="10">#REF!</definedName>
    <definedName name="INIT" localSheetId="11">#REF!</definedName>
    <definedName name="INIT" localSheetId="12">#REF!</definedName>
    <definedName name="INIT" localSheetId="13">#REF!</definedName>
    <definedName name="INIT" localSheetId="14">#REF!</definedName>
    <definedName name="INIT" localSheetId="15">#REF!</definedName>
    <definedName name="INIT" localSheetId="16">#REF!</definedName>
    <definedName name="INIT" localSheetId="17">#REF!</definedName>
    <definedName name="INIT" localSheetId="18">#REF!</definedName>
    <definedName name="INIT" localSheetId="1">#REF!</definedName>
    <definedName name="INIT" localSheetId="19">#REF!</definedName>
    <definedName name="INIT" localSheetId="20">#REF!</definedName>
    <definedName name="INIT" localSheetId="2">#REF!</definedName>
    <definedName name="INIT" localSheetId="3">#REF!</definedName>
    <definedName name="INIT" localSheetId="4">#REF!</definedName>
    <definedName name="INIT" localSheetId="5">#REF!</definedName>
    <definedName name="INIT" localSheetId="6">#REF!</definedName>
    <definedName name="INIT" localSheetId="7">#REF!</definedName>
    <definedName name="INIT" localSheetId="8">#REF!</definedName>
    <definedName name="INIT">#REF!</definedName>
    <definedName name="INMOBVINA">#REF!</definedName>
    <definedName name="INMURBANA">#REF!</definedName>
    <definedName name="INSTIT">'[76]0'!$AA$2:$AB$27</definedName>
    <definedName name="INTEROCEAN">#REF!</definedName>
    <definedName name="INVERCAP">#REF!</definedName>
    <definedName name="INVERNOVA">#REF!</definedName>
    <definedName name="INVIESPA">#REF!</definedName>
    <definedName name="iooo" localSheetId="0" hidden="1">#REF!</definedName>
    <definedName name="iooo" localSheetId="9" hidden="1">#REF!</definedName>
    <definedName name="iooo" localSheetId="10" hidden="1">#REF!</definedName>
    <definedName name="iooo" localSheetId="11" hidden="1">#REF!</definedName>
    <definedName name="iooo" localSheetId="12" hidden="1">#REF!</definedName>
    <definedName name="iooo" localSheetId="13" hidden="1">#REF!</definedName>
    <definedName name="iooo" localSheetId="14" hidden="1">#REF!</definedName>
    <definedName name="iooo" localSheetId="15" hidden="1">#REF!</definedName>
    <definedName name="iooo" localSheetId="16" hidden="1">#REF!</definedName>
    <definedName name="iooo" localSheetId="17" hidden="1">#REF!</definedName>
    <definedName name="iooo" localSheetId="18" hidden="1">#REF!</definedName>
    <definedName name="iooo" localSheetId="1" hidden="1">#REF!</definedName>
    <definedName name="iooo" localSheetId="19" hidden="1">#REF!</definedName>
    <definedName name="iooo" localSheetId="20" hidden="1">#REF!</definedName>
    <definedName name="iooo" localSheetId="2" hidden="1">#REF!</definedName>
    <definedName name="iooo" localSheetId="3" hidden="1">#REF!</definedName>
    <definedName name="iooo" localSheetId="4" hidden="1">#REF!</definedName>
    <definedName name="iooo" localSheetId="5" hidden="1">#REF!</definedName>
    <definedName name="iooo" localSheetId="6" hidden="1">#REF!</definedName>
    <definedName name="iooo" localSheetId="7" hidden="1">#REF!</definedName>
    <definedName name="iooo" localSheetId="8" hidden="1">#REF!</definedName>
    <definedName name="iooo" localSheetId="21" hidden="1">#REF!</definedName>
    <definedName name="iooo" localSheetId="22" hidden="1">#REF!</definedName>
    <definedName name="iooo" localSheetId="23" hidden="1">#REF!</definedName>
    <definedName name="iooo" localSheetId="24" hidden="1">#REF!</definedName>
    <definedName name="iooo" localSheetId="25" hidden="1">#REF!</definedName>
    <definedName name="iooo" hidden="1">#REF!</definedName>
    <definedName name="IPA">#REF!</definedName>
    <definedName name="IPAC">#REF!</definedName>
    <definedName name="IPAL">#REF!</definedName>
    <definedName name="IPC_actual" localSheetId="0">'[28]resumen _real'!$R$1</definedName>
    <definedName name="IPC_actual" localSheetId="9">'[28]resumen _real'!$R$1</definedName>
    <definedName name="IPC_actual" localSheetId="10">'[28]resumen _real'!$R$1</definedName>
    <definedName name="IPC_actual" localSheetId="11">'[28]resumen _real'!$R$1</definedName>
    <definedName name="IPC_actual" localSheetId="12">'[28]resumen _real'!$R$1</definedName>
    <definedName name="IPC_actual" localSheetId="13">'[28]resumen _real'!$R$1</definedName>
    <definedName name="IPC_actual" localSheetId="14">'[28]resumen _real'!$R$1</definedName>
    <definedName name="IPC_actual" localSheetId="15">'[28]resumen _real'!$R$1</definedName>
    <definedName name="IPC_actual" localSheetId="16">'[28]resumen _real'!$R$1</definedName>
    <definedName name="IPC_actual" localSheetId="17">'[28]resumen _real'!$R$1</definedName>
    <definedName name="IPC_actual" localSheetId="18">'[28]resumen _real'!$R$1</definedName>
    <definedName name="IPC_actual" localSheetId="1">'[28]resumen _real'!$R$1</definedName>
    <definedName name="IPC_actual" localSheetId="19">'[28]resumen _real'!$R$1</definedName>
    <definedName name="IPC_actual" localSheetId="20">'[28]resumen _real'!$R$1</definedName>
    <definedName name="IPC_actual" localSheetId="2">'[28]resumen _real'!$R$1</definedName>
    <definedName name="IPC_actual" localSheetId="3">'[28]resumen _real'!$R$1</definedName>
    <definedName name="IPC_actual" localSheetId="4">'[28]resumen _real'!$R$1</definedName>
    <definedName name="IPC_actual" localSheetId="5">'[28]resumen _real'!$R$1</definedName>
    <definedName name="IPC_actual" localSheetId="6">'[28]resumen _real'!$R$1</definedName>
    <definedName name="IPC_actual" localSheetId="7">'[28]resumen _real'!$R$1</definedName>
    <definedName name="IPC_actual" localSheetId="8">'[28]resumen _real'!$R$1</definedName>
    <definedName name="IPC_actual" localSheetId="21">'[28]resumen _real'!$R$1</definedName>
    <definedName name="IPC_actual" localSheetId="22">'[28]resumen _real'!$R$1</definedName>
    <definedName name="IPC_actual" localSheetId="23">'[28]resumen _real'!$R$1</definedName>
    <definedName name="IPC_actual" localSheetId="24">'[28]resumen _real'!$R$1</definedName>
    <definedName name="IPC_actual" localSheetId="25">'[28]resumen _real'!$R$1</definedName>
    <definedName name="IPC_actual">'[29]resumen _real'!$R$1</definedName>
    <definedName name="ipc_m">[77]mes!$C$1:$C$65536</definedName>
    <definedName name="IPC_proy" localSheetId="0">[28]inicial!$AW$28:$AY$28</definedName>
    <definedName name="IPC_proy" localSheetId="9">[28]inicial!$AW$28:$AY$28</definedName>
    <definedName name="IPC_proy" localSheetId="10">[28]inicial!$AW$28:$AY$28</definedName>
    <definedName name="IPC_proy" localSheetId="11">[28]inicial!$AW$28:$AY$28</definedName>
    <definedName name="IPC_proy" localSheetId="12">[28]inicial!$AW$28:$AY$28</definedName>
    <definedName name="IPC_proy" localSheetId="13">[28]inicial!$AW$28:$AY$28</definedName>
    <definedName name="IPC_proy" localSheetId="14">[28]inicial!$AW$28:$AY$28</definedName>
    <definedName name="IPC_proy" localSheetId="15">[28]inicial!$AW$28:$AY$28</definedName>
    <definedName name="IPC_proy" localSheetId="16">[28]inicial!$AW$28:$AY$28</definedName>
    <definedName name="IPC_proy" localSheetId="17">[28]inicial!$AW$28:$AY$28</definedName>
    <definedName name="IPC_proy" localSheetId="18">[28]inicial!$AW$28:$AY$28</definedName>
    <definedName name="IPC_proy" localSheetId="1">[28]inicial!$AW$28:$AY$28</definedName>
    <definedName name="IPC_proy" localSheetId="19">[28]inicial!$AW$28:$AY$28</definedName>
    <definedName name="IPC_proy" localSheetId="20">[28]inicial!$AW$28:$AY$28</definedName>
    <definedName name="IPC_proy" localSheetId="2">[28]inicial!$AW$28:$AY$28</definedName>
    <definedName name="IPC_proy" localSheetId="3">[28]inicial!$AW$28:$AY$28</definedName>
    <definedName name="IPC_proy" localSheetId="4">[28]inicial!$AW$28:$AY$28</definedName>
    <definedName name="IPC_proy" localSheetId="5">[28]inicial!$AW$28:$AY$28</definedName>
    <definedName name="IPC_proy" localSheetId="6">[28]inicial!$AW$28:$AY$28</definedName>
    <definedName name="IPC_proy" localSheetId="7">[28]inicial!$AW$28:$AY$28</definedName>
    <definedName name="IPC_proy" localSheetId="8">[28]inicial!$AW$28:$AY$28</definedName>
    <definedName name="IPC_proy" localSheetId="21">[28]inicial!$AW$28:$AY$28</definedName>
    <definedName name="IPC_proy" localSheetId="22">[28]inicial!$AW$28:$AY$28</definedName>
    <definedName name="IPC_proy" localSheetId="23">[28]inicial!$AW$28:$AY$28</definedName>
    <definedName name="IPC_proy" localSheetId="24">[28]inicial!$AW$28:$AY$28</definedName>
    <definedName name="IPC_proy" localSheetId="25">[28]inicial!$AW$28:$AY$28</definedName>
    <definedName name="IPC_proy">[29]inicial!$AW$28:$AY$28</definedName>
    <definedName name="ipc_w00">AVERAGE([78]fkyext!$O$70:$O$73)</definedName>
    <definedName name="ipc_w96">AVERAGE([78]fkyext!$O$54:$O$57)</definedName>
    <definedName name="ipccomb">[79]trim!$I$1:$I$65536</definedName>
    <definedName name="IPCF12">OFFSET('[80]datos entrada'!$C$2,0,0,COUNTA('[80]datos entrada'!$C$1:$C$65536)-1)</definedName>
    <definedName name="IPCF6">OFFSET('[80]datos entrada'!$B$2,0,0,COUNTA('[80]datos entrada'!$B$1:$B$65536)-1)</definedName>
    <definedName name="ipcinx">[79]trim!$H$1:$H$65536</definedName>
    <definedName name="ipcs">#REF!</definedName>
    <definedName name="ipcx">[79]trim!$K$1:$K$65536</definedName>
    <definedName name="IPCX_proy" localSheetId="0">[28]inicial!$AW$29:$AY$29</definedName>
    <definedName name="IPCX_proy" localSheetId="9">[28]inicial!$AW$29:$AY$29</definedName>
    <definedName name="IPCX_proy" localSheetId="10">[28]inicial!$AW$29:$AY$29</definedName>
    <definedName name="IPCX_proy" localSheetId="11">[28]inicial!$AW$29:$AY$29</definedName>
    <definedName name="IPCX_proy" localSheetId="12">[28]inicial!$AW$29:$AY$29</definedName>
    <definedName name="IPCX_proy" localSheetId="13">[28]inicial!$AW$29:$AY$29</definedName>
    <definedName name="IPCX_proy" localSheetId="14">[28]inicial!$AW$29:$AY$29</definedName>
    <definedName name="IPCX_proy" localSheetId="15">[28]inicial!$AW$29:$AY$29</definedName>
    <definedName name="IPCX_proy" localSheetId="16">[28]inicial!$AW$29:$AY$29</definedName>
    <definedName name="IPCX_proy" localSheetId="17">[28]inicial!$AW$29:$AY$29</definedName>
    <definedName name="IPCX_proy" localSheetId="18">[28]inicial!$AW$29:$AY$29</definedName>
    <definedName name="IPCX_proy" localSheetId="1">[28]inicial!$AW$29:$AY$29</definedName>
    <definedName name="IPCX_proy" localSheetId="19">[28]inicial!$AW$29:$AY$29</definedName>
    <definedName name="IPCX_proy" localSheetId="20">[28]inicial!$AW$29:$AY$29</definedName>
    <definedName name="IPCX_proy" localSheetId="2">[28]inicial!$AW$29:$AY$29</definedName>
    <definedName name="IPCX_proy" localSheetId="3">[28]inicial!$AW$29:$AY$29</definedName>
    <definedName name="IPCX_proy" localSheetId="4">[28]inicial!$AW$29:$AY$29</definedName>
    <definedName name="IPCX_proy" localSheetId="5">[28]inicial!$AW$29:$AY$29</definedName>
    <definedName name="IPCX_proy" localSheetId="6">[28]inicial!$AW$29:$AY$29</definedName>
    <definedName name="IPCX_proy" localSheetId="7">[28]inicial!$AW$29:$AY$29</definedName>
    <definedName name="IPCX_proy" localSheetId="8">[28]inicial!$AW$29:$AY$29</definedName>
    <definedName name="IPCX_proy" localSheetId="21">[28]inicial!$AW$29:$AY$29</definedName>
    <definedName name="IPCX_proy" localSheetId="22">[28]inicial!$AW$29:$AY$29</definedName>
    <definedName name="IPCX_proy" localSheetId="23">[28]inicial!$AW$29:$AY$29</definedName>
    <definedName name="IPCX_proy" localSheetId="24">[28]inicial!$AW$29:$AY$29</definedName>
    <definedName name="IPCX_proy" localSheetId="25">[28]inicial!$AW$29:$AY$29</definedName>
    <definedName name="IPCX_proy">[29]inicial!$AW$29:$AY$29</definedName>
    <definedName name="ipcx1s">#REF!</definedName>
    <definedName name="ipec">[75]trim!$C$1:$C$65536</definedName>
    <definedName name="ipec_consumo">OFFSET('[66]IPEC Adimark'!$I$10,inicio_ipec-1,0,final_ipec,1)</definedName>
    <definedName name="ipec_pais_actual">OFFSET('[66]IPEC Adimark'!$F$10,inicio_ipec-1,0,final_ipec,1)</definedName>
    <definedName name="ipeco">OFFSET([66]IPeCo!$E$10,inicio_ipeco-1,0,final_ipeco,1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313.396666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UIQUE" localSheetId="0">'[28]liquidez ok'!#REF!</definedName>
    <definedName name="IQUIQUE" localSheetId="9">'[28]liquidez ok'!#REF!</definedName>
    <definedName name="IQUIQUE" localSheetId="10">'[28]liquidez ok'!#REF!</definedName>
    <definedName name="IQUIQUE" localSheetId="11">'[28]liquidez ok'!#REF!</definedName>
    <definedName name="IQUIQUE" localSheetId="12">'[28]liquidez ok'!#REF!</definedName>
    <definedName name="IQUIQUE" localSheetId="13">'[28]liquidez ok'!#REF!</definedName>
    <definedName name="IQUIQUE" localSheetId="14">'[28]liquidez ok'!#REF!</definedName>
    <definedName name="IQUIQUE" localSheetId="15">'[28]liquidez ok'!#REF!</definedName>
    <definedName name="IQUIQUE" localSheetId="16">'[28]liquidez ok'!#REF!</definedName>
    <definedName name="IQUIQUE" localSheetId="17">'[28]liquidez ok'!#REF!</definedName>
    <definedName name="IQUIQUE" localSheetId="18">'[28]liquidez ok'!#REF!</definedName>
    <definedName name="IQUIQUE" localSheetId="1">'[28]liquidez ok'!#REF!</definedName>
    <definedName name="IQUIQUE" localSheetId="19">'[28]liquidez ok'!#REF!</definedName>
    <definedName name="IQUIQUE" localSheetId="20">'[28]liquidez ok'!#REF!</definedName>
    <definedName name="IQUIQUE" localSheetId="2">'[28]liquidez ok'!#REF!</definedName>
    <definedName name="IQUIQUE" localSheetId="3">'[28]liquidez ok'!#REF!</definedName>
    <definedName name="IQUIQUE" localSheetId="4">'[28]liquidez ok'!#REF!</definedName>
    <definedName name="IQUIQUE" localSheetId="5">'[28]liquidez ok'!#REF!</definedName>
    <definedName name="IQUIQUE" localSheetId="6">'[28]liquidez ok'!#REF!</definedName>
    <definedName name="IQUIQUE" localSheetId="7">'[28]liquidez ok'!#REF!</definedName>
    <definedName name="IQUIQUE" localSheetId="8">'[28]liquidez ok'!#REF!</definedName>
    <definedName name="IQUIQUE" localSheetId="21">'[28]liquidez ok'!#REF!</definedName>
    <definedName name="IQUIQUE" localSheetId="22">'[28]liquidez ok'!#REF!</definedName>
    <definedName name="IQUIQUE" localSheetId="23">'[28]liquidez ok'!#REF!</definedName>
    <definedName name="IQUIQUE" localSheetId="24">'[28]liquidez ok'!#REF!</definedName>
    <definedName name="IQUIQUE" localSheetId="25">'[28]liquidez ok'!#REF!</definedName>
    <definedName name="IQUIQUE">'[29]liquidez ok'!#REF!</definedName>
    <definedName name="ITATA" localSheetId="0">'[28]liquidez ok'!#REF!</definedName>
    <definedName name="ITATA" localSheetId="9">'[28]liquidez ok'!#REF!</definedName>
    <definedName name="ITATA" localSheetId="10">'[28]liquidez ok'!#REF!</definedName>
    <definedName name="ITATA" localSheetId="11">'[28]liquidez ok'!#REF!</definedName>
    <definedName name="ITATA" localSheetId="12">'[28]liquidez ok'!#REF!</definedName>
    <definedName name="ITATA" localSheetId="13">'[28]liquidez ok'!#REF!</definedName>
    <definedName name="ITATA" localSheetId="14">'[28]liquidez ok'!#REF!</definedName>
    <definedName name="ITATA" localSheetId="15">'[28]liquidez ok'!#REF!</definedName>
    <definedName name="ITATA" localSheetId="16">'[28]liquidez ok'!#REF!</definedName>
    <definedName name="ITATA" localSheetId="17">'[28]liquidez ok'!#REF!</definedName>
    <definedName name="ITATA" localSheetId="18">'[28]liquidez ok'!#REF!</definedName>
    <definedName name="ITATA" localSheetId="1">'[28]liquidez ok'!#REF!</definedName>
    <definedName name="ITATA" localSheetId="19">'[28]liquidez ok'!#REF!</definedName>
    <definedName name="ITATA" localSheetId="20">'[28]liquidez ok'!#REF!</definedName>
    <definedName name="ITATA" localSheetId="2">'[28]liquidez ok'!#REF!</definedName>
    <definedName name="ITATA" localSheetId="3">'[28]liquidez ok'!#REF!</definedName>
    <definedName name="ITATA" localSheetId="4">'[28]liquidez ok'!#REF!</definedName>
    <definedName name="ITATA" localSheetId="5">'[28]liquidez ok'!#REF!</definedName>
    <definedName name="ITATA" localSheetId="6">'[28]liquidez ok'!#REF!</definedName>
    <definedName name="ITATA" localSheetId="7">'[28]liquidez ok'!#REF!</definedName>
    <definedName name="ITATA" localSheetId="8">'[28]liquidez ok'!#REF!</definedName>
    <definedName name="ITATA" localSheetId="21">'[28]liquidez ok'!#REF!</definedName>
    <definedName name="ITATA" localSheetId="22">'[28]liquidez ok'!#REF!</definedName>
    <definedName name="ITATA" localSheetId="23">'[28]liquidez ok'!#REF!</definedName>
    <definedName name="ITATA" localSheetId="24">'[28]liquidez ok'!#REF!</definedName>
    <definedName name="ITATA" localSheetId="25">'[28]liquidez ok'!#REF!</definedName>
    <definedName name="ITATA">'[29]liquidez ok'!#REF!</definedName>
    <definedName name="ivum">[18]Alfa!$AC$1:$AC$65536</definedName>
    <definedName name="ivv">#REF!</definedName>
    <definedName name="iwn">[81]SALARIOS!$D$1:$D$65536</definedName>
    <definedName name="j" localSheetId="0" hidden="1">#REF!</definedName>
    <definedName name="j" localSheetId="9" hidden="1">#REF!</definedName>
    <definedName name="j" localSheetId="10" hidden="1">#REF!</definedName>
    <definedName name="j" localSheetId="11" hidden="1">#REF!</definedName>
    <definedName name="j" localSheetId="12" hidden="1">#REF!</definedName>
    <definedName name="j" localSheetId="13" hidden="1">#REF!</definedName>
    <definedName name="j" localSheetId="14" hidden="1">#REF!</definedName>
    <definedName name="j" localSheetId="15" hidden="1">#REF!</definedName>
    <definedName name="j" localSheetId="16" hidden="1">#REF!</definedName>
    <definedName name="j" localSheetId="17" hidden="1">#REF!</definedName>
    <definedName name="j" localSheetId="18" hidden="1">#REF!</definedName>
    <definedName name="j" localSheetId="1" hidden="1">#REF!</definedName>
    <definedName name="j" localSheetId="19" hidden="1">#REF!</definedName>
    <definedName name="j" localSheetId="20" hidden="1">#REF!</definedName>
    <definedName name="j" localSheetId="2" hidden="1">#REF!</definedName>
    <definedName name="j" localSheetId="3" hidden="1">#REF!</definedName>
    <definedName name="j" localSheetId="4" hidden="1">#REF!</definedName>
    <definedName name="j" localSheetId="5" hidden="1">#REF!</definedName>
    <definedName name="j" localSheetId="6" hidden="1">#REF!</definedName>
    <definedName name="j" localSheetId="7" hidden="1">#REF!</definedName>
    <definedName name="j" localSheetId="8" hidden="1">#REF!</definedName>
    <definedName name="j" localSheetId="21" hidden="1">#REF!</definedName>
    <definedName name="j" localSheetId="22" hidden="1">#REF!</definedName>
    <definedName name="j" localSheetId="23" hidden="1">#REF!</definedName>
    <definedName name="j" localSheetId="24" hidden="1">#REF!</definedName>
    <definedName name="j" localSheetId="25" hidden="1">#REF!</definedName>
    <definedName name="j" hidden="1">#REF!</definedName>
    <definedName name="jdjd" localSheetId="0" hidden="1">#REF!</definedName>
    <definedName name="jdjd" localSheetId="9" hidden="1">#REF!</definedName>
    <definedName name="jdjd" localSheetId="10" hidden="1">#REF!</definedName>
    <definedName name="jdjd" localSheetId="11" hidden="1">#REF!</definedName>
    <definedName name="jdjd" localSheetId="12" hidden="1">#REF!</definedName>
    <definedName name="jdjd" localSheetId="13" hidden="1">#REF!</definedName>
    <definedName name="jdjd" localSheetId="14" hidden="1">#REF!</definedName>
    <definedName name="jdjd" localSheetId="15" hidden="1">#REF!</definedName>
    <definedName name="jdjd" localSheetId="16" hidden="1">#REF!</definedName>
    <definedName name="jdjd" localSheetId="17" hidden="1">#REF!</definedName>
    <definedName name="jdjd" localSheetId="18" hidden="1">#REF!</definedName>
    <definedName name="jdjd" localSheetId="1" hidden="1">#REF!</definedName>
    <definedName name="jdjd" localSheetId="19" hidden="1">#REF!</definedName>
    <definedName name="jdjd" localSheetId="20" hidden="1">#REF!</definedName>
    <definedName name="jdjd" localSheetId="2" hidden="1">#REF!</definedName>
    <definedName name="jdjd" localSheetId="3" hidden="1">#REF!</definedName>
    <definedName name="jdjd" localSheetId="4" hidden="1">#REF!</definedName>
    <definedName name="jdjd" localSheetId="5" hidden="1">#REF!</definedName>
    <definedName name="jdjd" localSheetId="6" hidden="1">#REF!</definedName>
    <definedName name="jdjd" localSheetId="7" hidden="1">#REF!</definedName>
    <definedName name="jdjd" localSheetId="8" hidden="1">#REF!</definedName>
    <definedName name="jdjd" localSheetId="21" hidden="1">#REF!</definedName>
    <definedName name="jdjd" localSheetId="22" hidden="1">#REF!</definedName>
    <definedName name="jdjd" localSheetId="23" hidden="1">#REF!</definedName>
    <definedName name="jdjd" localSheetId="24" hidden="1">#REF!</definedName>
    <definedName name="jdjd" localSheetId="25" hidden="1">#REF!</definedName>
    <definedName name="jdjd" hidden="1">#REF!</definedName>
    <definedName name="je" localSheetId="0" hidden="1">#REF!</definedName>
    <definedName name="je" localSheetId="9" hidden="1">#REF!</definedName>
    <definedName name="je" localSheetId="10" hidden="1">#REF!</definedName>
    <definedName name="je" localSheetId="11" hidden="1">#REF!</definedName>
    <definedName name="je" localSheetId="12" hidden="1">#REF!</definedName>
    <definedName name="je" localSheetId="13" hidden="1">#REF!</definedName>
    <definedName name="je" localSheetId="14" hidden="1">#REF!</definedName>
    <definedName name="je" localSheetId="15" hidden="1">#REF!</definedName>
    <definedName name="je" localSheetId="16" hidden="1">#REF!</definedName>
    <definedName name="je" localSheetId="17" hidden="1">#REF!</definedName>
    <definedName name="je" localSheetId="18" hidden="1">#REF!</definedName>
    <definedName name="je" localSheetId="1" hidden="1">#REF!</definedName>
    <definedName name="je" localSheetId="19" hidden="1">#REF!</definedName>
    <definedName name="je" localSheetId="20" hidden="1">#REF!</definedName>
    <definedName name="je" localSheetId="2" hidden="1">#REF!</definedName>
    <definedName name="je" localSheetId="3" hidden="1">#REF!</definedName>
    <definedName name="je" localSheetId="4" hidden="1">#REF!</definedName>
    <definedName name="je" localSheetId="5" hidden="1">#REF!</definedName>
    <definedName name="je" localSheetId="6" hidden="1">#REF!</definedName>
    <definedName name="je" localSheetId="7" hidden="1">#REF!</definedName>
    <definedName name="je" localSheetId="8" hidden="1">#REF!</definedName>
    <definedName name="je" localSheetId="21" hidden="1">#REF!</definedName>
    <definedName name="je" localSheetId="22" hidden="1">#REF!</definedName>
    <definedName name="je" localSheetId="23" hidden="1">#REF!</definedName>
    <definedName name="je" localSheetId="24" hidden="1">#REF!</definedName>
    <definedName name="je" localSheetId="25" hidden="1">#REF!</definedName>
    <definedName name="je" hidden="1">#REF!</definedName>
    <definedName name="jhg" localSheetId="0" hidden="1">#REF!</definedName>
    <definedName name="jhg" localSheetId="9" hidden="1">#REF!</definedName>
    <definedName name="jhg" localSheetId="10" hidden="1">#REF!</definedName>
    <definedName name="jhg" localSheetId="11" hidden="1">#REF!</definedName>
    <definedName name="jhg" localSheetId="12" hidden="1">#REF!</definedName>
    <definedName name="jhg" localSheetId="13" hidden="1">#REF!</definedName>
    <definedName name="jhg" localSheetId="14" hidden="1">#REF!</definedName>
    <definedName name="jhg" localSheetId="15" hidden="1">#REF!</definedName>
    <definedName name="jhg" localSheetId="16" hidden="1">#REF!</definedName>
    <definedName name="jhg" localSheetId="17" hidden="1">#REF!</definedName>
    <definedName name="jhg" localSheetId="18" hidden="1">#REF!</definedName>
    <definedName name="jhg" localSheetId="1" hidden="1">#REF!</definedName>
    <definedName name="jhg" localSheetId="19" hidden="1">#REF!</definedName>
    <definedName name="jhg" localSheetId="20" hidden="1">#REF!</definedName>
    <definedName name="jhg" localSheetId="2" hidden="1">#REF!</definedName>
    <definedName name="jhg" localSheetId="3" hidden="1">#REF!</definedName>
    <definedName name="jhg" localSheetId="4" hidden="1">#REF!</definedName>
    <definedName name="jhg" localSheetId="5" hidden="1">#REF!</definedName>
    <definedName name="jhg" localSheetId="6" hidden="1">#REF!</definedName>
    <definedName name="jhg" localSheetId="7" hidden="1">#REF!</definedName>
    <definedName name="jhg" localSheetId="8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1" hidden="1">{"Calculations",#N/A,FALSE,"Sheet1";"Charts 1",#N/A,FALSE,"Sheet1";"Charts 2",#N/A,FALSE,"Sheet1";"Charts 3",#N/A,FALSE,"Sheet1";"Charts 4",#N/A,FALSE,"Sheet1";"Raw Data",#N/A,FALSE,"Sheet1"}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localSheetId="13" hidden="1">{"Calculations",#N/A,FALSE,"Sheet1";"Charts 1",#N/A,FALSE,"Sheet1";"Charts 2",#N/A,FALSE,"Sheet1";"Charts 3",#N/A,FALSE,"Sheet1";"Charts 4",#N/A,FALSE,"Sheet1";"Raw Data",#N/A,FALSE,"Sheet1"}</definedName>
    <definedName name="jkh" localSheetId="14" hidden="1">{"Calculations",#N/A,FALSE,"Sheet1";"Charts 1",#N/A,FALSE,"Sheet1";"Charts 2",#N/A,FALSE,"Sheet1";"Charts 3",#N/A,FALSE,"Sheet1";"Charts 4",#N/A,FALSE,"Sheet1";"Raw Data",#N/A,FALSE,"Sheet1"}</definedName>
    <definedName name="jkh" localSheetId="15" hidden="1">{"Calculations",#N/A,FALSE,"Sheet1";"Charts 1",#N/A,FALSE,"Sheet1";"Charts 2",#N/A,FALSE,"Sheet1";"Charts 3",#N/A,FALSE,"Sheet1";"Charts 4",#N/A,FALSE,"Sheet1";"Raw Data",#N/A,FALSE,"Sheet1"}</definedName>
    <definedName name="jkh" localSheetId="16" hidden="1">{"Calculations",#N/A,FALSE,"Sheet1";"Charts 1",#N/A,FALSE,"Sheet1";"Charts 2",#N/A,FALSE,"Sheet1";"Charts 3",#N/A,FALSE,"Sheet1";"Charts 4",#N/A,FALSE,"Sheet1";"Raw Data",#N/A,FALSE,"Sheet1"}</definedName>
    <definedName name="jkh" localSheetId="17" hidden="1">{"Calculations",#N/A,FALSE,"Sheet1";"Charts 1",#N/A,FALSE,"Sheet1";"Charts 2",#N/A,FALSE,"Sheet1";"Charts 3",#N/A,FALSE,"Sheet1";"Charts 4",#N/A,FALSE,"Sheet1";"Raw Data",#N/A,FALSE,"Sheet1"}</definedName>
    <definedName name="jkh" localSheetId="18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19" hidden="1">{"Calculations",#N/A,FALSE,"Sheet1";"Charts 1",#N/A,FALSE,"Sheet1";"Charts 2",#N/A,FALSE,"Sheet1";"Charts 3",#N/A,FALSE,"Sheet1";"Charts 4",#N/A,FALSE,"Sheet1";"Raw Data",#N/A,FALSE,"Sheet1"}</definedName>
    <definedName name="jkh" localSheetId="20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localSheetId="21" hidden="1">{"Calculations",#N/A,FALSE,"Sheet1";"Charts 1",#N/A,FALSE,"Sheet1";"Charts 2",#N/A,FALSE,"Sheet1";"Charts 3",#N/A,FALSE,"Sheet1";"Charts 4",#N/A,FALSE,"Sheet1";"Raw Data",#N/A,FALSE,"Sheet1"}</definedName>
    <definedName name="jkh" localSheetId="22" hidden="1">{"Calculations",#N/A,FALSE,"Sheet1";"Charts 1",#N/A,FALSE,"Sheet1";"Charts 2",#N/A,FALSE,"Sheet1";"Charts 3",#N/A,FALSE,"Sheet1";"Charts 4",#N/A,FALSE,"Sheet1";"Raw Data",#N/A,FALSE,"Sheet1"}</definedName>
    <definedName name="jkh" localSheetId="23" hidden="1">{"Calculations",#N/A,FALSE,"Sheet1";"Charts 1",#N/A,FALSE,"Sheet1";"Charts 2",#N/A,FALSE,"Sheet1";"Charts 3",#N/A,FALSE,"Sheet1";"Charts 4",#N/A,FALSE,"Sheet1";"Raw Data",#N/A,FALSE,"Sheet1"}</definedName>
    <definedName name="jkh" localSheetId="24" hidden="1">{"Calculations",#N/A,FALSE,"Sheet1";"Charts 1",#N/A,FALSE,"Sheet1";"Charts 2",#N/A,FALSE,"Sheet1";"Charts 3",#N/A,FALSE,"Sheet1";"Charts 4",#N/A,FALSE,"Sheet1";"Raw Data",#N/A,FALSE,"Sheet1"}</definedName>
    <definedName name="jkh" localSheetId="25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0" hidden="1">{"'Hoja1'!$A$2:$O$33"}</definedName>
    <definedName name="jltjññ" localSheetId="9" hidden="1">{"'Hoja1'!$A$2:$O$33"}</definedName>
    <definedName name="jltjññ" localSheetId="10" hidden="1">{"'Hoja1'!$A$2:$O$33"}</definedName>
    <definedName name="jltjññ" localSheetId="11" hidden="1">{"'Hoja1'!$A$2:$O$33"}</definedName>
    <definedName name="jltjññ" localSheetId="12" hidden="1">{"'Hoja1'!$A$2:$O$33"}</definedName>
    <definedName name="jltjññ" localSheetId="13" hidden="1">{"'Hoja1'!$A$2:$O$33"}</definedName>
    <definedName name="jltjññ" localSheetId="14" hidden="1">{"'Hoja1'!$A$2:$O$33"}</definedName>
    <definedName name="jltjññ" localSheetId="15" hidden="1">{"'Hoja1'!$A$2:$O$33"}</definedName>
    <definedName name="jltjññ" localSheetId="16" hidden="1">{"'Hoja1'!$A$2:$O$33"}</definedName>
    <definedName name="jltjññ" localSheetId="17" hidden="1">{"'Hoja1'!$A$2:$O$33"}</definedName>
    <definedName name="jltjññ" localSheetId="18" hidden="1">{"'Hoja1'!$A$2:$O$33"}</definedName>
    <definedName name="jltjññ" localSheetId="1" hidden="1">{"'Hoja1'!$A$2:$O$33"}</definedName>
    <definedName name="jltjññ" localSheetId="19" hidden="1">{"'Hoja1'!$A$2:$O$33"}</definedName>
    <definedName name="jltjññ" localSheetId="20" hidden="1">{"'Hoja1'!$A$2:$O$33"}</definedName>
    <definedName name="jltjññ" localSheetId="2" hidden="1">{"'Hoja1'!$A$2:$O$33"}</definedName>
    <definedName name="jltjññ" localSheetId="3" hidden="1">{"'Hoja1'!$A$2:$O$33"}</definedName>
    <definedName name="jltjññ" localSheetId="4" hidden="1">{"'Hoja1'!$A$2:$O$33"}</definedName>
    <definedName name="jltjññ" localSheetId="5" hidden="1">{"'Hoja1'!$A$2:$O$33"}</definedName>
    <definedName name="jltjññ" localSheetId="6" hidden="1">{"'Hoja1'!$A$2:$O$33"}</definedName>
    <definedName name="jltjññ" localSheetId="7" hidden="1">{"'Hoja1'!$A$2:$O$33"}</definedName>
    <definedName name="jltjññ" localSheetId="8" hidden="1">{"'Hoja1'!$A$2:$O$33"}</definedName>
    <definedName name="jltjññ" localSheetId="21" hidden="1">{"'Hoja1'!$A$2:$O$33"}</definedName>
    <definedName name="jltjññ" localSheetId="22" hidden="1">{"'Hoja1'!$A$2:$O$33"}</definedName>
    <definedName name="jltjññ" localSheetId="23" hidden="1">{"'Hoja1'!$A$2:$O$33"}</definedName>
    <definedName name="jltjññ" localSheetId="24" hidden="1">{"'Hoja1'!$A$2:$O$33"}</definedName>
    <definedName name="jltjññ" localSheetId="25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9" hidden="1">{"Calculations",#N/A,FALSE,"Sheet1";"Charts 1",#N/A,FALSE,"Sheet1";"Charts 2",#N/A,FALSE,"Sheet1";"Charts 3",#N/A,FALSE,"Sheet1";"Charts 4",#N/A,FALSE,"Sheet1";"Raw Data",#N/A,FALSE,"Sheet1"}</definedName>
    <definedName name="jltjt" localSheetId="10" hidden="1">{"Calculations",#N/A,FALSE,"Sheet1";"Charts 1",#N/A,FALSE,"Sheet1";"Charts 2",#N/A,FALSE,"Sheet1";"Charts 3",#N/A,FALSE,"Sheet1";"Charts 4",#N/A,FALSE,"Sheet1";"Raw Data",#N/A,FALSE,"Sheet1"}</definedName>
    <definedName name="jltjt" localSheetId="11" hidden="1">{"Calculations",#N/A,FALSE,"Sheet1";"Charts 1",#N/A,FALSE,"Sheet1";"Charts 2",#N/A,FALSE,"Sheet1";"Charts 3",#N/A,FALSE,"Sheet1";"Charts 4",#N/A,FALSE,"Sheet1";"Raw Data",#N/A,FALSE,"Sheet1"}</definedName>
    <definedName name="jltjt" localSheetId="12" hidden="1">{"Calculations",#N/A,FALSE,"Sheet1";"Charts 1",#N/A,FALSE,"Sheet1";"Charts 2",#N/A,FALSE,"Sheet1";"Charts 3",#N/A,FALSE,"Sheet1";"Charts 4",#N/A,FALSE,"Sheet1";"Raw Data",#N/A,FALSE,"Sheet1"}</definedName>
    <definedName name="jltjt" localSheetId="13" hidden="1">{"Calculations",#N/A,FALSE,"Sheet1";"Charts 1",#N/A,FALSE,"Sheet1";"Charts 2",#N/A,FALSE,"Sheet1";"Charts 3",#N/A,FALSE,"Sheet1";"Charts 4",#N/A,FALSE,"Sheet1";"Raw Data",#N/A,FALSE,"Sheet1"}</definedName>
    <definedName name="jltjt" localSheetId="14" hidden="1">{"Calculations",#N/A,FALSE,"Sheet1";"Charts 1",#N/A,FALSE,"Sheet1";"Charts 2",#N/A,FALSE,"Sheet1";"Charts 3",#N/A,FALSE,"Sheet1";"Charts 4",#N/A,FALSE,"Sheet1";"Raw Data",#N/A,FALSE,"Sheet1"}</definedName>
    <definedName name="jltjt" localSheetId="15" hidden="1">{"Calculations",#N/A,FALSE,"Sheet1";"Charts 1",#N/A,FALSE,"Sheet1";"Charts 2",#N/A,FALSE,"Sheet1";"Charts 3",#N/A,FALSE,"Sheet1";"Charts 4",#N/A,FALSE,"Sheet1";"Raw Data",#N/A,FALSE,"Sheet1"}</definedName>
    <definedName name="jltjt" localSheetId="16" hidden="1">{"Calculations",#N/A,FALSE,"Sheet1";"Charts 1",#N/A,FALSE,"Sheet1";"Charts 2",#N/A,FALSE,"Sheet1";"Charts 3",#N/A,FALSE,"Sheet1";"Charts 4",#N/A,FALSE,"Sheet1";"Raw Data",#N/A,FALSE,"Sheet1"}</definedName>
    <definedName name="jltjt" localSheetId="17" hidden="1">{"Calculations",#N/A,FALSE,"Sheet1";"Charts 1",#N/A,FALSE,"Sheet1";"Charts 2",#N/A,FALSE,"Sheet1";"Charts 3",#N/A,FALSE,"Sheet1";"Charts 4",#N/A,FALSE,"Sheet1";"Raw Data",#N/A,FALSE,"Sheet1"}</definedName>
    <definedName name="jltjt" localSheetId="18" hidden="1">{"Calculations",#N/A,FALSE,"Sheet1";"Charts 1",#N/A,FALSE,"Sheet1";"Charts 2",#N/A,FALSE,"Sheet1";"Charts 3",#N/A,FALSE,"Sheet1";"Charts 4",#N/A,FALSE,"Sheet1";"Raw Data",#N/A,FALSE,"Sheet1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localSheetId="19" hidden="1">{"Calculations",#N/A,FALSE,"Sheet1";"Charts 1",#N/A,FALSE,"Sheet1";"Charts 2",#N/A,FALSE,"Sheet1";"Charts 3",#N/A,FALSE,"Sheet1";"Charts 4",#N/A,FALSE,"Sheet1";"Raw Data",#N/A,FALSE,"Sheet1"}</definedName>
    <definedName name="jltjt" localSheetId="20" hidden="1">{"Calculations",#N/A,FALSE,"Sheet1";"Charts 1",#N/A,FALSE,"Sheet1";"Charts 2",#N/A,FALSE,"Sheet1";"Charts 3",#N/A,FALSE,"Sheet1";"Charts 4",#N/A,FALSE,"Sheet1";"Raw Data",#N/A,FALSE,"Sheet1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localSheetId="3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localSheetId="6" hidden="1">{"Calculations",#N/A,FALSE,"Sheet1";"Charts 1",#N/A,FALSE,"Sheet1";"Charts 2",#N/A,FALSE,"Sheet1";"Charts 3",#N/A,FALSE,"Sheet1";"Charts 4",#N/A,FALSE,"Sheet1";"Raw Data",#N/A,FALSE,"Sheet1"}</definedName>
    <definedName name="jltjt" localSheetId="7" hidden="1">{"Calculations",#N/A,FALSE,"Sheet1";"Charts 1",#N/A,FALSE,"Sheet1";"Charts 2",#N/A,FALSE,"Sheet1";"Charts 3",#N/A,FALSE,"Sheet1";"Charts 4",#N/A,FALSE,"Sheet1";"Raw Data",#N/A,FALSE,"Sheet1"}</definedName>
    <definedName name="jltjt" localSheetId="8" hidden="1">{"Calculations",#N/A,FALSE,"Sheet1";"Charts 1",#N/A,FALSE,"Sheet1";"Charts 2",#N/A,FALSE,"Sheet1";"Charts 3",#N/A,FALSE,"Sheet1";"Charts 4",#N/A,FALSE,"Sheet1";"Raw Data",#N/A,FALSE,"Sheet1"}</definedName>
    <definedName name="jltjt" localSheetId="21" hidden="1">{"Calculations",#N/A,FALSE,"Sheet1";"Charts 1",#N/A,FALSE,"Sheet1";"Charts 2",#N/A,FALSE,"Sheet1";"Charts 3",#N/A,FALSE,"Sheet1";"Charts 4",#N/A,FALSE,"Sheet1";"Raw Data",#N/A,FALSE,"Sheet1"}</definedName>
    <definedName name="jltjt" localSheetId="22" hidden="1">{"Calculations",#N/A,FALSE,"Sheet1";"Charts 1",#N/A,FALSE,"Sheet1";"Charts 2",#N/A,FALSE,"Sheet1";"Charts 3",#N/A,FALSE,"Sheet1";"Charts 4",#N/A,FALSE,"Sheet1";"Raw Data",#N/A,FALSE,"Sheet1"}</definedName>
    <definedName name="jltjt" localSheetId="23" hidden="1">{"Calculations",#N/A,FALSE,"Sheet1";"Charts 1",#N/A,FALSE,"Sheet1";"Charts 2",#N/A,FALSE,"Sheet1";"Charts 3",#N/A,FALSE,"Sheet1";"Charts 4",#N/A,FALSE,"Sheet1";"Raw Data",#N/A,FALSE,"Sheet1"}</definedName>
    <definedName name="jltjt" localSheetId="24" hidden="1">{"Calculations",#N/A,FALSE,"Sheet1";"Charts 1",#N/A,FALSE,"Sheet1";"Charts 2",#N/A,FALSE,"Sheet1";"Charts 3",#N/A,FALSE,"Sheet1";"Charts 4",#N/A,FALSE,"Sheet1";"Raw Data",#N/A,FALSE,"Sheet1"}</definedName>
    <definedName name="jltjt" localSheetId="25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localSheetId="9" hidden="1">{"srtot",#N/A,FALSE,"SR";"b2.9095",#N/A,FALSE,"SR"}</definedName>
    <definedName name="jñfyhñ" localSheetId="10" hidden="1">{"srtot",#N/A,FALSE,"SR";"b2.9095",#N/A,FALSE,"SR"}</definedName>
    <definedName name="jñfyhñ" localSheetId="11" hidden="1">{"srtot",#N/A,FALSE,"SR";"b2.9095",#N/A,FALSE,"SR"}</definedName>
    <definedName name="jñfyhñ" localSheetId="12" hidden="1">{"srtot",#N/A,FALSE,"SR";"b2.9095",#N/A,FALSE,"SR"}</definedName>
    <definedName name="jñfyhñ" localSheetId="13" hidden="1">{"srtot",#N/A,FALSE,"SR";"b2.9095",#N/A,FALSE,"SR"}</definedName>
    <definedName name="jñfyhñ" localSheetId="14" hidden="1">{"srtot",#N/A,FALSE,"SR";"b2.9095",#N/A,FALSE,"SR"}</definedName>
    <definedName name="jñfyhñ" localSheetId="15" hidden="1">{"srtot",#N/A,FALSE,"SR";"b2.9095",#N/A,FALSE,"SR"}</definedName>
    <definedName name="jñfyhñ" localSheetId="16" hidden="1">{"srtot",#N/A,FALSE,"SR";"b2.9095",#N/A,FALSE,"SR"}</definedName>
    <definedName name="jñfyhñ" localSheetId="17" hidden="1">{"srtot",#N/A,FALSE,"SR";"b2.9095",#N/A,FALSE,"SR"}</definedName>
    <definedName name="jñfyhñ" localSheetId="18" hidden="1">{"srtot",#N/A,FALSE,"SR";"b2.9095",#N/A,FALSE,"SR"}</definedName>
    <definedName name="jñfyhñ" localSheetId="1" hidden="1">{"srtot",#N/A,FALSE,"SR";"b2.9095",#N/A,FALSE,"SR"}</definedName>
    <definedName name="jñfyhñ" localSheetId="19" hidden="1">{"srtot",#N/A,FALSE,"SR";"b2.9095",#N/A,FALSE,"SR"}</definedName>
    <definedName name="jñfyhñ" localSheetId="20" hidden="1">{"srtot",#N/A,FALSE,"SR";"b2.9095",#N/A,FALSE,"SR"}</definedName>
    <definedName name="jñfyhñ" localSheetId="2" hidden="1">{"srtot",#N/A,FALSE,"SR";"b2.9095",#N/A,FALSE,"SR"}</definedName>
    <definedName name="jñfyhñ" localSheetId="3" hidden="1">{"srtot",#N/A,FALSE,"SR";"b2.9095",#N/A,FALSE,"SR"}</definedName>
    <definedName name="jñfyhñ" localSheetId="4" hidden="1">{"srtot",#N/A,FALSE,"SR";"b2.9095",#N/A,FALSE,"SR"}</definedName>
    <definedName name="jñfyhñ" localSheetId="5" hidden="1">{"srtot",#N/A,FALSE,"SR";"b2.9095",#N/A,FALSE,"SR"}</definedName>
    <definedName name="jñfyhñ" localSheetId="6" hidden="1">{"srtot",#N/A,FALSE,"SR";"b2.9095",#N/A,FALSE,"SR"}</definedName>
    <definedName name="jñfyhñ" localSheetId="7" hidden="1">{"srtot",#N/A,FALSE,"SR";"b2.9095",#N/A,FALSE,"SR"}</definedName>
    <definedName name="jñfyhñ" localSheetId="8" hidden="1">{"srtot",#N/A,FALSE,"SR";"b2.9095",#N/A,FALSE,"SR"}</definedName>
    <definedName name="jñfyhñ" localSheetId="21" hidden="1">{"srtot",#N/A,FALSE,"SR";"b2.9095",#N/A,FALSE,"SR"}</definedName>
    <definedName name="jñfyhñ" localSheetId="22" hidden="1">{"srtot",#N/A,FALSE,"SR";"b2.9095",#N/A,FALSE,"SR"}</definedName>
    <definedName name="jñfyhñ" localSheetId="23" hidden="1">{"srtot",#N/A,FALSE,"SR";"b2.9095",#N/A,FALSE,"SR"}</definedName>
    <definedName name="jñfyhñ" localSheetId="24" hidden="1">{"srtot",#N/A,FALSE,"SR";"b2.9095",#N/A,FALSE,"SR"}</definedName>
    <definedName name="jñfyhñ" localSheetId="25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localSheetId="9" hidden="1">{#N/A,#N/A,FALSE,"BOP-input"}</definedName>
    <definedName name="jñjñjñf" localSheetId="10" hidden="1">{#N/A,#N/A,FALSE,"BOP-input"}</definedName>
    <definedName name="jñjñjñf" localSheetId="11" hidden="1">{#N/A,#N/A,FALSE,"BOP-input"}</definedName>
    <definedName name="jñjñjñf" localSheetId="12" hidden="1">{#N/A,#N/A,FALSE,"BOP-input"}</definedName>
    <definedName name="jñjñjñf" localSheetId="13" hidden="1">{#N/A,#N/A,FALSE,"BOP-input"}</definedName>
    <definedName name="jñjñjñf" localSheetId="14" hidden="1">{#N/A,#N/A,FALSE,"BOP-input"}</definedName>
    <definedName name="jñjñjñf" localSheetId="15" hidden="1">{#N/A,#N/A,FALSE,"BOP-input"}</definedName>
    <definedName name="jñjñjñf" localSheetId="16" hidden="1">{#N/A,#N/A,FALSE,"BOP-input"}</definedName>
    <definedName name="jñjñjñf" localSheetId="17" hidden="1">{#N/A,#N/A,FALSE,"BOP-input"}</definedName>
    <definedName name="jñjñjñf" localSheetId="18" hidden="1">{#N/A,#N/A,FALSE,"BOP-input"}</definedName>
    <definedName name="jñjñjñf" localSheetId="1" hidden="1">{#N/A,#N/A,FALSE,"BOP-input"}</definedName>
    <definedName name="jñjñjñf" localSheetId="19" hidden="1">{#N/A,#N/A,FALSE,"BOP-input"}</definedName>
    <definedName name="jñjñjñf" localSheetId="20" hidden="1">{#N/A,#N/A,FALSE,"BOP-input"}</definedName>
    <definedName name="jñjñjñf" localSheetId="2" hidden="1">{#N/A,#N/A,FALSE,"BOP-input"}</definedName>
    <definedName name="jñjñjñf" localSheetId="3" hidden="1">{#N/A,#N/A,FALSE,"BOP-input"}</definedName>
    <definedName name="jñjñjñf" localSheetId="4" hidden="1">{#N/A,#N/A,FALSE,"BOP-input"}</definedName>
    <definedName name="jñjñjñf" localSheetId="5" hidden="1">{#N/A,#N/A,FALSE,"BOP-input"}</definedName>
    <definedName name="jñjñjñf" localSheetId="6" hidden="1">{#N/A,#N/A,FALSE,"BOP-input"}</definedName>
    <definedName name="jñjñjñf" localSheetId="7" hidden="1">{#N/A,#N/A,FALSE,"BOP-input"}</definedName>
    <definedName name="jñjñjñf" localSheetId="8" hidden="1">{#N/A,#N/A,FALSE,"BOP-input"}</definedName>
    <definedName name="jñjñjñf" localSheetId="21" hidden="1">{#N/A,#N/A,FALSE,"BOP-input"}</definedName>
    <definedName name="jñjñjñf" localSheetId="22" hidden="1">{#N/A,#N/A,FALSE,"BOP-input"}</definedName>
    <definedName name="jñjñjñf" localSheetId="23" hidden="1">{#N/A,#N/A,FALSE,"BOP-input"}</definedName>
    <definedName name="jñjñjñf" localSheetId="24" hidden="1">{#N/A,#N/A,FALSE,"BOP-input"}</definedName>
    <definedName name="jñjñjñf" localSheetId="25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localSheetId="9" hidden="1">{"'Inversión Extranjera'!$A$1:$AG$74","'Inversión Extranjera'!$G$7:$AF$61"}</definedName>
    <definedName name="jñujñuñ" localSheetId="10" hidden="1">{"'Inversión Extranjera'!$A$1:$AG$74","'Inversión Extranjera'!$G$7:$AF$61"}</definedName>
    <definedName name="jñujñuñ" localSheetId="11" hidden="1">{"'Inversión Extranjera'!$A$1:$AG$74","'Inversión Extranjera'!$G$7:$AF$61"}</definedName>
    <definedName name="jñujñuñ" localSheetId="12" hidden="1">{"'Inversión Extranjera'!$A$1:$AG$74","'Inversión Extranjera'!$G$7:$AF$61"}</definedName>
    <definedName name="jñujñuñ" localSheetId="13" hidden="1">{"'Inversión Extranjera'!$A$1:$AG$74","'Inversión Extranjera'!$G$7:$AF$61"}</definedName>
    <definedName name="jñujñuñ" localSheetId="14" hidden="1">{"'Inversión Extranjera'!$A$1:$AG$74","'Inversión Extranjera'!$G$7:$AF$61"}</definedName>
    <definedName name="jñujñuñ" localSheetId="15" hidden="1">{"'Inversión Extranjera'!$A$1:$AG$74","'Inversión Extranjera'!$G$7:$AF$61"}</definedName>
    <definedName name="jñujñuñ" localSheetId="16" hidden="1">{"'Inversión Extranjera'!$A$1:$AG$74","'Inversión Extranjera'!$G$7:$AF$61"}</definedName>
    <definedName name="jñujñuñ" localSheetId="17" hidden="1">{"'Inversión Extranjera'!$A$1:$AG$74","'Inversión Extranjera'!$G$7:$AF$61"}</definedName>
    <definedName name="jñujñuñ" localSheetId="18" hidden="1">{"'Inversión Extranjera'!$A$1:$AG$74","'Inversión Extranjera'!$G$7:$AF$61"}</definedName>
    <definedName name="jñujñuñ" localSheetId="1" hidden="1">{"'Inversión Extranjera'!$A$1:$AG$74","'Inversión Extranjera'!$G$7:$AF$61"}</definedName>
    <definedName name="jñujñuñ" localSheetId="19" hidden="1">{"'Inversión Extranjera'!$A$1:$AG$74","'Inversión Extranjera'!$G$7:$AF$61"}</definedName>
    <definedName name="jñujñuñ" localSheetId="20" hidden="1">{"'Inversión Extranjera'!$A$1:$AG$74","'Inversión Extranjera'!$G$7:$AF$61"}</definedName>
    <definedName name="jñujñuñ" localSheetId="2" hidden="1">{"'Inversión Extranjera'!$A$1:$AG$74","'Inversión Extranjera'!$G$7:$AF$61"}</definedName>
    <definedName name="jñujñuñ" localSheetId="3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5" hidden="1">{"'Inversión Extranjera'!$A$1:$AG$74","'Inversión Extranjera'!$G$7:$AF$61"}</definedName>
    <definedName name="jñujñuñ" localSheetId="6" hidden="1">{"'Inversión Extranjera'!$A$1:$AG$74","'Inversión Extranjera'!$G$7:$AF$61"}</definedName>
    <definedName name="jñujñuñ" localSheetId="7" hidden="1">{"'Inversión Extranjera'!$A$1:$AG$74","'Inversión Extranjera'!$G$7:$AF$61"}</definedName>
    <definedName name="jñujñuñ" localSheetId="8" hidden="1">{"'Inversión Extranjera'!$A$1:$AG$74","'Inversión Extranjera'!$G$7:$AF$61"}</definedName>
    <definedName name="jñujñuñ" localSheetId="21" hidden="1">{"'Inversión Extranjera'!$A$1:$AG$74","'Inversión Extranjera'!$G$7:$AF$61"}</definedName>
    <definedName name="jñujñuñ" localSheetId="22" hidden="1">{"'Inversión Extranjera'!$A$1:$AG$74","'Inversión Extranjera'!$G$7:$AF$61"}</definedName>
    <definedName name="jñujñuñ" localSheetId="23" hidden="1">{"'Inversión Extranjera'!$A$1:$AG$74","'Inversión Extranjera'!$G$7:$AF$61"}</definedName>
    <definedName name="jñujñuñ" localSheetId="24" hidden="1">{"'Inversión Extranjera'!$A$1:$AG$74","'Inversión Extranjera'!$G$7:$AF$61"}</definedName>
    <definedName name="jñujñuñ" localSheetId="25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9" hidden="1">{"'Inversión Extranjera'!$A$1:$AG$74","'Inversión Extranjera'!$G$7:$AF$61"}</definedName>
    <definedName name="ju" localSheetId="10" hidden="1">{"'Inversión Extranjera'!$A$1:$AG$74","'Inversión Extranjera'!$G$7:$AF$61"}</definedName>
    <definedName name="ju" localSheetId="11" hidden="1">{"'Inversión Extranjera'!$A$1:$AG$74","'Inversión Extranjera'!$G$7:$AF$61"}</definedName>
    <definedName name="ju" localSheetId="12" hidden="1">{"'Inversión Extranjera'!$A$1:$AG$74","'Inversión Extranjera'!$G$7:$AF$61"}</definedName>
    <definedName name="ju" localSheetId="13" hidden="1">{"'Inversión Extranjera'!$A$1:$AG$74","'Inversión Extranjera'!$G$7:$AF$61"}</definedName>
    <definedName name="ju" localSheetId="14" hidden="1">{"'Inversión Extranjera'!$A$1:$AG$74","'Inversión Extranjera'!$G$7:$AF$61"}</definedName>
    <definedName name="ju" localSheetId="15" hidden="1">{"'Inversión Extranjera'!$A$1:$AG$74","'Inversión Extranjera'!$G$7:$AF$61"}</definedName>
    <definedName name="ju" localSheetId="16" hidden="1">{"'Inversión Extranjera'!$A$1:$AG$74","'Inversión Extranjera'!$G$7:$AF$61"}</definedName>
    <definedName name="ju" localSheetId="17" hidden="1">{"'Inversión Extranjera'!$A$1:$AG$74","'Inversión Extranjera'!$G$7:$AF$61"}</definedName>
    <definedName name="ju" localSheetId="18" hidden="1">{"'Inversión Extranjera'!$A$1:$AG$74","'Inversión Extranjera'!$G$7:$AF$61"}</definedName>
    <definedName name="ju" localSheetId="1" hidden="1">{"'Inversión Extranjera'!$A$1:$AG$74","'Inversión Extranjera'!$G$7:$AF$61"}</definedName>
    <definedName name="ju" localSheetId="19" hidden="1">{"'Inversión Extranjera'!$A$1:$AG$74","'Inversión Extranjera'!$G$7:$AF$61"}</definedName>
    <definedName name="ju" localSheetId="20" hidden="1">{"'Inversión Extranjera'!$A$1:$AG$74","'Inversión Extranjera'!$G$7:$AF$61"}</definedName>
    <definedName name="ju" localSheetId="2" hidden="1">{"'Inversión Extranjera'!$A$1:$AG$74","'Inversión Extranjera'!$G$7:$AF$61"}</definedName>
    <definedName name="ju" localSheetId="3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5" hidden="1">{"'Inversión Extranjera'!$A$1:$AG$74","'Inversión Extranjera'!$G$7:$AF$61"}</definedName>
    <definedName name="ju" localSheetId="6" hidden="1">{"'Inversión Extranjera'!$A$1:$AG$74","'Inversión Extranjera'!$G$7:$AF$61"}</definedName>
    <definedName name="ju" localSheetId="7" hidden="1">{"'Inversión Extranjera'!$A$1:$AG$74","'Inversión Extranjera'!$G$7:$AF$61"}</definedName>
    <definedName name="ju" localSheetId="8" hidden="1">{"'Inversión Extranjera'!$A$1:$AG$74","'Inversión Extranjera'!$G$7:$AF$61"}</definedName>
    <definedName name="ju" localSheetId="21" hidden="1">{"'Inversión Extranjera'!$A$1:$AG$74","'Inversión Extranjera'!$G$7:$AF$61"}</definedName>
    <definedName name="ju" localSheetId="22" hidden="1">{"'Inversión Extranjera'!$A$1:$AG$74","'Inversión Extranjera'!$G$7:$AF$61"}</definedName>
    <definedName name="ju" localSheetId="23" hidden="1">{"'Inversión Extranjera'!$A$1:$AG$74","'Inversión Extranjera'!$G$7:$AF$61"}</definedName>
    <definedName name="ju" localSheetId="24" hidden="1">{"'Inversión Extranjera'!$A$1:$AG$74","'Inversión Extranjera'!$G$7:$AF$61"}</definedName>
    <definedName name="ju" localSheetId="25" hidden="1">{"'Inversión Extranjera'!$A$1:$AG$74","'Inversión Extranjera'!$G$7:$AF$61"}</definedName>
    <definedName name="ju" hidden="1">{"'Inversión Extranjera'!$A$1:$AG$74","'Inversión Extranjera'!$G$7:$AF$61"}</definedName>
    <definedName name="JUCOSA">#REF!</definedName>
    <definedName name="jud" localSheetId="21" hidden="1">#REF!</definedName>
    <definedName name="jud" localSheetId="22" hidden="1">#REF!</definedName>
    <definedName name="jud" localSheetId="23" hidden="1">#REF!</definedName>
    <definedName name="jud" localSheetId="24" hidden="1">#REF!</definedName>
    <definedName name="jud" localSheetId="25" hidden="1">#REF!</definedName>
    <definedName name="jud" hidden="1">#REF!</definedName>
    <definedName name="jue" localSheetId="0" hidden="1">#REF!</definedName>
    <definedName name="jue" localSheetId="9" hidden="1">#REF!</definedName>
    <definedName name="jue" localSheetId="10" hidden="1">#REF!</definedName>
    <definedName name="jue" localSheetId="11" hidden="1">#REF!</definedName>
    <definedName name="jue" localSheetId="12" hidden="1">#REF!</definedName>
    <definedName name="jue" localSheetId="13" hidden="1">#REF!</definedName>
    <definedName name="jue" localSheetId="14" hidden="1">#REF!</definedName>
    <definedName name="jue" localSheetId="15" hidden="1">#REF!</definedName>
    <definedName name="jue" localSheetId="16" hidden="1">#REF!</definedName>
    <definedName name="jue" localSheetId="17" hidden="1">#REF!</definedName>
    <definedName name="jue" localSheetId="18" hidden="1">#REF!</definedName>
    <definedName name="jue" localSheetId="1" hidden="1">#REF!</definedName>
    <definedName name="jue" localSheetId="19" hidden="1">#REF!</definedName>
    <definedName name="jue" localSheetId="20" hidden="1">#REF!</definedName>
    <definedName name="jue" localSheetId="2" hidden="1">#REF!</definedName>
    <definedName name="jue" localSheetId="3" hidden="1">#REF!</definedName>
    <definedName name="jue" localSheetId="4" hidden="1">#REF!</definedName>
    <definedName name="jue" localSheetId="5" hidden="1">#REF!</definedName>
    <definedName name="jue" localSheetId="6" hidden="1">#REF!</definedName>
    <definedName name="jue" localSheetId="7" hidden="1">#REF!</definedName>
    <definedName name="jue" localSheetId="8" hidden="1">#REF!</definedName>
    <definedName name="jue" localSheetId="21" hidden="1">#REF!</definedName>
    <definedName name="jue" localSheetId="22" hidden="1">#REF!</definedName>
    <definedName name="jue" localSheetId="23" hidden="1">#REF!</definedName>
    <definedName name="jue" localSheetId="24" hidden="1">#REF!</definedName>
    <definedName name="jue" localSheetId="25" hidden="1">#REF!</definedName>
    <definedName name="jue" hidden="1">#REF!</definedName>
    <definedName name="juet" localSheetId="0" hidden="1">#REF!</definedName>
    <definedName name="juet" localSheetId="9" hidden="1">#REF!</definedName>
    <definedName name="juet" localSheetId="10" hidden="1">#REF!</definedName>
    <definedName name="juet" localSheetId="11" hidden="1">#REF!</definedName>
    <definedName name="juet" localSheetId="12" hidden="1">#REF!</definedName>
    <definedName name="juet" localSheetId="13" hidden="1">#REF!</definedName>
    <definedName name="juet" localSheetId="14" hidden="1">#REF!</definedName>
    <definedName name="juet" localSheetId="15" hidden="1">#REF!</definedName>
    <definedName name="juet" localSheetId="16" hidden="1">#REF!</definedName>
    <definedName name="juet" localSheetId="17" hidden="1">#REF!</definedName>
    <definedName name="juet" localSheetId="18" hidden="1">#REF!</definedName>
    <definedName name="juet" localSheetId="1" hidden="1">#REF!</definedName>
    <definedName name="juet" localSheetId="19" hidden="1">#REF!</definedName>
    <definedName name="juet" localSheetId="20" hidden="1">#REF!</definedName>
    <definedName name="juet" localSheetId="2" hidden="1">#REF!</definedName>
    <definedName name="juet" localSheetId="3" hidden="1">#REF!</definedName>
    <definedName name="juet" localSheetId="4" hidden="1">#REF!</definedName>
    <definedName name="juet" localSheetId="5" hidden="1">#REF!</definedName>
    <definedName name="juet" localSheetId="6" hidden="1">#REF!</definedName>
    <definedName name="juet" localSheetId="7" hidden="1">#REF!</definedName>
    <definedName name="juet" localSheetId="8" hidden="1">#REF!</definedName>
    <definedName name="juet" localSheetId="21" hidden="1">#REF!</definedName>
    <definedName name="juet" localSheetId="22" hidden="1">#REF!</definedName>
    <definedName name="juet" localSheetId="23" hidden="1">#REF!</definedName>
    <definedName name="juet" localSheetId="24" hidden="1">#REF!</definedName>
    <definedName name="juet" localSheetId="25" hidden="1">#REF!</definedName>
    <definedName name="juet" hidden="1">#REF!</definedName>
    <definedName name="juguju" localSheetId="0" hidden="1">{"'Inversión Extranjera'!$A$1:$AG$74","'Inversión Extranjera'!$G$7:$AF$61"}</definedName>
    <definedName name="juguju" localSheetId="9" hidden="1">{"'Inversión Extranjera'!$A$1:$AG$74","'Inversión Extranjera'!$G$7:$AF$61"}</definedName>
    <definedName name="juguju" localSheetId="10" hidden="1">{"'Inversión Extranjera'!$A$1:$AG$74","'Inversión Extranjera'!$G$7:$AF$61"}</definedName>
    <definedName name="juguju" localSheetId="11" hidden="1">{"'Inversión Extranjera'!$A$1:$AG$74","'Inversión Extranjera'!$G$7:$AF$61"}</definedName>
    <definedName name="juguju" localSheetId="12" hidden="1">{"'Inversión Extranjera'!$A$1:$AG$74","'Inversión Extranjera'!$G$7:$AF$61"}</definedName>
    <definedName name="juguju" localSheetId="13" hidden="1">{"'Inversión Extranjera'!$A$1:$AG$74","'Inversión Extranjera'!$G$7:$AF$61"}</definedName>
    <definedName name="juguju" localSheetId="14" hidden="1">{"'Inversión Extranjera'!$A$1:$AG$74","'Inversión Extranjera'!$G$7:$AF$61"}</definedName>
    <definedName name="juguju" localSheetId="15" hidden="1">{"'Inversión Extranjera'!$A$1:$AG$74","'Inversión Extranjera'!$G$7:$AF$61"}</definedName>
    <definedName name="juguju" localSheetId="16" hidden="1">{"'Inversión Extranjera'!$A$1:$AG$74","'Inversión Extranjera'!$G$7:$AF$61"}</definedName>
    <definedName name="juguju" localSheetId="17" hidden="1">{"'Inversión Extranjera'!$A$1:$AG$74","'Inversión Extranjera'!$G$7:$AF$61"}</definedName>
    <definedName name="juguju" localSheetId="18" hidden="1">{"'Inversión Extranjera'!$A$1:$AG$74","'Inversión Extranjera'!$G$7:$AF$61"}</definedName>
    <definedName name="juguju" localSheetId="1" hidden="1">{"'Inversión Extranjera'!$A$1:$AG$74","'Inversión Extranjera'!$G$7:$AF$61"}</definedName>
    <definedName name="juguju" localSheetId="19" hidden="1">{"'Inversión Extranjera'!$A$1:$AG$74","'Inversión Extranjera'!$G$7:$AF$61"}</definedName>
    <definedName name="juguju" localSheetId="20" hidden="1">{"'Inversión Extranjera'!$A$1:$AG$74","'Inversión Extranjera'!$G$7:$AF$61"}</definedName>
    <definedName name="juguju" localSheetId="2" hidden="1">{"'Inversión Extranjera'!$A$1:$AG$74","'Inversión Extranjera'!$G$7:$AF$61"}</definedName>
    <definedName name="juguju" localSheetId="3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5" hidden="1">{"'Inversión Extranjera'!$A$1:$AG$74","'Inversión Extranjera'!$G$7:$AF$61"}</definedName>
    <definedName name="juguju" localSheetId="6" hidden="1">{"'Inversión Extranjera'!$A$1:$AG$74","'Inversión Extranjera'!$G$7:$AF$61"}</definedName>
    <definedName name="juguju" localSheetId="7" hidden="1">{"'Inversión Extranjera'!$A$1:$AG$74","'Inversión Extranjera'!$G$7:$AF$61"}</definedName>
    <definedName name="juguju" localSheetId="8" hidden="1">{"'Inversión Extranjera'!$A$1:$AG$74","'Inversión Extranjera'!$G$7:$AF$61"}</definedName>
    <definedName name="juguju" localSheetId="21" hidden="1">{"'Inversión Extranjera'!$A$1:$AG$74","'Inversión Extranjera'!$G$7:$AF$61"}</definedName>
    <definedName name="juguju" localSheetId="22" hidden="1">{"'Inversión Extranjera'!$A$1:$AG$74","'Inversión Extranjera'!$G$7:$AF$61"}</definedName>
    <definedName name="juguju" localSheetId="23" hidden="1">{"'Inversión Extranjera'!$A$1:$AG$74","'Inversión Extranjera'!$G$7:$AF$61"}</definedName>
    <definedName name="juguju" localSheetId="24" hidden="1">{"'Inversión Extranjera'!$A$1:$AG$74","'Inversión Extranjera'!$G$7:$AF$61"}</definedName>
    <definedName name="juguju" localSheetId="25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localSheetId="0" hidden="1">#REF!</definedName>
    <definedName name="jukj" localSheetId="9" hidden="1">#REF!</definedName>
    <definedName name="jukj" localSheetId="10" hidden="1">#REF!</definedName>
    <definedName name="jukj" localSheetId="11" hidden="1">#REF!</definedName>
    <definedName name="jukj" localSheetId="12" hidden="1">#REF!</definedName>
    <definedName name="jukj" localSheetId="13" hidden="1">#REF!</definedName>
    <definedName name="jukj" localSheetId="14" hidden="1">#REF!</definedName>
    <definedName name="jukj" localSheetId="15" hidden="1">#REF!</definedName>
    <definedName name="jukj" localSheetId="16" hidden="1">#REF!</definedName>
    <definedName name="jukj" localSheetId="17" hidden="1">#REF!</definedName>
    <definedName name="jukj" localSheetId="18" hidden="1">#REF!</definedName>
    <definedName name="jukj" localSheetId="1" hidden="1">#REF!</definedName>
    <definedName name="jukj" localSheetId="19" hidden="1">#REF!</definedName>
    <definedName name="jukj" localSheetId="20" hidden="1">#REF!</definedName>
    <definedName name="jukj" localSheetId="2" hidden="1">#REF!</definedName>
    <definedName name="jukj" localSheetId="3" hidden="1">#REF!</definedName>
    <definedName name="jukj" localSheetId="4" hidden="1">#REF!</definedName>
    <definedName name="jukj" localSheetId="5" hidden="1">#REF!</definedName>
    <definedName name="jukj" localSheetId="6" hidden="1">#REF!</definedName>
    <definedName name="jukj" localSheetId="7" hidden="1">#REF!</definedName>
    <definedName name="jukj" localSheetId="8" hidden="1">#REF!</definedName>
    <definedName name="jukj" localSheetId="21" hidden="1">#REF!</definedName>
    <definedName name="jukj" localSheetId="22" hidden="1">#REF!</definedName>
    <definedName name="jukj" localSheetId="23" hidden="1">#REF!</definedName>
    <definedName name="jukj" localSheetId="24" hidden="1">#REF!</definedName>
    <definedName name="jukj" localSheetId="25" hidden="1">#REF!</definedName>
    <definedName name="jukj" hidden="1">#REF!</definedName>
    <definedName name="juñrñe" localSheetId="0" hidden="1">{"'Hoja1'!$A$2:$O$33"}</definedName>
    <definedName name="juñrñe" localSheetId="9" hidden="1">{"'Hoja1'!$A$2:$O$33"}</definedName>
    <definedName name="juñrñe" localSheetId="10" hidden="1">{"'Hoja1'!$A$2:$O$33"}</definedName>
    <definedName name="juñrñe" localSheetId="11" hidden="1">{"'Hoja1'!$A$2:$O$33"}</definedName>
    <definedName name="juñrñe" localSheetId="12" hidden="1">{"'Hoja1'!$A$2:$O$33"}</definedName>
    <definedName name="juñrñe" localSheetId="13" hidden="1">{"'Hoja1'!$A$2:$O$33"}</definedName>
    <definedName name="juñrñe" localSheetId="14" hidden="1">{"'Hoja1'!$A$2:$O$33"}</definedName>
    <definedName name="juñrñe" localSheetId="15" hidden="1">{"'Hoja1'!$A$2:$O$33"}</definedName>
    <definedName name="juñrñe" localSheetId="16" hidden="1">{"'Hoja1'!$A$2:$O$33"}</definedName>
    <definedName name="juñrñe" localSheetId="17" hidden="1">{"'Hoja1'!$A$2:$O$33"}</definedName>
    <definedName name="juñrñe" localSheetId="18" hidden="1">{"'Hoja1'!$A$2:$O$33"}</definedName>
    <definedName name="juñrñe" localSheetId="1" hidden="1">{"'Hoja1'!$A$2:$O$33"}</definedName>
    <definedName name="juñrñe" localSheetId="19" hidden="1">{"'Hoja1'!$A$2:$O$33"}</definedName>
    <definedName name="juñrñe" localSheetId="20" hidden="1">{"'Hoja1'!$A$2:$O$33"}</definedName>
    <definedName name="juñrñe" localSheetId="2" hidden="1">{"'Hoja1'!$A$2:$O$33"}</definedName>
    <definedName name="juñrñe" localSheetId="3" hidden="1">{"'Hoja1'!$A$2:$O$33"}</definedName>
    <definedName name="juñrñe" localSheetId="4" hidden="1">{"'Hoja1'!$A$2:$O$33"}</definedName>
    <definedName name="juñrñe" localSheetId="5" hidden="1">{"'Hoja1'!$A$2:$O$33"}</definedName>
    <definedName name="juñrñe" localSheetId="6" hidden="1">{"'Hoja1'!$A$2:$O$33"}</definedName>
    <definedName name="juñrñe" localSheetId="7" hidden="1">{"'Hoja1'!$A$2:$O$33"}</definedName>
    <definedName name="juñrñe" localSheetId="8" hidden="1">{"'Hoja1'!$A$2:$O$33"}</definedName>
    <definedName name="juñrñe" localSheetId="21" hidden="1">{"'Hoja1'!$A$2:$O$33"}</definedName>
    <definedName name="juñrñe" localSheetId="22" hidden="1">{"'Hoja1'!$A$2:$O$33"}</definedName>
    <definedName name="juñrñe" localSheetId="23" hidden="1">{"'Hoja1'!$A$2:$O$33"}</definedName>
    <definedName name="juñrñe" localSheetId="24" hidden="1">{"'Hoja1'!$A$2:$O$33"}</definedName>
    <definedName name="juñrñe" localSheetId="25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localSheetId="9" hidden="1">{"'Inversión Extranjera'!$A$1:$AG$74","'Inversión Extranjera'!$G$7:$AF$61"}</definedName>
    <definedName name="jutuj" localSheetId="10" hidden="1">{"'Inversión Extranjera'!$A$1:$AG$74","'Inversión Extranjera'!$G$7:$AF$61"}</definedName>
    <definedName name="jutuj" localSheetId="11" hidden="1">{"'Inversión Extranjera'!$A$1:$AG$74","'Inversión Extranjera'!$G$7:$AF$61"}</definedName>
    <definedName name="jutuj" localSheetId="12" hidden="1">{"'Inversión Extranjera'!$A$1:$AG$74","'Inversión Extranjera'!$G$7:$AF$61"}</definedName>
    <definedName name="jutuj" localSheetId="13" hidden="1">{"'Inversión Extranjera'!$A$1:$AG$74","'Inversión Extranjera'!$G$7:$AF$61"}</definedName>
    <definedName name="jutuj" localSheetId="14" hidden="1">{"'Inversión Extranjera'!$A$1:$AG$74","'Inversión Extranjera'!$G$7:$AF$61"}</definedName>
    <definedName name="jutuj" localSheetId="15" hidden="1">{"'Inversión Extranjera'!$A$1:$AG$74","'Inversión Extranjera'!$G$7:$AF$61"}</definedName>
    <definedName name="jutuj" localSheetId="16" hidden="1">{"'Inversión Extranjera'!$A$1:$AG$74","'Inversión Extranjera'!$G$7:$AF$61"}</definedName>
    <definedName name="jutuj" localSheetId="17" hidden="1">{"'Inversión Extranjera'!$A$1:$AG$74","'Inversión Extranjera'!$G$7:$AF$61"}</definedName>
    <definedName name="jutuj" localSheetId="18" hidden="1">{"'Inversión Extranjera'!$A$1:$AG$74","'Inversión Extranjera'!$G$7:$AF$61"}</definedName>
    <definedName name="jutuj" localSheetId="1" hidden="1">{"'Inversión Extranjera'!$A$1:$AG$74","'Inversión Extranjera'!$G$7:$AF$61"}</definedName>
    <definedName name="jutuj" localSheetId="19" hidden="1">{"'Inversión Extranjera'!$A$1:$AG$74","'Inversión Extranjera'!$G$7:$AF$61"}</definedName>
    <definedName name="jutuj" localSheetId="20" hidden="1">{"'Inversión Extranjera'!$A$1:$AG$74","'Inversión Extranjera'!$G$7:$AF$61"}</definedName>
    <definedName name="jutuj" localSheetId="2" hidden="1">{"'Inversión Extranjera'!$A$1:$AG$74","'Inversión Extranjera'!$G$7:$AF$61"}</definedName>
    <definedName name="jutuj" localSheetId="3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5" hidden="1">{"'Inversión Extranjera'!$A$1:$AG$74","'Inversión Extranjera'!$G$7:$AF$61"}</definedName>
    <definedName name="jutuj" localSheetId="6" hidden="1">{"'Inversión Extranjera'!$A$1:$AG$74","'Inversión Extranjera'!$G$7:$AF$61"}</definedName>
    <definedName name="jutuj" localSheetId="7" hidden="1">{"'Inversión Extranjera'!$A$1:$AG$74","'Inversión Extranjera'!$G$7:$AF$61"}</definedName>
    <definedName name="jutuj" localSheetId="8" hidden="1">{"'Inversión Extranjera'!$A$1:$AG$74","'Inversión Extranjera'!$G$7:$AF$61"}</definedName>
    <definedName name="jutuj" localSheetId="21" hidden="1">{"'Inversión Extranjera'!$A$1:$AG$74","'Inversión Extranjera'!$G$7:$AF$61"}</definedName>
    <definedName name="jutuj" localSheetId="22" hidden="1">{"'Inversión Extranjera'!$A$1:$AG$74","'Inversión Extranjera'!$G$7:$AF$61"}</definedName>
    <definedName name="jutuj" localSheetId="23" hidden="1">{"'Inversión Extranjera'!$A$1:$AG$74","'Inversión Extranjera'!$G$7:$AF$61"}</definedName>
    <definedName name="jutuj" localSheetId="24" hidden="1">{"'Inversión Extranjera'!$A$1:$AG$74","'Inversión Extranjera'!$G$7:$AF$61"}</definedName>
    <definedName name="jutuj" localSheetId="25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9" hidden="1">{"Calculations",#N/A,FALSE,"Sheet1";"Charts 1",#N/A,FALSE,"Sheet1";"Charts 2",#N/A,FALSE,"Sheet1";"Charts 3",#N/A,FALSE,"Sheet1";"Charts 4",#N/A,FALSE,"Sheet1";"Raw Data",#N/A,FALSE,"Sheet1"}</definedName>
    <definedName name="k" localSheetId="10" hidden="1">{"Calculations",#N/A,FALSE,"Sheet1";"Charts 1",#N/A,FALSE,"Sheet1";"Charts 2",#N/A,FALSE,"Sheet1";"Charts 3",#N/A,FALSE,"Sheet1";"Charts 4",#N/A,FALSE,"Sheet1";"Raw Data",#N/A,FALSE,"Sheet1"}</definedName>
    <definedName name="k" localSheetId="11" hidden="1">{"Calculations",#N/A,FALSE,"Sheet1";"Charts 1",#N/A,FALSE,"Sheet1";"Charts 2",#N/A,FALSE,"Sheet1";"Charts 3",#N/A,FALSE,"Sheet1";"Charts 4",#N/A,FALSE,"Sheet1";"Raw Data",#N/A,FALSE,"Sheet1"}</definedName>
    <definedName name="k" localSheetId="12" hidden="1">{"Calculations",#N/A,FALSE,"Sheet1";"Charts 1",#N/A,FALSE,"Sheet1";"Charts 2",#N/A,FALSE,"Sheet1";"Charts 3",#N/A,FALSE,"Sheet1";"Charts 4",#N/A,FALSE,"Sheet1";"Raw Data",#N/A,FALSE,"Sheet1"}</definedName>
    <definedName name="k" localSheetId="13" hidden="1">{"Calculations",#N/A,FALSE,"Sheet1";"Charts 1",#N/A,FALSE,"Sheet1";"Charts 2",#N/A,FALSE,"Sheet1";"Charts 3",#N/A,FALSE,"Sheet1";"Charts 4",#N/A,FALSE,"Sheet1";"Raw Data",#N/A,FALSE,"Sheet1"}</definedName>
    <definedName name="k" localSheetId="14" hidden="1">{"Calculations",#N/A,FALSE,"Sheet1";"Charts 1",#N/A,FALSE,"Sheet1";"Charts 2",#N/A,FALSE,"Sheet1";"Charts 3",#N/A,FALSE,"Sheet1";"Charts 4",#N/A,FALSE,"Sheet1";"Raw Data",#N/A,FALSE,"Sheet1"}</definedName>
    <definedName name="k" localSheetId="15" hidden="1">{"Calculations",#N/A,FALSE,"Sheet1";"Charts 1",#N/A,FALSE,"Sheet1";"Charts 2",#N/A,FALSE,"Sheet1";"Charts 3",#N/A,FALSE,"Sheet1";"Charts 4",#N/A,FALSE,"Sheet1";"Raw Data",#N/A,FALSE,"Sheet1"}</definedName>
    <definedName name="k" localSheetId="16" hidden="1">{"Calculations",#N/A,FALSE,"Sheet1";"Charts 1",#N/A,FALSE,"Sheet1";"Charts 2",#N/A,FALSE,"Sheet1";"Charts 3",#N/A,FALSE,"Sheet1";"Charts 4",#N/A,FALSE,"Sheet1";"Raw Data",#N/A,FALSE,"Sheet1"}</definedName>
    <definedName name="k" localSheetId="17" hidden="1">{"Calculations",#N/A,FALSE,"Sheet1";"Charts 1",#N/A,FALSE,"Sheet1";"Charts 2",#N/A,FALSE,"Sheet1";"Charts 3",#N/A,FALSE,"Sheet1";"Charts 4",#N/A,FALSE,"Sheet1";"Raw Data",#N/A,FALSE,"Sheet1"}</definedName>
    <definedName name="k" localSheetId="18" hidden="1">{"Calculations",#N/A,FALSE,"Sheet1";"Charts 1",#N/A,FALSE,"Sheet1";"Charts 2",#N/A,FALSE,"Sheet1";"Charts 3",#N/A,FALSE,"Sheet1";"Charts 4",#N/A,FALSE,"Sheet1";"Raw Data",#N/A,FALSE,"Sheet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 localSheetId="19" hidden="1">{"Calculations",#N/A,FALSE,"Sheet1";"Charts 1",#N/A,FALSE,"Sheet1";"Charts 2",#N/A,FALSE,"Sheet1";"Charts 3",#N/A,FALSE,"Sheet1";"Charts 4",#N/A,FALSE,"Sheet1";"Raw Data",#N/A,FALSE,"Sheet1"}</definedName>
    <definedName name="k" localSheetId="20" hidden="1">{"Calculations",#N/A,FALSE,"Sheet1";"Charts 1",#N/A,FALSE,"Sheet1";"Charts 2",#N/A,FALSE,"Sheet1";"Charts 3",#N/A,FALSE,"Sheet1";"Charts 4",#N/A,FALSE,"Sheet1";"Raw Data",#N/A,FALSE,"Sheet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localSheetId="3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localSheetId="6" hidden="1">{"Calculations",#N/A,FALSE,"Sheet1";"Charts 1",#N/A,FALSE,"Sheet1";"Charts 2",#N/A,FALSE,"Sheet1";"Charts 3",#N/A,FALSE,"Sheet1";"Charts 4",#N/A,FALSE,"Sheet1";"Raw Data",#N/A,FALSE,"Sheet1"}</definedName>
    <definedName name="k" localSheetId="7" hidden="1">{"Calculations",#N/A,FALSE,"Sheet1";"Charts 1",#N/A,FALSE,"Sheet1";"Charts 2",#N/A,FALSE,"Sheet1";"Charts 3",#N/A,FALSE,"Sheet1";"Charts 4",#N/A,FALSE,"Sheet1";"Raw Data",#N/A,FALSE,"Sheet1"}</definedName>
    <definedName name="k" localSheetId="8" hidden="1">{"Calculations",#N/A,FALSE,"Sheet1";"Charts 1",#N/A,FALSE,"Sheet1";"Charts 2",#N/A,FALSE,"Sheet1";"Charts 3",#N/A,FALSE,"Sheet1";"Charts 4",#N/A,FALSE,"Sheet1";"Raw Data",#N/A,FALSE,"Sheet1"}</definedName>
    <definedName name="k" localSheetId="21" hidden="1">{"Calculations",#N/A,FALSE,"Sheet1";"Charts 1",#N/A,FALSE,"Sheet1";"Charts 2",#N/A,FALSE,"Sheet1";"Charts 3",#N/A,FALSE,"Sheet1";"Charts 4",#N/A,FALSE,"Sheet1";"Raw Data",#N/A,FALSE,"Sheet1"}</definedName>
    <definedName name="k" localSheetId="22" hidden="1">{"Calculations",#N/A,FALSE,"Sheet1";"Charts 1",#N/A,FALSE,"Sheet1";"Charts 2",#N/A,FALSE,"Sheet1";"Charts 3",#N/A,FALSE,"Sheet1";"Charts 4",#N/A,FALSE,"Sheet1";"Raw Data",#N/A,FALSE,"Sheet1"}</definedName>
    <definedName name="k" localSheetId="23" hidden="1">{"Calculations",#N/A,FALSE,"Sheet1";"Charts 1",#N/A,FALSE,"Sheet1";"Charts 2",#N/A,FALSE,"Sheet1";"Charts 3",#N/A,FALSE,"Sheet1";"Charts 4",#N/A,FALSE,"Sheet1";"Raw Data",#N/A,FALSE,"Sheet1"}</definedName>
    <definedName name="k" localSheetId="24" hidden="1">{"Calculations",#N/A,FALSE,"Sheet1";"Charts 1",#N/A,FALSE,"Sheet1";"Charts 2",#N/A,FALSE,"Sheet1";"Charts 3",#N/A,FALSE,"Sheet1";"Charts 4",#N/A,FALSE,"Sheet1";"Raw Data",#N/A,FALSE,"Sheet1"}</definedName>
    <definedName name="k" localSheetId="25" hidden="1">{"Calculations",#N/A,FALSE,"Sheet1";"Charts 1",#N/A,FALSE,"Sheet1";"Charts 2",#N/A,FALSE,"Sheet1";"Charts 3",#N/A,FALSE,"Sheet1";"Charts 4",#N/A,FALSE,"Sheet1";"Raw Data",#N/A,FALSE,"Sheet1"}</definedName>
    <definedName name="k">[18]PTF!$R$1:$R$65536</definedName>
    <definedName name="k32mxq" localSheetId="21" hidden="1">#REF!</definedName>
    <definedName name="k32mxq" localSheetId="22" hidden="1">#REF!</definedName>
    <definedName name="k32mxq" localSheetId="23" hidden="1">#REF!</definedName>
    <definedName name="k32mxq" localSheetId="24" hidden="1">#REF!</definedName>
    <definedName name="k32mxq" localSheetId="25" hidden="1">#REF!</definedName>
    <definedName name="k32mxq" hidden="1">#REF!</definedName>
    <definedName name="karol" localSheetId="0">MATCH("mediana",GII.1!fffa,0)+GII.1!hhhs-1</definedName>
    <definedName name="karol" localSheetId="9">MATCH("mediana",GII.10!fffa,0)+GII.10!hhhs-1</definedName>
    <definedName name="karol" localSheetId="10">MATCH("mediana",GII.11!fffa,0)+GII.11!hhhs-1</definedName>
    <definedName name="karol" localSheetId="11">MATCH("mediana",GII.12!fffa,0)+GII.12!hhhs-1</definedName>
    <definedName name="karol" localSheetId="12">MATCH("mediana",GII.13!fffa,0)+GII.13!hhhs-1</definedName>
    <definedName name="karol" localSheetId="13">MATCH("mediana",GII.14!fffa,0)+GII.14!hhhs-1</definedName>
    <definedName name="karol" localSheetId="14">MATCH("mediana",GII.15!fffa,0)+GII.15!hhhs-1</definedName>
    <definedName name="karol" localSheetId="15">MATCH("mediana",GII.16!fffa,0)+GII.16!hhhs-1</definedName>
    <definedName name="karol" localSheetId="16">MATCH("mediana",GII.17!fffa,0)+GII.17!hhhs-1</definedName>
    <definedName name="karol" localSheetId="17">MATCH("mediana",GII.18!fffa,0)+GII.18!hhhs-1</definedName>
    <definedName name="karol" localSheetId="18">MATCH("mediana",GII.19!fffa,0)+GII.19!hhhs-1</definedName>
    <definedName name="karol" localSheetId="1">MATCH("mediana",GII.2!fffa,0)+GII.2!hhhs-1</definedName>
    <definedName name="karol" localSheetId="19">MATCH("mediana",GII.20!fffa,0)+GII.20!hhhs-1</definedName>
    <definedName name="karol" localSheetId="20">MATCH("mediana",GII.21!fffa,0)+GII.21!hhhs-1</definedName>
    <definedName name="karol" localSheetId="2">MATCH("mediana",GII.3!fffa,0)+GII.3!hhhs-1</definedName>
    <definedName name="karol" localSheetId="3">MATCH("mediana",GII.4!fffa,0)+GII.4!hhhs-1</definedName>
    <definedName name="karol" localSheetId="4">MATCH("mediana",GII.5!fffa,0)+GII.5!hhhs-1</definedName>
    <definedName name="karol" localSheetId="5">MATCH("mediana",GII.6!fffa,0)+GII.6!hhhs-1</definedName>
    <definedName name="karol" localSheetId="6">MATCH("mediana",GII.7!fffa,0)+GII.7!hhhs-1</definedName>
    <definedName name="karol" localSheetId="7">MATCH("mediana",GII.8!fffa,0)+GII.8!hhhs-1</definedName>
    <definedName name="karol" localSheetId="8">MATCH("mediana",GII.9!fffa,0)+GII.9!hhhs-1</definedName>
    <definedName name="karol" localSheetId="21">MATCH("mediana",TII.1!fffa,0)+TII.1!hhhs-1</definedName>
    <definedName name="karol" localSheetId="22">MATCH("mediana",TII.2!fffa,0)+TII.2!hhhs-1</definedName>
    <definedName name="karol" localSheetId="23">MATCH("mediana",TII.3!fffa,0)+TII.3!hhhs-1</definedName>
    <definedName name="karol" localSheetId="24">MATCH("mediana",TII.4!fffa,0)+TII.4!hhhs-1</definedName>
    <definedName name="karol" localSheetId="25">MATCH("mediana",TII.5!fffa,0)+TII.5!hhhs-1</definedName>
    <definedName name="karol">#N/A</definedName>
    <definedName name="kc">[33]Datos!$BQ$1:$BQ$65536</definedName>
    <definedName name="kcs">#REF!</definedName>
    <definedName name="kemsaa" localSheetId="21" hidden="1">#REF!</definedName>
    <definedName name="kemsaa" localSheetId="22" hidden="1">#REF!</definedName>
    <definedName name="kemsaa" localSheetId="23" hidden="1">#REF!</definedName>
    <definedName name="kemsaa" localSheetId="24" hidden="1">#REF!</definedName>
    <definedName name="kemsaa" localSheetId="25" hidden="1">#REF!</definedName>
    <definedName name="kemsaa" hidden="1">#REF!</definedName>
    <definedName name="Kerosene1">#REF!</definedName>
    <definedName name="ki" localSheetId="0" hidden="1">#REF!</definedName>
    <definedName name="ki" localSheetId="9" hidden="1">#REF!</definedName>
    <definedName name="ki" localSheetId="10" hidden="1">#REF!</definedName>
    <definedName name="ki" localSheetId="11" hidden="1">#REF!</definedName>
    <definedName name="ki" localSheetId="12" hidden="1">#REF!</definedName>
    <definedName name="ki" localSheetId="13" hidden="1">#REF!</definedName>
    <definedName name="ki" localSheetId="14" hidden="1">#REF!</definedName>
    <definedName name="ki" localSheetId="15" hidden="1">#REF!</definedName>
    <definedName name="ki" localSheetId="16" hidden="1">#REF!</definedName>
    <definedName name="ki" localSheetId="17" hidden="1">#REF!</definedName>
    <definedName name="ki" localSheetId="18" hidden="1">#REF!</definedName>
    <definedName name="ki" localSheetId="1" hidden="1">#REF!</definedName>
    <definedName name="ki" localSheetId="19" hidden="1">#REF!</definedName>
    <definedName name="ki" localSheetId="20" hidden="1">#REF!</definedName>
    <definedName name="ki" localSheetId="2" hidden="1">#REF!</definedName>
    <definedName name="ki" localSheetId="3" hidden="1">#REF!</definedName>
    <definedName name="ki" localSheetId="4" hidden="1">#REF!</definedName>
    <definedName name="ki" localSheetId="5" hidden="1">#REF!</definedName>
    <definedName name="ki" localSheetId="6" hidden="1">#REF!</definedName>
    <definedName name="ki" localSheetId="7" hidden="1">#REF!</definedName>
    <definedName name="ki" localSheetId="8" hidden="1">#REF!</definedName>
    <definedName name="ki" localSheetId="21" hidden="1">#REF!</definedName>
    <definedName name="ki" localSheetId="22" hidden="1">#REF!</definedName>
    <definedName name="ki" localSheetId="23" hidden="1">#REF!</definedName>
    <definedName name="ki" localSheetId="24" hidden="1">#REF!</definedName>
    <definedName name="ki" localSheetId="25" hidden="1">#REF!</definedName>
    <definedName name="ki" hidden="1">#REF!</definedName>
    <definedName name="kiki" localSheetId="21" hidden="1">'[16]Grafico I.5 C. Neg'!#REF!</definedName>
    <definedName name="kiki" localSheetId="22" hidden="1">'[16]Grafico I.5 C. Neg'!#REF!</definedName>
    <definedName name="kiki" localSheetId="23" hidden="1">'[16]Grafico I.5 C. Neg'!#REF!</definedName>
    <definedName name="kiki" localSheetId="24" hidden="1">'[16]Grafico I.5 C. Neg'!#REF!</definedName>
    <definedName name="kiki" localSheetId="25" hidden="1">'[16]Grafico I.5 C. Neg'!#REF!</definedName>
    <definedName name="kiki" hidden="1">'[16]Grafico I.5 C. Neg'!#REF!</definedName>
    <definedName name="km">[33]Datos!$BP$1:$BP$65536</definedName>
    <definedName name="km_2">#REF!</definedName>
    <definedName name="kms">#REF!</definedName>
    <definedName name="KOPOLAR">#REF!</definedName>
    <definedName name="kyik" localSheetId="0" hidden="1">{"'Inversión Extranjera'!$A$1:$AG$74","'Inversión Extranjera'!$G$7:$AF$61"}</definedName>
    <definedName name="kyik" localSheetId="9" hidden="1">{"'Inversión Extranjera'!$A$1:$AG$74","'Inversión Extranjera'!$G$7:$AF$61"}</definedName>
    <definedName name="kyik" localSheetId="10" hidden="1">{"'Inversión Extranjera'!$A$1:$AG$74","'Inversión Extranjera'!$G$7:$AF$61"}</definedName>
    <definedName name="kyik" localSheetId="11" hidden="1">{"'Inversión Extranjera'!$A$1:$AG$74","'Inversión Extranjera'!$G$7:$AF$61"}</definedName>
    <definedName name="kyik" localSheetId="12" hidden="1">{"'Inversión Extranjera'!$A$1:$AG$74","'Inversión Extranjera'!$G$7:$AF$61"}</definedName>
    <definedName name="kyik" localSheetId="13" hidden="1">{"'Inversión Extranjera'!$A$1:$AG$74","'Inversión Extranjera'!$G$7:$AF$61"}</definedName>
    <definedName name="kyik" localSheetId="14" hidden="1">{"'Inversión Extranjera'!$A$1:$AG$74","'Inversión Extranjera'!$G$7:$AF$61"}</definedName>
    <definedName name="kyik" localSheetId="15" hidden="1">{"'Inversión Extranjera'!$A$1:$AG$74","'Inversión Extranjera'!$G$7:$AF$61"}</definedName>
    <definedName name="kyik" localSheetId="16" hidden="1">{"'Inversión Extranjera'!$A$1:$AG$74","'Inversión Extranjera'!$G$7:$AF$61"}</definedName>
    <definedName name="kyik" localSheetId="17" hidden="1">{"'Inversión Extranjera'!$A$1:$AG$74","'Inversión Extranjera'!$G$7:$AF$61"}</definedName>
    <definedName name="kyik" localSheetId="18" hidden="1">{"'Inversión Extranjera'!$A$1:$AG$74","'Inversión Extranjera'!$G$7:$AF$61"}</definedName>
    <definedName name="kyik" localSheetId="1" hidden="1">{"'Inversión Extranjera'!$A$1:$AG$74","'Inversión Extranjera'!$G$7:$AF$61"}</definedName>
    <definedName name="kyik" localSheetId="19" hidden="1">{"'Inversión Extranjera'!$A$1:$AG$74","'Inversión Extranjera'!$G$7:$AF$61"}</definedName>
    <definedName name="kyik" localSheetId="20" hidden="1">{"'Inversión Extranjera'!$A$1:$AG$74","'Inversión Extranjera'!$G$7:$AF$61"}</definedName>
    <definedName name="kyik" localSheetId="2" hidden="1">{"'Inversión Extranjera'!$A$1:$AG$74","'Inversión Extranjera'!$G$7:$AF$61"}</definedName>
    <definedName name="kyik" localSheetId="3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5" hidden="1">{"'Inversión Extranjera'!$A$1:$AG$74","'Inversión Extranjera'!$G$7:$AF$61"}</definedName>
    <definedName name="kyik" localSheetId="6" hidden="1">{"'Inversión Extranjera'!$A$1:$AG$74","'Inversión Extranjera'!$G$7:$AF$61"}</definedName>
    <definedName name="kyik" localSheetId="7" hidden="1">{"'Inversión Extranjera'!$A$1:$AG$74","'Inversión Extranjera'!$G$7:$AF$61"}</definedName>
    <definedName name="kyik" localSheetId="8" hidden="1">{"'Inversión Extranjera'!$A$1:$AG$74","'Inversión Extranjera'!$G$7:$AF$61"}</definedName>
    <definedName name="kyik" localSheetId="21" hidden="1">{"'Inversión Extranjera'!$A$1:$AG$74","'Inversión Extranjera'!$G$7:$AF$61"}</definedName>
    <definedName name="kyik" localSheetId="22" hidden="1">{"'Inversión Extranjera'!$A$1:$AG$74","'Inversión Extranjera'!$G$7:$AF$61"}</definedName>
    <definedName name="kyik" localSheetId="23" hidden="1">{"'Inversión Extranjera'!$A$1:$AG$74","'Inversión Extranjera'!$G$7:$AF$61"}</definedName>
    <definedName name="kyik" localSheetId="24" hidden="1">{"'Inversión Extranjera'!$A$1:$AG$74","'Inversión Extranjera'!$G$7:$AF$61"}</definedName>
    <definedName name="kyik" localSheetId="25" hidden="1">{"'Inversión Extranjera'!$A$1:$AG$74","'Inversión Extranjera'!$G$7:$AF$61"}</definedName>
    <definedName name="kyik" hidden="1">{"'Inversión Extranjera'!$A$1:$AG$74","'Inversión Extranjera'!$G$7:$AF$61"}</definedName>
    <definedName name="L" localSheetId="0">'[82]Calculo Loadings y Factores'!$S$26:$U$32</definedName>
    <definedName name="L" localSheetId="9">'[82]Calculo Loadings y Factores'!$S$26:$U$32</definedName>
    <definedName name="L" localSheetId="10">'[82]Calculo Loadings y Factores'!$S$26:$U$32</definedName>
    <definedName name="L" localSheetId="11">'[82]Calculo Loadings y Factores'!$S$26:$U$32</definedName>
    <definedName name="L" localSheetId="12">'[82]Calculo Loadings y Factores'!$S$26:$U$32</definedName>
    <definedName name="L" localSheetId="13">'[82]Calculo Loadings y Factores'!$S$26:$U$32</definedName>
    <definedName name="L" localSheetId="14">'[82]Calculo Loadings y Factores'!$S$26:$U$32</definedName>
    <definedName name="L" localSheetId="15">'[82]Calculo Loadings y Factores'!$S$26:$U$32</definedName>
    <definedName name="L" localSheetId="16">'[82]Calculo Loadings y Factores'!$S$26:$U$32</definedName>
    <definedName name="L" localSheetId="17">'[82]Calculo Loadings y Factores'!$S$26:$U$32</definedName>
    <definedName name="L" localSheetId="18">'[82]Calculo Loadings y Factores'!$S$26:$U$32</definedName>
    <definedName name="L" localSheetId="1">'[82]Calculo Loadings y Factores'!$S$26:$U$32</definedName>
    <definedName name="L" localSheetId="19">'[82]Calculo Loadings y Factores'!$S$26:$U$32</definedName>
    <definedName name="L" localSheetId="20">'[82]Calculo Loadings y Factores'!$S$26:$U$32</definedName>
    <definedName name="L" localSheetId="2">'[82]Calculo Loadings y Factores'!$S$26:$U$32</definedName>
    <definedName name="L" localSheetId="3">'[82]Calculo Loadings y Factores'!$S$26:$U$32</definedName>
    <definedName name="L" localSheetId="4">'[82]Calculo Loadings y Factores'!$S$26:$U$32</definedName>
    <definedName name="L" localSheetId="5">'[82]Calculo Loadings y Factores'!$S$26:$U$32</definedName>
    <definedName name="L" localSheetId="6">'[82]Calculo Loadings y Factores'!$S$26:$U$32</definedName>
    <definedName name="L" localSheetId="7">'[82]Calculo Loadings y Factores'!$S$26:$U$32</definedName>
    <definedName name="L" localSheetId="8">'[82]Calculo Loadings y Factores'!$S$26:$U$32</definedName>
    <definedName name="L" localSheetId="21">'[82]Calculo Loadings y Factores'!$S$26:$U$32</definedName>
    <definedName name="L" localSheetId="22">'[82]Calculo Loadings y Factores'!$S$26:$U$32</definedName>
    <definedName name="L" localSheetId="23">'[82]Calculo Loadings y Factores'!$S$26:$U$32</definedName>
    <definedName name="L" localSheetId="24">'[82]Calculo Loadings y Factores'!$S$26:$U$32</definedName>
    <definedName name="L" localSheetId="25">'[82]Calculo Loadings y Factores'!$S$26:$U$32</definedName>
    <definedName name="l">#REF!,#REF!,#REF!</definedName>
    <definedName name="lag">[18]PTF!A1048576</definedName>
    <definedName name="LAN">#REF!</definedName>
    <definedName name="LAS_CONDES">#REF!</definedName>
    <definedName name="LASCAR">#REF!</definedName>
    <definedName name="LastMonth" localSheetId="0">'[51]Monthly update for clients'!$V$1</definedName>
    <definedName name="LastMonth" localSheetId="9">'[51]Monthly update for clients'!$V$1</definedName>
    <definedName name="LastMonth" localSheetId="10">'[51]Monthly update for clients'!$V$1</definedName>
    <definedName name="LastMonth" localSheetId="11">'[51]Monthly update for clients'!$V$1</definedName>
    <definedName name="LastMonth" localSheetId="12">'[51]Monthly update for clients'!$V$1</definedName>
    <definedName name="LastMonth" localSheetId="13">'[51]Monthly update for clients'!$V$1</definedName>
    <definedName name="LastMonth" localSheetId="14">'[51]Monthly update for clients'!$V$1</definedName>
    <definedName name="LastMonth" localSheetId="15">'[51]Monthly update for clients'!$V$1</definedName>
    <definedName name="LastMonth" localSheetId="16">'[51]Monthly update for clients'!$V$1</definedName>
    <definedName name="LastMonth" localSheetId="17">'[51]Monthly update for clients'!$V$1</definedName>
    <definedName name="LastMonth" localSheetId="18">'[51]Monthly update for clients'!$V$1</definedName>
    <definedName name="LastMonth" localSheetId="1">'[51]Monthly update for clients'!$V$1</definedName>
    <definedName name="LastMonth" localSheetId="19">'[51]Monthly update for clients'!$V$1</definedName>
    <definedName name="LastMonth" localSheetId="20">'[51]Monthly update for clients'!$V$1</definedName>
    <definedName name="LastMonth" localSheetId="2">'[51]Monthly update for clients'!$V$1</definedName>
    <definedName name="LastMonth" localSheetId="3">'[51]Monthly update for clients'!$V$1</definedName>
    <definedName name="LastMonth" localSheetId="4">'[51]Monthly update for clients'!$V$1</definedName>
    <definedName name="LastMonth" localSheetId="5">'[51]Monthly update for clients'!$V$1</definedName>
    <definedName name="LastMonth" localSheetId="6">'[51]Monthly update for clients'!$V$1</definedName>
    <definedName name="LastMonth" localSheetId="7">'[51]Monthly update for clients'!$V$1</definedName>
    <definedName name="LastMonth" localSheetId="8">'[51]Monthly update for clients'!$V$1</definedName>
    <definedName name="LastMonth" localSheetId="21">'[51]Monthly update for clients'!$V$1</definedName>
    <definedName name="LastMonth" localSheetId="22">'[51]Monthly update for clients'!$V$1</definedName>
    <definedName name="LastMonth" localSheetId="23">'[51]Monthly update for clients'!$V$1</definedName>
    <definedName name="LastMonth" localSheetId="24">'[51]Monthly update for clients'!$V$1</definedName>
    <definedName name="LastMonth" localSheetId="25">'[51]Monthly update for clients'!$V$1</definedName>
    <definedName name="LastMonth">'[52]Monthly update for clients'!$V$1</definedName>
    <definedName name="LastOpenedWorkSheet">[83]REQUEST_TABLE!$AA$1500</definedName>
    <definedName name="LastRefreshed">[83]REQUEST_TABLE!$M$4</definedName>
    <definedName name="LEAP" localSheetId="0">#REF!</definedName>
    <definedName name="LEAP" localSheetId="9">#REF!</definedName>
    <definedName name="LEAP" localSheetId="10">#REF!</definedName>
    <definedName name="LEAP" localSheetId="11">#REF!</definedName>
    <definedName name="LEAP" localSheetId="12">#REF!</definedName>
    <definedName name="LEAP" localSheetId="13">#REF!</definedName>
    <definedName name="LEAP" localSheetId="14">#REF!</definedName>
    <definedName name="LEAP" localSheetId="15">#REF!</definedName>
    <definedName name="LEAP" localSheetId="16">#REF!</definedName>
    <definedName name="LEAP" localSheetId="17">#REF!</definedName>
    <definedName name="LEAP" localSheetId="18">#REF!</definedName>
    <definedName name="LEAP" localSheetId="1">#REF!</definedName>
    <definedName name="LEAP" localSheetId="19">#REF!</definedName>
    <definedName name="LEAP" localSheetId="20">#REF!</definedName>
    <definedName name="LEAP" localSheetId="2">#REF!</definedName>
    <definedName name="LEAP" localSheetId="3">#REF!</definedName>
    <definedName name="LEAP" localSheetId="4">#REF!</definedName>
    <definedName name="LEAP" localSheetId="5">#REF!</definedName>
    <definedName name="LEAP" localSheetId="6">#REF!</definedName>
    <definedName name="LEAP" localSheetId="7">#REF!</definedName>
    <definedName name="LEAP" localSheetId="8">#REF!</definedName>
    <definedName name="LEAP" localSheetId="21">#REF!</definedName>
    <definedName name="LEAP" localSheetId="22">#REF!</definedName>
    <definedName name="LEAP" localSheetId="23">#REF!</definedName>
    <definedName name="LEAP" localSheetId="24">#REF!</definedName>
    <definedName name="LEAP" localSheetId="25">#REF!</definedName>
    <definedName name="LEAP">#REF!</definedName>
    <definedName name="LEASNAC">#REF!</definedName>
    <definedName name="lempas">#REF!</definedName>
    <definedName name="lhrs">#REF!</definedName>
    <definedName name="lhylhy" localSheetId="0" hidden="1">{"'Inversión Extranjera'!$A$1:$AG$74","'Inversión Extranjera'!$G$7:$AF$61"}</definedName>
    <definedName name="lhylhy" localSheetId="9" hidden="1">{"'Inversión Extranjera'!$A$1:$AG$74","'Inversión Extranjera'!$G$7:$AF$61"}</definedName>
    <definedName name="lhylhy" localSheetId="10" hidden="1">{"'Inversión Extranjera'!$A$1:$AG$74","'Inversión Extranjera'!$G$7:$AF$61"}</definedName>
    <definedName name="lhylhy" localSheetId="11" hidden="1">{"'Inversión Extranjera'!$A$1:$AG$74","'Inversión Extranjera'!$G$7:$AF$61"}</definedName>
    <definedName name="lhylhy" localSheetId="12" hidden="1">{"'Inversión Extranjera'!$A$1:$AG$74","'Inversión Extranjera'!$G$7:$AF$61"}</definedName>
    <definedName name="lhylhy" localSheetId="13" hidden="1">{"'Inversión Extranjera'!$A$1:$AG$74","'Inversión Extranjera'!$G$7:$AF$61"}</definedName>
    <definedName name="lhylhy" localSheetId="14" hidden="1">{"'Inversión Extranjera'!$A$1:$AG$74","'Inversión Extranjera'!$G$7:$AF$61"}</definedName>
    <definedName name="lhylhy" localSheetId="15" hidden="1">{"'Inversión Extranjera'!$A$1:$AG$74","'Inversión Extranjera'!$G$7:$AF$61"}</definedName>
    <definedName name="lhylhy" localSheetId="16" hidden="1">{"'Inversión Extranjera'!$A$1:$AG$74","'Inversión Extranjera'!$G$7:$AF$61"}</definedName>
    <definedName name="lhylhy" localSheetId="17" hidden="1">{"'Inversión Extranjera'!$A$1:$AG$74","'Inversión Extranjera'!$G$7:$AF$61"}</definedName>
    <definedName name="lhylhy" localSheetId="18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localSheetId="19" hidden="1">{"'Inversión Extranjera'!$A$1:$AG$74","'Inversión Extranjera'!$G$7:$AF$61"}</definedName>
    <definedName name="lhylhy" localSheetId="20" hidden="1">{"'Inversión Extranjera'!$A$1:$AG$74","'Inversión Extranjera'!$G$7:$AF$61"}</definedName>
    <definedName name="lhylhy" localSheetId="2" hidden="1">{"'Inversión Extranjera'!$A$1:$AG$74","'Inversión Extranjera'!$G$7:$AF$61"}</definedName>
    <definedName name="lhylhy" localSheetId="3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localSheetId="6" hidden="1">{"'Inversión Extranjera'!$A$1:$AG$74","'Inversión Extranjera'!$G$7:$AF$61"}</definedName>
    <definedName name="lhylhy" localSheetId="7" hidden="1">{"'Inversión Extranjera'!$A$1:$AG$74","'Inversión Extranjera'!$G$7:$AF$61"}</definedName>
    <definedName name="lhylhy" localSheetId="8" hidden="1">{"'Inversión Extranjera'!$A$1:$AG$74","'Inversión Extranjera'!$G$7:$AF$61"}</definedName>
    <definedName name="lhylhy" localSheetId="21" hidden="1">{"'Inversión Extranjera'!$A$1:$AG$74","'Inversión Extranjera'!$G$7:$AF$61"}</definedName>
    <definedName name="lhylhy" localSheetId="22" hidden="1">{"'Inversión Extranjera'!$A$1:$AG$74","'Inversión Extranjera'!$G$7:$AF$61"}</definedName>
    <definedName name="lhylhy" localSheetId="23" hidden="1">{"'Inversión Extranjera'!$A$1:$AG$74","'Inversión Extranjera'!$G$7:$AF$61"}</definedName>
    <definedName name="lhylhy" localSheetId="24" hidden="1">{"'Inversión Extranjera'!$A$1:$AG$74","'Inversión Extranjera'!$G$7:$AF$61"}</definedName>
    <definedName name="lhylhy" localSheetId="25" hidden="1">{"'Inversión Extranjera'!$A$1:$AG$74","'Inversión Extranjera'!$G$7:$AF$61"}</definedName>
    <definedName name="lhylhy" hidden="1">{"'Inversión Extranjera'!$A$1:$AG$74","'Inversión Extranjera'!$G$7:$AF$61"}</definedName>
    <definedName name="LIBRA" localSheetId="0">[28]Hoja1!$D$1,[28]Hoja1!$I$1:$I$65536</definedName>
    <definedName name="LIBRA" localSheetId="9">[28]Hoja1!$D$1,[28]Hoja1!$I$1:$I$65536</definedName>
    <definedName name="LIBRA" localSheetId="10">[28]Hoja1!$D$1,[28]Hoja1!$I$1:$I$65536</definedName>
    <definedName name="LIBRA" localSheetId="11">[28]Hoja1!$D$1,[28]Hoja1!$I$1:$I$65536</definedName>
    <definedName name="LIBRA" localSheetId="12">[28]Hoja1!$D$1,[28]Hoja1!$I$1:$I$65536</definedName>
    <definedName name="LIBRA" localSheetId="13">[28]Hoja1!$D$1,[28]Hoja1!$I$1:$I$65536</definedName>
    <definedName name="LIBRA" localSheetId="14">[28]Hoja1!$D$1,[28]Hoja1!$I$1:$I$65536</definedName>
    <definedName name="LIBRA" localSheetId="15">[28]Hoja1!$D$1,[28]Hoja1!$I$1:$I$65536</definedName>
    <definedName name="LIBRA" localSheetId="16">[28]Hoja1!$D$1,[28]Hoja1!$I$1:$I$65536</definedName>
    <definedName name="LIBRA" localSheetId="17">[28]Hoja1!$D$1,[28]Hoja1!$I$1:$I$65536</definedName>
    <definedName name="LIBRA" localSheetId="18">[28]Hoja1!$D$1,[28]Hoja1!$I$1:$I$65536</definedName>
    <definedName name="LIBRA" localSheetId="1">[28]Hoja1!$D$1,[28]Hoja1!$I$1:$I$65536</definedName>
    <definedName name="LIBRA" localSheetId="19">[28]Hoja1!$D$1,[28]Hoja1!$I$1:$I$65536</definedName>
    <definedName name="LIBRA" localSheetId="20">[28]Hoja1!$D$1,[28]Hoja1!$I$1:$I$65536</definedName>
    <definedName name="LIBRA" localSheetId="2">[28]Hoja1!$D$1,[28]Hoja1!$I$1:$I$65536</definedName>
    <definedName name="LIBRA" localSheetId="3">[28]Hoja1!$D$1,[28]Hoja1!$I$1:$I$65536</definedName>
    <definedName name="LIBRA" localSheetId="4">[28]Hoja1!$D$1,[28]Hoja1!$I$1:$I$65536</definedName>
    <definedName name="LIBRA" localSheetId="5">[28]Hoja1!$D$1,[28]Hoja1!$I$1:$I$65536</definedName>
    <definedName name="LIBRA" localSheetId="6">[28]Hoja1!$D$1,[28]Hoja1!$I$1:$I$65536</definedName>
    <definedName name="LIBRA" localSheetId="7">[28]Hoja1!$D$1,[28]Hoja1!$I$1:$I$65536</definedName>
    <definedName name="LIBRA" localSheetId="8">[28]Hoja1!$D$1,[28]Hoja1!$I$1:$I$65536</definedName>
    <definedName name="LIBRA" localSheetId="21">[28]Hoja1!$D$1,[28]Hoja1!$I$1:$I$65536</definedName>
    <definedName name="LIBRA" localSheetId="22">[28]Hoja1!$D$1,[28]Hoja1!$I$1:$I$65536</definedName>
    <definedName name="LIBRA" localSheetId="23">[28]Hoja1!$D$1,[28]Hoja1!$I$1:$I$65536</definedName>
    <definedName name="LIBRA" localSheetId="24">[28]Hoja1!$D$1,[28]Hoja1!$I$1:$I$65536</definedName>
    <definedName name="LIBRA" localSheetId="25">[28]Hoja1!$D$1,[28]Hoja1!$I$1:$I$65536</definedName>
    <definedName name="LIBRA">[29]Hoja1!$D$1,[29]Hoja1!$I$1:$I$65536</definedName>
    <definedName name="LINDEFUT">#REF!</definedName>
    <definedName name="lineaingreso">[84]Monetario!#REF!</definedName>
    <definedName name="LIRQUEN">#REF!</definedName>
    <definedName name="LITORAL">#REF!</definedName>
    <definedName name="ljjeltjy" localSheetId="0" hidden="1">#REF!</definedName>
    <definedName name="ljjeltjy" localSheetId="9" hidden="1">#REF!</definedName>
    <definedName name="ljjeltjy" localSheetId="10" hidden="1">#REF!</definedName>
    <definedName name="ljjeltjy" localSheetId="11" hidden="1">#REF!</definedName>
    <definedName name="ljjeltjy" localSheetId="12" hidden="1">#REF!</definedName>
    <definedName name="ljjeltjy" localSheetId="13" hidden="1">#REF!</definedName>
    <definedName name="ljjeltjy" localSheetId="14" hidden="1">#REF!</definedName>
    <definedName name="ljjeltjy" localSheetId="15" hidden="1">#REF!</definedName>
    <definedName name="ljjeltjy" localSheetId="16" hidden="1">#REF!</definedName>
    <definedName name="ljjeltjy" localSheetId="17" hidden="1">#REF!</definedName>
    <definedName name="ljjeltjy" localSheetId="18" hidden="1">#REF!</definedName>
    <definedName name="ljjeltjy" localSheetId="1" hidden="1">#REF!</definedName>
    <definedName name="ljjeltjy" localSheetId="19" hidden="1">#REF!</definedName>
    <definedName name="ljjeltjy" localSheetId="20" hidden="1">#REF!</definedName>
    <definedName name="ljjeltjy" localSheetId="2" hidden="1">#REF!</definedName>
    <definedName name="ljjeltjy" localSheetId="3" hidden="1">#REF!</definedName>
    <definedName name="ljjeltjy" localSheetId="4" hidden="1">#REF!</definedName>
    <definedName name="ljjeltjy" localSheetId="5" hidden="1">#REF!</definedName>
    <definedName name="ljjeltjy" localSheetId="6" hidden="1">#REF!</definedName>
    <definedName name="ljjeltjy" localSheetId="7" hidden="1">#REF!</definedName>
    <definedName name="ljjeltjy" localSheetId="8" hidden="1">#REF!</definedName>
    <definedName name="ljjeltjy" localSheetId="21" hidden="1">#REF!</definedName>
    <definedName name="ljjeltjy" localSheetId="22" hidden="1">#REF!</definedName>
    <definedName name="ljjeltjy" localSheetId="23" hidden="1">#REF!</definedName>
    <definedName name="ljjeltjy" localSheetId="24" hidden="1">#REF!</definedName>
    <definedName name="ljjeltjy" localSheetId="25" hidden="1">#REF!</definedName>
    <definedName name="ljjeltjy" hidden="1">#REF!</definedName>
    <definedName name="ljtjlt" localSheetId="0" hidden="1">'[17]Grafico I.5 C. Neg'!#REF!</definedName>
    <definedName name="ljtjlt" localSheetId="9" hidden="1">'[17]Grafico I.5 C. Neg'!#REF!</definedName>
    <definedName name="ljtjlt" localSheetId="10" hidden="1">'[17]Grafico I.5 C. Neg'!#REF!</definedName>
    <definedName name="ljtjlt" localSheetId="11" hidden="1">'[17]Grafico I.5 C. Neg'!#REF!</definedName>
    <definedName name="ljtjlt" localSheetId="12" hidden="1">'[17]Grafico I.5 C. Neg'!#REF!</definedName>
    <definedName name="ljtjlt" localSheetId="13" hidden="1">'[17]Grafico I.5 C. Neg'!#REF!</definedName>
    <definedName name="ljtjlt" localSheetId="14" hidden="1">'[17]Grafico I.5 C. Neg'!#REF!</definedName>
    <definedName name="ljtjlt" localSheetId="15" hidden="1">'[17]Grafico I.5 C. Neg'!#REF!</definedName>
    <definedName name="ljtjlt" localSheetId="16" hidden="1">'[17]Grafico I.5 C. Neg'!#REF!</definedName>
    <definedName name="ljtjlt" localSheetId="17" hidden="1">'[17]Grafico I.5 C. Neg'!#REF!</definedName>
    <definedName name="ljtjlt" localSheetId="18" hidden="1">'[17]Grafico I.5 C. Neg'!#REF!</definedName>
    <definedName name="ljtjlt" localSheetId="1" hidden="1">'[17]Grafico I.5 C. Neg'!#REF!</definedName>
    <definedName name="ljtjlt" localSheetId="19" hidden="1">'[17]Grafico I.5 C. Neg'!#REF!</definedName>
    <definedName name="ljtjlt" localSheetId="20" hidden="1">'[17]Grafico I.5 C. Neg'!#REF!</definedName>
    <definedName name="ljtjlt" localSheetId="2" hidden="1">'[17]Grafico I.5 C. Neg'!#REF!</definedName>
    <definedName name="ljtjlt" localSheetId="3" hidden="1">'[17]Grafico I.5 C. Neg'!#REF!</definedName>
    <definedName name="ljtjlt" localSheetId="4" hidden="1">'[17]Grafico I.5 C. Neg'!#REF!</definedName>
    <definedName name="ljtjlt" localSheetId="5" hidden="1">'[17]Grafico I.5 C. Neg'!#REF!</definedName>
    <definedName name="ljtjlt" localSheetId="6" hidden="1">'[17]Grafico I.5 C. Neg'!#REF!</definedName>
    <definedName name="ljtjlt" localSheetId="7" hidden="1">'[17]Grafico I.5 C. Neg'!#REF!</definedName>
    <definedName name="ljtjlt" localSheetId="8" hidden="1">'[17]Grafico I.5 C. Neg'!#REF!</definedName>
    <definedName name="ljtjlt" localSheetId="21" hidden="1">'[17]Grafico I.5 C. Neg'!#REF!</definedName>
    <definedName name="ljtjlt" localSheetId="22" hidden="1">'[17]Grafico I.5 C. Neg'!#REF!</definedName>
    <definedName name="ljtjlt" localSheetId="23" hidden="1">'[17]Grafico I.5 C. Neg'!#REF!</definedName>
    <definedName name="ljtjlt" localSheetId="24" hidden="1">'[17]Grafico I.5 C. Neg'!#REF!</definedName>
    <definedName name="ljtjlt" localSheetId="25" hidden="1">'[17]Grafico I.5 C. Neg'!#REF!</definedName>
    <definedName name="ljtjlt" hidden="1">'[17]Grafico I.5 C. Neg'!#REF!</definedName>
    <definedName name="ljtljl" localSheetId="0" hidden="1">{"'Inversión Extranjera'!$A$1:$AG$74","'Inversión Extranjera'!$G$7:$AF$61"}</definedName>
    <definedName name="ljtljl" localSheetId="9" hidden="1">{"'Inversión Extranjera'!$A$1:$AG$74","'Inversión Extranjera'!$G$7:$AF$61"}</definedName>
    <definedName name="ljtljl" localSheetId="10" hidden="1">{"'Inversión Extranjera'!$A$1:$AG$74","'Inversión Extranjera'!$G$7:$AF$61"}</definedName>
    <definedName name="ljtljl" localSheetId="11" hidden="1">{"'Inversión Extranjera'!$A$1:$AG$74","'Inversión Extranjera'!$G$7:$AF$61"}</definedName>
    <definedName name="ljtljl" localSheetId="12" hidden="1">{"'Inversión Extranjera'!$A$1:$AG$74","'Inversión Extranjera'!$G$7:$AF$61"}</definedName>
    <definedName name="ljtljl" localSheetId="13" hidden="1">{"'Inversión Extranjera'!$A$1:$AG$74","'Inversión Extranjera'!$G$7:$AF$61"}</definedName>
    <definedName name="ljtljl" localSheetId="14" hidden="1">{"'Inversión Extranjera'!$A$1:$AG$74","'Inversión Extranjera'!$G$7:$AF$61"}</definedName>
    <definedName name="ljtljl" localSheetId="15" hidden="1">{"'Inversión Extranjera'!$A$1:$AG$74","'Inversión Extranjera'!$G$7:$AF$61"}</definedName>
    <definedName name="ljtljl" localSheetId="16" hidden="1">{"'Inversión Extranjera'!$A$1:$AG$74","'Inversión Extranjera'!$G$7:$AF$61"}</definedName>
    <definedName name="ljtljl" localSheetId="17" hidden="1">{"'Inversión Extranjera'!$A$1:$AG$74","'Inversión Extranjera'!$G$7:$AF$61"}</definedName>
    <definedName name="ljtljl" localSheetId="18" hidden="1">{"'Inversión Extranjera'!$A$1:$AG$74","'Inversión Extranjera'!$G$7:$AF$61"}</definedName>
    <definedName name="ljtljl" localSheetId="1" hidden="1">{"'Inversión Extranjera'!$A$1:$AG$74","'Inversión Extranjera'!$G$7:$AF$61"}</definedName>
    <definedName name="ljtljl" localSheetId="19" hidden="1">{"'Inversión Extranjera'!$A$1:$AG$74","'Inversión Extranjera'!$G$7:$AF$61"}</definedName>
    <definedName name="ljtljl" localSheetId="20" hidden="1">{"'Inversión Extranjera'!$A$1:$AG$74","'Inversión Extranjera'!$G$7:$AF$61"}</definedName>
    <definedName name="ljtljl" localSheetId="2" hidden="1">{"'Inversión Extranjera'!$A$1:$AG$74","'Inversión Extranjera'!$G$7:$AF$61"}</definedName>
    <definedName name="ljtljl" localSheetId="3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5" hidden="1">{"'Inversión Extranjera'!$A$1:$AG$74","'Inversión Extranjera'!$G$7:$AF$61"}</definedName>
    <definedName name="ljtljl" localSheetId="6" hidden="1">{"'Inversión Extranjera'!$A$1:$AG$74","'Inversión Extranjera'!$G$7:$AF$61"}</definedName>
    <definedName name="ljtljl" localSheetId="7" hidden="1">{"'Inversión Extranjera'!$A$1:$AG$74","'Inversión Extranjera'!$G$7:$AF$61"}</definedName>
    <definedName name="ljtljl" localSheetId="8" hidden="1">{"'Inversión Extranjera'!$A$1:$AG$74","'Inversión Extranjera'!$G$7:$AF$61"}</definedName>
    <definedName name="ljtljl" localSheetId="21" hidden="1">{"'Inversión Extranjera'!$A$1:$AG$74","'Inversión Extranjera'!$G$7:$AF$61"}</definedName>
    <definedName name="ljtljl" localSheetId="22" hidden="1">{"'Inversión Extranjera'!$A$1:$AG$74","'Inversión Extranjera'!$G$7:$AF$61"}</definedName>
    <definedName name="ljtljl" localSheetId="23" hidden="1">{"'Inversión Extranjera'!$A$1:$AG$74","'Inversión Extranjera'!$G$7:$AF$61"}</definedName>
    <definedName name="ljtljl" localSheetId="24" hidden="1">{"'Inversión Extranjera'!$A$1:$AG$74","'Inversión Extranjera'!$G$7:$AF$61"}</definedName>
    <definedName name="ljtljl" localSheetId="25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l">#REF!</definedName>
    <definedName name="ltjtljj" localSheetId="0" hidden="1">{"srtot",#N/A,FALSE,"SR";"b2.9095",#N/A,FALSE,"SR"}</definedName>
    <definedName name="ltjtljj" localSheetId="9" hidden="1">{"srtot",#N/A,FALSE,"SR";"b2.9095",#N/A,FALSE,"SR"}</definedName>
    <definedName name="ltjtljj" localSheetId="10" hidden="1">{"srtot",#N/A,FALSE,"SR";"b2.9095",#N/A,FALSE,"SR"}</definedName>
    <definedName name="ltjtljj" localSheetId="11" hidden="1">{"srtot",#N/A,FALSE,"SR";"b2.9095",#N/A,FALSE,"SR"}</definedName>
    <definedName name="ltjtljj" localSheetId="12" hidden="1">{"srtot",#N/A,FALSE,"SR";"b2.9095",#N/A,FALSE,"SR"}</definedName>
    <definedName name="ltjtljj" localSheetId="13" hidden="1">{"srtot",#N/A,FALSE,"SR";"b2.9095",#N/A,FALSE,"SR"}</definedName>
    <definedName name="ltjtljj" localSheetId="14" hidden="1">{"srtot",#N/A,FALSE,"SR";"b2.9095",#N/A,FALSE,"SR"}</definedName>
    <definedName name="ltjtljj" localSheetId="15" hidden="1">{"srtot",#N/A,FALSE,"SR";"b2.9095",#N/A,FALSE,"SR"}</definedName>
    <definedName name="ltjtljj" localSheetId="16" hidden="1">{"srtot",#N/A,FALSE,"SR";"b2.9095",#N/A,FALSE,"SR"}</definedName>
    <definedName name="ltjtljj" localSheetId="17" hidden="1">{"srtot",#N/A,FALSE,"SR";"b2.9095",#N/A,FALSE,"SR"}</definedName>
    <definedName name="ltjtljj" localSheetId="18" hidden="1">{"srtot",#N/A,FALSE,"SR";"b2.9095",#N/A,FALSE,"SR"}</definedName>
    <definedName name="ltjtljj" localSheetId="1" hidden="1">{"srtot",#N/A,FALSE,"SR";"b2.9095",#N/A,FALSE,"SR"}</definedName>
    <definedName name="ltjtljj" localSheetId="19" hidden="1">{"srtot",#N/A,FALSE,"SR";"b2.9095",#N/A,FALSE,"SR"}</definedName>
    <definedName name="ltjtljj" localSheetId="20" hidden="1">{"srtot",#N/A,FALSE,"SR";"b2.9095",#N/A,FALSE,"SR"}</definedName>
    <definedName name="ltjtljj" localSheetId="2" hidden="1">{"srtot",#N/A,FALSE,"SR";"b2.9095",#N/A,FALSE,"SR"}</definedName>
    <definedName name="ltjtljj" localSheetId="3" hidden="1">{"srtot",#N/A,FALSE,"SR";"b2.9095",#N/A,FALSE,"SR"}</definedName>
    <definedName name="ltjtljj" localSheetId="4" hidden="1">{"srtot",#N/A,FALSE,"SR";"b2.9095",#N/A,FALSE,"SR"}</definedName>
    <definedName name="ltjtljj" localSheetId="5" hidden="1">{"srtot",#N/A,FALSE,"SR";"b2.9095",#N/A,FALSE,"SR"}</definedName>
    <definedName name="ltjtljj" localSheetId="6" hidden="1">{"srtot",#N/A,FALSE,"SR";"b2.9095",#N/A,FALSE,"SR"}</definedName>
    <definedName name="ltjtljj" localSheetId="7" hidden="1">{"srtot",#N/A,FALSE,"SR";"b2.9095",#N/A,FALSE,"SR"}</definedName>
    <definedName name="ltjtljj" localSheetId="8" hidden="1">{"srtot",#N/A,FALSE,"SR";"b2.9095",#N/A,FALSE,"SR"}</definedName>
    <definedName name="ltjtljj" localSheetId="21" hidden="1">{"srtot",#N/A,FALSE,"SR";"b2.9095",#N/A,FALSE,"SR"}</definedName>
    <definedName name="ltjtljj" localSheetId="22" hidden="1">{"srtot",#N/A,FALSE,"SR";"b2.9095",#N/A,FALSE,"SR"}</definedName>
    <definedName name="ltjtljj" localSheetId="23" hidden="1">{"srtot",#N/A,FALSE,"SR";"b2.9095",#N/A,FALSE,"SR"}</definedName>
    <definedName name="ltjtljj" localSheetId="24" hidden="1">{"srtot",#N/A,FALSE,"SR";"b2.9095",#N/A,FALSE,"SR"}</definedName>
    <definedName name="ltjtljj" localSheetId="25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localSheetId="0" hidden="1">#REF!</definedName>
    <definedName name="ltylyh" localSheetId="9" hidden="1">#REF!</definedName>
    <definedName name="ltylyh" localSheetId="10" hidden="1">#REF!</definedName>
    <definedName name="ltylyh" localSheetId="11" hidden="1">#REF!</definedName>
    <definedName name="ltylyh" localSheetId="12" hidden="1">#REF!</definedName>
    <definedName name="ltylyh" localSheetId="13" hidden="1">#REF!</definedName>
    <definedName name="ltylyh" localSheetId="14" hidden="1">#REF!</definedName>
    <definedName name="ltylyh" localSheetId="15" hidden="1">#REF!</definedName>
    <definedName name="ltylyh" localSheetId="16" hidden="1">#REF!</definedName>
    <definedName name="ltylyh" localSheetId="17" hidden="1">#REF!</definedName>
    <definedName name="ltylyh" localSheetId="18" hidden="1">#REF!</definedName>
    <definedName name="ltylyh" localSheetId="1" hidden="1">#REF!</definedName>
    <definedName name="ltylyh" localSheetId="19" hidden="1">#REF!</definedName>
    <definedName name="ltylyh" localSheetId="20" hidden="1">#REF!</definedName>
    <definedName name="ltylyh" localSheetId="2" hidden="1">#REF!</definedName>
    <definedName name="ltylyh" localSheetId="3" hidden="1">#REF!</definedName>
    <definedName name="ltylyh" localSheetId="4" hidden="1">#REF!</definedName>
    <definedName name="ltylyh" localSheetId="5" hidden="1">#REF!</definedName>
    <definedName name="ltylyh" localSheetId="6" hidden="1">#REF!</definedName>
    <definedName name="ltylyh" localSheetId="7" hidden="1">#REF!</definedName>
    <definedName name="ltylyh" localSheetId="8" hidden="1">#REF!</definedName>
    <definedName name="ltylyh" localSheetId="21" hidden="1">#REF!</definedName>
    <definedName name="ltylyh" localSheetId="22" hidden="1">#REF!</definedName>
    <definedName name="ltylyh" localSheetId="23" hidden="1">#REF!</definedName>
    <definedName name="ltylyh" localSheetId="24" hidden="1">#REF!</definedName>
    <definedName name="ltylyh" localSheetId="25" hidden="1">#REF!</definedName>
    <definedName name="ltylyh" hidden="1">#REF!</definedName>
    <definedName name="LUCCHETTI">#REF!</definedName>
    <definedName name="lugar" localSheetId="0">[28]HTMIP96NB02!#REF!</definedName>
    <definedName name="lugar" localSheetId="9">[28]HTMIP96NB02!#REF!</definedName>
    <definedName name="lugar" localSheetId="10">[28]HTMIP96NB02!#REF!</definedName>
    <definedName name="lugar" localSheetId="11">[28]HTMIP96NB02!#REF!</definedName>
    <definedName name="lugar" localSheetId="12">[28]HTMIP96NB02!#REF!</definedName>
    <definedName name="lugar" localSheetId="13">[28]HTMIP96NB02!#REF!</definedName>
    <definedName name="lugar" localSheetId="14">[28]HTMIP96NB02!#REF!</definedName>
    <definedName name="lugar" localSheetId="15">[28]HTMIP96NB02!#REF!</definedName>
    <definedName name="lugar" localSheetId="16">[28]HTMIP96NB02!#REF!</definedName>
    <definedName name="lugar" localSheetId="17">[28]HTMIP96NB02!#REF!</definedName>
    <definedName name="lugar" localSheetId="18">[28]HTMIP96NB02!#REF!</definedName>
    <definedName name="lugar" localSheetId="1">[28]HTMIP96NB02!#REF!</definedName>
    <definedName name="lugar" localSheetId="19">[28]HTMIP96NB02!#REF!</definedName>
    <definedName name="lugar" localSheetId="20">[28]HTMIP96NB02!#REF!</definedName>
    <definedName name="lugar" localSheetId="2">[28]HTMIP96NB02!#REF!</definedName>
    <definedName name="lugar" localSheetId="3">[28]HTMIP96NB02!#REF!</definedName>
    <definedName name="lugar" localSheetId="4">[28]HTMIP96NB02!#REF!</definedName>
    <definedName name="lugar" localSheetId="5">[28]HTMIP96NB02!#REF!</definedName>
    <definedName name="lugar" localSheetId="6">[28]HTMIP96NB02!#REF!</definedName>
    <definedName name="lugar" localSheetId="7">[28]HTMIP96NB02!#REF!</definedName>
    <definedName name="lugar" localSheetId="8">[28]HTMIP96NB02!#REF!</definedName>
    <definedName name="lugar" localSheetId="21">[28]HTMIP96NB02!#REF!</definedName>
    <definedName name="lugar" localSheetId="22">[28]HTMIP96NB02!#REF!</definedName>
    <definedName name="lugar" localSheetId="23">[28]HTMIP96NB02!#REF!</definedName>
    <definedName name="lugar" localSheetId="24">[28]HTMIP96NB02!#REF!</definedName>
    <definedName name="lugar" localSheetId="25">[28]HTMIP96NB02!#REF!</definedName>
    <definedName name="lugar">[29]HTMIP96NB02!#REF!</definedName>
    <definedName name="lwprrns">#REF!</definedName>
    <definedName name="ly_jp">[78]fkyext!#REF!</definedName>
    <definedName name="m">[33]Datos!$AL$1:$AL$65536</definedName>
    <definedName name="m1a" localSheetId="0">#REF!</definedName>
    <definedName name="m1a" localSheetId="9">#REF!</definedName>
    <definedName name="m1a" localSheetId="10">#REF!</definedName>
    <definedName name="m1a" localSheetId="11">#REF!</definedName>
    <definedName name="m1a" localSheetId="12">#REF!</definedName>
    <definedName name="m1a" localSheetId="13">#REF!</definedName>
    <definedName name="m1a" localSheetId="14">#REF!</definedName>
    <definedName name="m1a" localSheetId="15">#REF!</definedName>
    <definedName name="m1a" localSheetId="16">#REF!</definedName>
    <definedName name="m1a" localSheetId="17">#REF!</definedName>
    <definedName name="m1a" localSheetId="18">#REF!</definedName>
    <definedName name="m1a" localSheetId="1">#REF!</definedName>
    <definedName name="m1a" localSheetId="19">#REF!</definedName>
    <definedName name="m1a" localSheetId="20">#REF!</definedName>
    <definedName name="m1a" localSheetId="2">#REF!</definedName>
    <definedName name="m1a" localSheetId="3">#REF!</definedName>
    <definedName name="m1a" localSheetId="4">#REF!</definedName>
    <definedName name="m1a" localSheetId="5">#REF!</definedName>
    <definedName name="m1a" localSheetId="6">#REF!</definedName>
    <definedName name="m1a" localSheetId="7">#REF!</definedName>
    <definedName name="m1a" localSheetId="8">#REF!</definedName>
    <definedName name="m1a" localSheetId="21">#REF!</definedName>
    <definedName name="m1a" localSheetId="22">#REF!</definedName>
    <definedName name="m1a" localSheetId="23">#REF!</definedName>
    <definedName name="m1a" localSheetId="24">#REF!</definedName>
    <definedName name="m1a" localSheetId="25">#REF!</definedName>
    <definedName name="m1a">#REF!</definedName>
    <definedName name="MADECO">#REF!</definedName>
    <definedName name="MAISONNETT">#REF!</definedName>
    <definedName name="MARBELLACC">#REF!</definedName>
    <definedName name="MARGARETS">#REF!</definedName>
    <definedName name="Marginal">#REF!</definedName>
    <definedName name="MARINSA">#REF!</definedName>
    <definedName name="MASISA">#REF!</definedName>
    <definedName name="MATELSA">#REF!</definedName>
    <definedName name="mb">[33]Datos!$AM$1:$AM$65536</definedName>
    <definedName name="mbf_fob">[33]Datos!$BU$1:$BU$65536</definedName>
    <definedName name="mbf_fobd12">#REF!</definedName>
    <definedName name="mbf_fobd16">#REF!</definedName>
    <definedName name="mbf_fobs">#REF!</definedName>
    <definedName name="mbn">[33]Datos!$AY$1:$AY$65536</definedName>
    <definedName name="mbnd12">#REF!</definedName>
    <definedName name="mbnd16">#REF!</definedName>
    <definedName name="mbns">#REF!</definedName>
    <definedName name="mbs">#REF!</definedName>
    <definedName name="MELON">#REF!</definedName>
    <definedName name="Mensual" localSheetId="0">#REF!,#REF!,#REF!,#REF!,#REF!,#REF!,#REF!,#REF!,#REF!</definedName>
    <definedName name="Mensual" localSheetId="9">#REF!,#REF!,#REF!,#REF!,#REF!,#REF!,#REF!,#REF!,#REF!</definedName>
    <definedName name="Mensual" localSheetId="10">#REF!,#REF!,#REF!,#REF!,#REF!,#REF!,#REF!,#REF!,#REF!</definedName>
    <definedName name="Mensual" localSheetId="11">#REF!,#REF!,#REF!,#REF!,#REF!,#REF!,#REF!,#REF!,#REF!</definedName>
    <definedName name="Mensual" localSheetId="12">#REF!,#REF!,#REF!,#REF!,#REF!,#REF!,#REF!,#REF!,#REF!</definedName>
    <definedName name="Mensual" localSheetId="13">#REF!,#REF!,#REF!,#REF!,#REF!,#REF!,#REF!,#REF!,#REF!</definedName>
    <definedName name="Mensual" localSheetId="14">#REF!,#REF!,#REF!,#REF!,#REF!,#REF!,#REF!,#REF!,#REF!</definedName>
    <definedName name="Mensual" localSheetId="15">#REF!,#REF!,#REF!,#REF!,#REF!,#REF!,#REF!,#REF!,#REF!</definedName>
    <definedName name="Mensual" localSheetId="16">#REF!,#REF!,#REF!,#REF!,#REF!,#REF!,#REF!,#REF!,#REF!</definedName>
    <definedName name="Mensual" localSheetId="17">#REF!,#REF!,#REF!,#REF!,#REF!,#REF!,#REF!,#REF!,#REF!</definedName>
    <definedName name="Mensual" localSheetId="18">#REF!,#REF!,#REF!,#REF!,#REF!,#REF!,#REF!,#REF!,#REF!</definedName>
    <definedName name="Mensual" localSheetId="1">#REF!,#REF!,#REF!,#REF!,#REF!,#REF!,#REF!,#REF!,#REF!</definedName>
    <definedName name="Mensual" localSheetId="19">#REF!,#REF!,#REF!,#REF!,#REF!,#REF!,#REF!,#REF!,#REF!</definedName>
    <definedName name="Mensual" localSheetId="20">#REF!,#REF!,#REF!,#REF!,#REF!,#REF!,#REF!,#REF!,#REF!</definedName>
    <definedName name="Mensual" localSheetId="2">#REF!,#REF!,#REF!,#REF!,#REF!,#REF!,#REF!,#REF!,#REF!</definedName>
    <definedName name="Mensual" localSheetId="3">#REF!,#REF!,#REF!,#REF!,#REF!,#REF!,#REF!,#REF!,#REF!</definedName>
    <definedName name="Mensual" localSheetId="4">#REF!,#REF!,#REF!,#REF!,#REF!,#REF!,#REF!,#REF!,#REF!</definedName>
    <definedName name="Mensual" localSheetId="5">#REF!,#REF!,#REF!,#REF!,#REF!,#REF!,#REF!,#REF!,#REF!</definedName>
    <definedName name="Mensual" localSheetId="6">#REF!,#REF!,#REF!,#REF!,#REF!,#REF!,#REF!,#REF!,#REF!</definedName>
    <definedName name="Mensual" localSheetId="7">#REF!,#REF!,#REF!,#REF!,#REF!,#REF!,#REF!,#REF!,#REF!</definedName>
    <definedName name="Mensual" localSheetId="8">#REF!,#REF!,#REF!,#REF!,#REF!,#REF!,#REF!,#REF!,#REF!</definedName>
    <definedName name="Mensual" localSheetId="21">#REF!,#REF!,#REF!,#REF!,#REF!,#REF!,#REF!,#REF!,#REF!</definedName>
    <definedName name="Mensual" localSheetId="22">#REF!,#REF!,#REF!,#REF!,#REF!,#REF!,#REF!,#REF!,#REF!</definedName>
    <definedName name="Mensual" localSheetId="23">#REF!,#REF!,#REF!,#REF!,#REF!,#REF!,#REF!,#REF!,#REF!</definedName>
    <definedName name="Mensual" localSheetId="24">#REF!,#REF!,#REF!,#REF!,#REF!,#REF!,#REF!,#REF!,#REF!</definedName>
    <definedName name="Mensual" localSheetId="25">#REF!,#REF!,#REF!,#REF!,#REF!,#REF!,#REF!,#REF!,#REF!</definedName>
    <definedName name="Mensual">#REF!,#REF!,#REF!,#REF!,#REF!,#REF!,#REF!,#REF!,#REF!</definedName>
    <definedName name="MERCINTERB1220" localSheetId="0">#REF!</definedName>
    <definedName name="MERCINTERB1220" localSheetId="9">#REF!</definedName>
    <definedName name="MERCINTERB1220" localSheetId="10">#REF!</definedName>
    <definedName name="MERCINTERB1220" localSheetId="11">#REF!</definedName>
    <definedName name="MERCINTERB1220" localSheetId="12">#REF!</definedName>
    <definedName name="MERCINTERB1220" localSheetId="13">#REF!</definedName>
    <definedName name="MERCINTERB1220" localSheetId="14">#REF!</definedName>
    <definedName name="MERCINTERB1220" localSheetId="15">#REF!</definedName>
    <definedName name="MERCINTERB1220" localSheetId="16">#REF!</definedName>
    <definedName name="MERCINTERB1220" localSheetId="17">#REF!</definedName>
    <definedName name="MERCINTERB1220" localSheetId="18">#REF!</definedName>
    <definedName name="MERCINTERB1220" localSheetId="1">#REF!</definedName>
    <definedName name="MERCINTERB1220" localSheetId="19">#REF!</definedName>
    <definedName name="MERCINTERB1220" localSheetId="20">#REF!</definedName>
    <definedName name="MERCINTERB1220" localSheetId="2">#REF!</definedName>
    <definedName name="MERCINTERB1220" localSheetId="3">#REF!</definedName>
    <definedName name="MERCINTERB1220" localSheetId="4">#REF!</definedName>
    <definedName name="MERCINTERB1220" localSheetId="5">#REF!</definedName>
    <definedName name="MERCINTERB1220" localSheetId="6">#REF!</definedName>
    <definedName name="MERCINTERB1220" localSheetId="7">#REF!</definedName>
    <definedName name="MERCINTERB1220" localSheetId="8">#REF!</definedName>
    <definedName name="MERCINTERB1220" localSheetId="21">#REF!</definedName>
    <definedName name="MERCINTERB1220" localSheetId="22">#REF!</definedName>
    <definedName name="MERCINTERB1220" localSheetId="23">#REF!</definedName>
    <definedName name="MERCINTERB1220" localSheetId="24">#REF!</definedName>
    <definedName name="MERCINTERB1220" localSheetId="25">#REF!</definedName>
    <definedName name="MERCINTERB1220">#REF!</definedName>
    <definedName name="Mesas_de_dinero" localSheetId="0">[28]Forward!$BN$30:$BT$149</definedName>
    <definedName name="Mesas_de_dinero" localSheetId="9">[28]Forward!$BN$30:$BT$149</definedName>
    <definedName name="Mesas_de_dinero" localSheetId="10">[28]Forward!$BN$30:$BT$149</definedName>
    <definedName name="Mesas_de_dinero" localSheetId="11">[28]Forward!$BN$30:$BT$149</definedName>
    <definedName name="Mesas_de_dinero" localSheetId="12">[28]Forward!$BN$30:$BT$149</definedName>
    <definedName name="Mesas_de_dinero" localSheetId="13">[28]Forward!$BN$30:$BT$149</definedName>
    <definedName name="Mesas_de_dinero" localSheetId="14">[28]Forward!$BN$30:$BT$149</definedName>
    <definedName name="Mesas_de_dinero" localSheetId="15">[28]Forward!$BN$30:$BT$149</definedName>
    <definedName name="Mesas_de_dinero" localSheetId="16">[28]Forward!$BN$30:$BT$149</definedName>
    <definedName name="Mesas_de_dinero" localSheetId="17">[28]Forward!$BN$30:$BT$149</definedName>
    <definedName name="Mesas_de_dinero" localSheetId="18">[28]Forward!$BN$30:$BT$149</definedName>
    <definedName name="Mesas_de_dinero" localSheetId="1">[28]Forward!$BN$30:$BT$149</definedName>
    <definedName name="Mesas_de_dinero" localSheetId="19">[28]Forward!$BN$30:$BT$149</definedName>
    <definedName name="Mesas_de_dinero" localSheetId="20">[28]Forward!$BN$30:$BT$149</definedName>
    <definedName name="Mesas_de_dinero" localSheetId="2">[28]Forward!$BN$30:$BT$149</definedName>
    <definedName name="Mesas_de_dinero" localSheetId="3">[28]Forward!$BN$30:$BT$149</definedName>
    <definedName name="Mesas_de_dinero" localSheetId="4">[28]Forward!$BN$30:$BT$149</definedName>
    <definedName name="Mesas_de_dinero" localSheetId="5">[28]Forward!$BN$30:$BT$149</definedName>
    <definedName name="Mesas_de_dinero" localSheetId="6">[28]Forward!$BN$30:$BT$149</definedName>
    <definedName name="Mesas_de_dinero" localSheetId="7">[28]Forward!$BN$30:$BT$149</definedName>
    <definedName name="Mesas_de_dinero" localSheetId="8">[28]Forward!$BN$30:$BT$149</definedName>
    <definedName name="Mesas_de_dinero" localSheetId="21">[28]Forward!$BN$30:$BT$149</definedName>
    <definedName name="Mesas_de_dinero" localSheetId="22">[28]Forward!$BN$30:$BT$149</definedName>
    <definedName name="Mesas_de_dinero" localSheetId="23">[28]Forward!$BN$30:$BT$149</definedName>
    <definedName name="Mesas_de_dinero" localSheetId="24">[28]Forward!$BN$30:$BT$149</definedName>
    <definedName name="Mesas_de_dinero" localSheetId="25">[28]Forward!$BN$30:$BT$149</definedName>
    <definedName name="Mesas_de_dinero">[29]Forward!$BN$30:$BT$149</definedName>
    <definedName name="meses" localSheetId="0">#REF!</definedName>
    <definedName name="meses" localSheetId="9">#REF!</definedName>
    <definedName name="meses" localSheetId="10">#REF!</definedName>
    <definedName name="meses" localSheetId="11">#REF!</definedName>
    <definedName name="meses" localSheetId="12">#REF!</definedName>
    <definedName name="meses" localSheetId="13">#REF!</definedName>
    <definedName name="meses" localSheetId="14">#REF!</definedName>
    <definedName name="meses" localSheetId="15">#REF!</definedName>
    <definedName name="meses" localSheetId="16">#REF!</definedName>
    <definedName name="meses" localSheetId="17">#REF!</definedName>
    <definedName name="meses" localSheetId="18">#REF!</definedName>
    <definedName name="meses" localSheetId="1">#REF!</definedName>
    <definedName name="meses" localSheetId="19">#REF!</definedName>
    <definedName name="meses" localSheetId="20">#REF!</definedName>
    <definedName name="meses" localSheetId="2">#REF!</definedName>
    <definedName name="meses" localSheetId="3">#REF!</definedName>
    <definedName name="meses" localSheetId="4">#REF!</definedName>
    <definedName name="meses" localSheetId="5">#REF!</definedName>
    <definedName name="meses" localSheetId="6">#REF!</definedName>
    <definedName name="meses" localSheetId="7">#REF!</definedName>
    <definedName name="meses" localSheetId="8">#REF!</definedName>
    <definedName name="meses" localSheetId="21">#REF!</definedName>
    <definedName name="meses" localSheetId="22">#REF!</definedName>
    <definedName name="meses" localSheetId="23">#REF!</definedName>
    <definedName name="meses" localSheetId="24">#REF!</definedName>
    <definedName name="meses" localSheetId="25">#REF!</definedName>
    <definedName name="meses">#REF!</definedName>
    <definedName name="mesesing" localSheetId="0">{"January ";"February ";"March ";"April ";"May ";"June ";"July ";"August ";"September ";"October ";"November ";"December "}</definedName>
    <definedName name="mesesing" localSheetId="9">{"January ";"February ";"March ";"April ";"May ";"June ";"July ";"August ";"September ";"October ";"November ";"December "}</definedName>
    <definedName name="mesesing" localSheetId="10">{"January ";"February ";"March ";"April ";"May ";"June ";"July ";"August ";"September ";"October ";"November ";"December "}</definedName>
    <definedName name="mesesing" localSheetId="11">{"January ";"February ";"March ";"April ";"May ";"June ";"July ";"August ";"September ";"October ";"November ";"December "}</definedName>
    <definedName name="mesesing" localSheetId="12">{"January ";"February ";"March ";"April ";"May ";"June ";"July ";"August ";"September ";"October ";"November ";"December "}</definedName>
    <definedName name="mesesing" localSheetId="13">{"January ";"February ";"March ";"April ";"May ";"June ";"July ";"August ";"September ";"October ";"November ";"December "}</definedName>
    <definedName name="mesesing" localSheetId="14">{"January ";"February ";"March ";"April ";"May ";"June ";"July ";"August ";"September ";"October ";"November ";"December "}</definedName>
    <definedName name="mesesing" localSheetId="15">{"January ";"February ";"March ";"April ";"May ";"June ";"July ";"August ";"September ";"October ";"November ";"December "}</definedName>
    <definedName name="mesesing" localSheetId="16">{"January ";"February ";"March ";"April ";"May ";"June ";"July ";"August ";"September ";"October ";"November ";"December "}</definedName>
    <definedName name="mesesing" localSheetId="17">{"January ";"February ";"March ";"April ";"May ";"June ";"July ";"August ";"September ";"October ";"November ";"December "}</definedName>
    <definedName name="mesesing" localSheetId="18">{"January ";"February ";"March ";"April ";"May ";"June ";"July ";"August ";"September ";"October ";"November ";"December "}</definedName>
    <definedName name="mesesing" localSheetId="1">{"January ";"February ";"March ";"April ";"May ";"June ";"July ";"August ";"September ";"October ";"November ";"December "}</definedName>
    <definedName name="mesesing" localSheetId="19">{"January ";"February ";"March ";"April ";"May ";"June ";"July ";"August ";"September ";"October ";"November ";"December "}</definedName>
    <definedName name="mesesing" localSheetId="20">{"January ";"February ";"March ";"April ";"May ";"June ";"July ";"August ";"September ";"October ";"November ";"December "}</definedName>
    <definedName name="mesesing" localSheetId="2">{"January ";"February ";"March ";"April ";"May ";"June ";"July ";"August ";"September ";"October ";"November ";"December "}</definedName>
    <definedName name="mesesing" localSheetId="3">{"January ";"February ";"March ";"April ";"May ";"June ";"July ";"August ";"September ";"October ";"November ";"December "}</definedName>
    <definedName name="mesesing" localSheetId="4">{"January ";"February ";"March ";"April ";"May ";"June ";"July ";"August ";"September ";"October ";"November ";"December "}</definedName>
    <definedName name="mesesing" localSheetId="5">{"January ";"February ";"March ";"April ";"May ";"June ";"July ";"August ";"September ";"October ";"November ";"December "}</definedName>
    <definedName name="mesesing" localSheetId="6">{"January ";"February ";"March ";"April ";"May ";"June ";"July ";"August ";"September ";"October ";"November ";"December "}</definedName>
    <definedName name="mesesing" localSheetId="7">{"January ";"February ";"March ";"April ";"May ";"June ";"July ";"August ";"September ";"October ";"November ";"December "}</definedName>
    <definedName name="mesesing" localSheetId="8">{"January ";"February ";"March ";"April ";"May ";"June ";"July ";"August ";"September ";"October ";"November ";"December "}</definedName>
    <definedName name="mesesing" localSheetId="21">{"January ";"February ";"March ";"April ";"May ";"June ";"July ";"August ";"September ";"October ";"November ";"December "}</definedName>
    <definedName name="mesesing" localSheetId="22">{"January ";"February ";"March ";"April ";"May ";"June ";"July ";"August ";"September ";"October ";"November ";"December "}</definedName>
    <definedName name="mesesing" localSheetId="23">{"January ";"February ";"March ";"April ";"May ";"June ";"July ";"August ";"September ";"October ";"November ";"December "}</definedName>
    <definedName name="mesesing" localSheetId="24">{"January ";"February ";"March ";"April ";"May ";"June ";"July ";"August ";"September ";"October ";"November ";"December "}</definedName>
    <definedName name="mesesing" localSheetId="25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0">{"Jan' ";"Feb' ";"Mar' ";"Apr' ";"May' ";"Jun' ";"Jul' ";"Aug' ";"Sep' ";"Oct' ";"Nov' ";"Dec' "}</definedName>
    <definedName name="mesesingab" localSheetId="9">{"Jan' ";"Feb' ";"Mar' ";"Apr' ";"May' ";"Jun' ";"Jul' ";"Aug' ";"Sep' ";"Oct' ";"Nov' ";"Dec' "}</definedName>
    <definedName name="mesesingab" localSheetId="10">{"Jan' ";"Feb' ";"Mar' ";"Apr' ";"May' ";"Jun' ";"Jul' ";"Aug' ";"Sep' ";"Oct' ";"Nov' ";"Dec' "}</definedName>
    <definedName name="mesesingab" localSheetId="11">{"Jan' ";"Feb' ";"Mar' ";"Apr' ";"May' ";"Jun' ";"Jul' ";"Aug' ";"Sep' ";"Oct' ";"Nov' ";"Dec' "}</definedName>
    <definedName name="mesesingab" localSheetId="12">{"Jan' ";"Feb' ";"Mar' ";"Apr' ";"May' ";"Jun' ";"Jul' ";"Aug' ";"Sep' ";"Oct' ";"Nov' ";"Dec' "}</definedName>
    <definedName name="mesesingab" localSheetId="13">{"Jan' ";"Feb' ";"Mar' ";"Apr' ";"May' ";"Jun' ";"Jul' ";"Aug' ";"Sep' ";"Oct' ";"Nov' ";"Dec' "}</definedName>
    <definedName name="mesesingab" localSheetId="14">{"Jan' ";"Feb' ";"Mar' ";"Apr' ";"May' ";"Jun' ";"Jul' ";"Aug' ";"Sep' ";"Oct' ";"Nov' ";"Dec' "}</definedName>
    <definedName name="mesesingab" localSheetId="15">{"Jan' ";"Feb' ";"Mar' ";"Apr' ";"May' ";"Jun' ";"Jul' ";"Aug' ";"Sep' ";"Oct' ";"Nov' ";"Dec' "}</definedName>
    <definedName name="mesesingab" localSheetId="16">{"Jan' ";"Feb' ";"Mar' ";"Apr' ";"May' ";"Jun' ";"Jul' ";"Aug' ";"Sep' ";"Oct' ";"Nov' ";"Dec' "}</definedName>
    <definedName name="mesesingab" localSheetId="17">{"Jan' ";"Feb' ";"Mar' ";"Apr' ";"May' ";"Jun' ";"Jul' ";"Aug' ";"Sep' ";"Oct' ";"Nov' ";"Dec' "}</definedName>
    <definedName name="mesesingab" localSheetId="18">{"Jan' ";"Feb' ";"Mar' ";"Apr' ";"May' ";"Jun' ";"Jul' ";"Aug' ";"Sep' ";"Oct' ";"Nov' ";"Dec' "}</definedName>
    <definedName name="mesesingab" localSheetId="1">{"Jan' ";"Feb' ";"Mar' ";"Apr' ";"May' ";"Jun' ";"Jul' ";"Aug' ";"Sep' ";"Oct' ";"Nov' ";"Dec' "}</definedName>
    <definedName name="mesesingab" localSheetId="19">{"Jan' ";"Feb' ";"Mar' ";"Apr' ";"May' ";"Jun' ";"Jul' ";"Aug' ";"Sep' ";"Oct' ";"Nov' ";"Dec' "}</definedName>
    <definedName name="mesesingab" localSheetId="20">{"Jan' ";"Feb' ";"Mar' ";"Apr' ";"May' ";"Jun' ";"Jul' ";"Aug' ";"Sep' ";"Oct' ";"Nov' ";"Dec' "}</definedName>
    <definedName name="mesesingab" localSheetId="2">{"Jan' ";"Feb' ";"Mar' ";"Apr' ";"May' ";"Jun' ";"Jul' ";"Aug' ";"Sep' ";"Oct' ";"Nov' ";"Dec' "}</definedName>
    <definedName name="mesesingab" localSheetId="3">{"Jan' ";"Feb' ";"Mar' ";"Apr' ";"May' ";"Jun' ";"Jul' ";"Aug' ";"Sep' ";"Oct' ";"Nov' ";"Dec' "}</definedName>
    <definedName name="mesesingab" localSheetId="4">{"Jan' ";"Feb' ";"Mar' ";"Apr' ";"May' ";"Jun' ";"Jul' ";"Aug' ";"Sep' ";"Oct' ";"Nov' ";"Dec' "}</definedName>
    <definedName name="mesesingab" localSheetId="5">{"Jan' ";"Feb' ";"Mar' ";"Apr' ";"May' ";"Jun' ";"Jul' ";"Aug' ";"Sep' ";"Oct' ";"Nov' ";"Dec' "}</definedName>
    <definedName name="mesesingab" localSheetId="6">{"Jan' ";"Feb' ";"Mar' ";"Apr' ";"May' ";"Jun' ";"Jul' ";"Aug' ";"Sep' ";"Oct' ";"Nov' ";"Dec' "}</definedName>
    <definedName name="mesesingab" localSheetId="7">{"Jan' ";"Feb' ";"Mar' ";"Apr' ";"May' ";"Jun' ";"Jul' ";"Aug' ";"Sep' ";"Oct' ";"Nov' ";"Dec' "}</definedName>
    <definedName name="mesesingab" localSheetId="8">{"Jan' ";"Feb' ";"Mar' ";"Apr' ";"May' ";"Jun' ";"Jul' ";"Aug' ";"Sep' ";"Oct' ";"Nov' ";"Dec' "}</definedName>
    <definedName name="mesesingab" localSheetId="21">{"Jan' ";"Feb' ";"Mar' ";"Apr' ";"May' ";"Jun' ";"Jul' ";"Aug' ";"Sep' ";"Oct' ";"Nov' ";"Dec' "}</definedName>
    <definedName name="mesesingab" localSheetId="22">{"Jan' ";"Feb' ";"Mar' ";"Apr' ";"May' ";"Jun' ";"Jul' ";"Aug' ";"Sep' ";"Oct' ";"Nov' ";"Dec' "}</definedName>
    <definedName name="mesesingab" localSheetId="23">{"Jan' ";"Feb' ";"Mar' ";"Apr' ";"May' ";"Jun' ";"Jul' ";"Aug' ";"Sep' ";"Oct' ";"Nov' ";"Dec' "}</definedName>
    <definedName name="mesesingab" localSheetId="24">{"Jan' ";"Feb' ";"Mar' ";"Apr' ";"May' ";"Jun' ";"Jul' ";"Aug' ";"Sep' ";"Oct' ";"Nov' ";"Dec' "}</definedName>
    <definedName name="mesesingab" localSheetId="25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0">{"enero";"febrero";"marzo";"abril";"mayo";"junio";"julio";"agosto";"septiembre";"octubre";"noviembre";"diciembre"}</definedName>
    <definedName name="mesestexto" localSheetId="9">{"enero";"febrero";"marzo";"abril";"mayo";"junio";"julio";"agosto";"septiembre";"octubre";"noviembre";"diciembre"}</definedName>
    <definedName name="mesestexto" localSheetId="10">{"enero";"febrero";"marzo";"abril";"mayo";"junio";"julio";"agosto";"septiembre";"octubre";"noviembre";"diciembre"}</definedName>
    <definedName name="mesestexto" localSheetId="11">{"enero";"febrero";"marzo";"abril";"mayo";"junio";"julio";"agosto";"septiembre";"octubre";"noviembre";"diciembre"}</definedName>
    <definedName name="mesestexto" localSheetId="12">{"enero";"febrero";"marzo";"abril";"mayo";"junio";"julio";"agosto";"septiembre";"octubre";"noviembre";"diciembre"}</definedName>
    <definedName name="mesestexto" localSheetId="13">{"enero";"febrero";"marzo";"abril";"mayo";"junio";"julio";"agosto";"septiembre";"octubre";"noviembre";"diciembre"}</definedName>
    <definedName name="mesestexto" localSheetId="14">{"enero";"febrero";"marzo";"abril";"mayo";"junio";"julio";"agosto";"septiembre";"octubre";"noviembre";"diciembre"}</definedName>
    <definedName name="mesestexto" localSheetId="15">{"enero";"febrero";"marzo";"abril";"mayo";"junio";"julio";"agosto";"septiembre";"octubre";"noviembre";"diciembre"}</definedName>
    <definedName name="mesestexto" localSheetId="16">{"enero";"febrero";"marzo";"abril";"mayo";"junio";"julio";"agosto";"septiembre";"octubre";"noviembre";"diciembre"}</definedName>
    <definedName name="mesestexto" localSheetId="17">{"enero";"febrero";"marzo";"abril";"mayo";"junio";"julio";"agosto";"septiembre";"octubre";"noviembre";"diciembre"}</definedName>
    <definedName name="mesestexto" localSheetId="18">{"enero";"febrero";"marzo";"abril";"mayo";"junio";"julio";"agosto";"septiembre";"octubre";"noviembre";"diciembre"}</definedName>
    <definedName name="mesestexto" localSheetId="1">{"enero";"febrero";"marzo";"abril";"mayo";"junio";"julio";"agosto";"septiembre";"octubre";"noviembre";"diciembre"}</definedName>
    <definedName name="mesestexto" localSheetId="19">{"enero";"febrero";"marzo";"abril";"mayo";"junio";"julio";"agosto";"septiembre";"octubre";"noviembre";"diciembre"}</definedName>
    <definedName name="mesestexto" localSheetId="20">{"enero";"febrero";"marzo";"abril";"mayo";"junio";"julio";"agosto";"septiembre";"octubre";"noviembre";"diciembre"}</definedName>
    <definedName name="mesestexto" localSheetId="2">{"enero";"febrero";"marzo";"abril";"mayo";"junio";"julio";"agosto";"septiembre";"octubre";"noviembre";"diciembre"}</definedName>
    <definedName name="mesestexto" localSheetId="3">{"enero";"febrero";"marzo";"abril";"mayo";"junio";"julio";"agosto";"septiembre";"octubre";"noviembre";"diciembre"}</definedName>
    <definedName name="mesestexto" localSheetId="4">{"enero";"febrero";"marzo";"abril";"mayo";"junio";"julio";"agosto";"septiembre";"octubre";"noviembre";"diciembre"}</definedName>
    <definedName name="mesestexto" localSheetId="5">{"enero";"febrero";"marzo";"abril";"mayo";"junio";"julio";"agosto";"septiembre";"octubre";"noviembre";"diciembre"}</definedName>
    <definedName name="mesestexto" localSheetId="6">{"enero";"febrero";"marzo";"abril";"mayo";"junio";"julio";"agosto";"septiembre";"octubre";"noviembre";"diciembre"}</definedName>
    <definedName name="mesestexto" localSheetId="7">{"enero";"febrero";"marzo";"abril";"mayo";"junio";"julio";"agosto";"septiembre";"octubre";"noviembre";"diciembre"}</definedName>
    <definedName name="mesestexto" localSheetId="8">{"enero";"febrero";"marzo";"abril";"mayo";"junio";"julio";"agosto";"septiembre";"octubre";"noviembre";"diciembre"}</definedName>
    <definedName name="mesestexto" localSheetId="21">{"enero";"febrero";"marzo";"abril";"mayo";"junio";"julio";"agosto";"septiembre";"octubre";"noviembre";"diciembre"}</definedName>
    <definedName name="mesestexto" localSheetId="22">{"enero";"febrero";"marzo";"abril";"mayo";"junio";"julio";"agosto";"septiembre";"octubre";"noviembre";"diciembre"}</definedName>
    <definedName name="mesestexto" localSheetId="23">{"enero";"febrero";"marzo";"abril";"mayo";"junio";"julio";"agosto";"septiembre";"octubre";"noviembre";"diciembre"}</definedName>
    <definedName name="mesestexto" localSheetId="24">{"enero";"febrero";"marzo";"abril";"mayo";"junio";"julio";"agosto";"septiembre";"octubre";"noviembre";"diciembre"}</definedName>
    <definedName name="mesestexto" localSheetId="25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>#REF!</definedName>
    <definedName name="METALPAR">#REF!</definedName>
    <definedName name="mim" localSheetId="0" hidden="1">{"'Inversión Extranjera'!$A$1:$AG$74","'Inversión Extranjera'!$G$7:$AF$61"}</definedName>
    <definedName name="mim" localSheetId="9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localSheetId="11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localSheetId="13" hidden="1">{"'Inversión Extranjera'!$A$1:$AG$74","'Inversión Extranjera'!$G$7:$AF$61"}</definedName>
    <definedName name="mim" localSheetId="14" hidden="1">{"'Inversión Extranjera'!$A$1:$AG$74","'Inversión Extranjera'!$G$7:$AF$61"}</definedName>
    <definedName name="mim" localSheetId="15" hidden="1">{"'Inversión Extranjera'!$A$1:$AG$74","'Inversión Extranjera'!$G$7:$AF$61"}</definedName>
    <definedName name="mim" localSheetId="16" hidden="1">{"'Inversión Extranjera'!$A$1:$AG$74","'Inversión Extranjera'!$G$7:$AF$61"}</definedName>
    <definedName name="mim" localSheetId="17" hidden="1">{"'Inversión Extranjera'!$A$1:$AG$74","'Inversión Extranjera'!$G$7:$AF$61"}</definedName>
    <definedName name="mim" localSheetId="18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localSheetId="19" hidden="1">{"'Inversión Extranjera'!$A$1:$AG$74","'Inversión Extranjera'!$G$7:$AF$61"}</definedName>
    <definedName name="mim" localSheetId="20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localSheetId="21" hidden="1">{"'Inversión Extranjera'!$A$1:$AG$74","'Inversión Extranjera'!$G$7:$AF$61"}</definedName>
    <definedName name="mim" localSheetId="22" hidden="1">{"'Inversión Extranjera'!$A$1:$AG$74","'Inversión Extranjera'!$G$7:$AF$61"}</definedName>
    <definedName name="mim" localSheetId="23" hidden="1">{"'Inversión Extranjera'!$A$1:$AG$74","'Inversión Extranjera'!$G$7:$AF$61"}</definedName>
    <definedName name="mim" localSheetId="24" hidden="1">{"'Inversión Extranjera'!$A$1:$AG$74","'Inversión Extranjera'!$G$7:$AF$61"}</definedName>
    <definedName name="mim" localSheetId="25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9" hidden="1">{"'Inversión Extranjera'!$A$1:$AG$74","'Inversión Extranjera'!$G$7:$AF$61"}</definedName>
    <definedName name="mim_1" localSheetId="10" hidden="1">{"'Inversión Extranjera'!$A$1:$AG$74","'Inversión Extranjera'!$G$7:$AF$61"}</definedName>
    <definedName name="mim_1" localSheetId="11" hidden="1">{"'Inversión Extranjera'!$A$1:$AG$74","'Inversión Extranjera'!$G$7:$AF$61"}</definedName>
    <definedName name="mim_1" localSheetId="12" hidden="1">{"'Inversión Extranjera'!$A$1:$AG$74","'Inversión Extranjera'!$G$7:$AF$61"}</definedName>
    <definedName name="mim_1" localSheetId="13" hidden="1">{"'Inversión Extranjera'!$A$1:$AG$74","'Inversión Extranjera'!$G$7:$AF$61"}</definedName>
    <definedName name="mim_1" localSheetId="14" hidden="1">{"'Inversión Extranjera'!$A$1:$AG$74","'Inversión Extranjera'!$G$7:$AF$61"}</definedName>
    <definedName name="mim_1" localSheetId="15" hidden="1">{"'Inversión Extranjera'!$A$1:$AG$74","'Inversión Extranjera'!$G$7:$AF$61"}</definedName>
    <definedName name="mim_1" localSheetId="16" hidden="1">{"'Inversión Extranjera'!$A$1:$AG$74","'Inversión Extranjera'!$G$7:$AF$61"}</definedName>
    <definedName name="mim_1" localSheetId="17" hidden="1">{"'Inversión Extranjera'!$A$1:$AG$74","'Inversión Extranjera'!$G$7:$AF$61"}</definedName>
    <definedName name="mim_1" localSheetId="18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localSheetId="19" hidden="1">{"'Inversión Extranjera'!$A$1:$AG$74","'Inversión Extranjera'!$G$7:$AF$61"}</definedName>
    <definedName name="mim_1" localSheetId="20" hidden="1">{"'Inversión Extranjera'!$A$1:$AG$74","'Inversión Extranjera'!$G$7:$AF$61"}</definedName>
    <definedName name="mim_1" localSheetId="2" hidden="1">{"'Inversión Extranjera'!$A$1:$AG$74","'Inversión Extranjera'!$G$7:$AF$61"}</definedName>
    <definedName name="mim_1" localSheetId="3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5" hidden="1">{"'Inversión Extranjera'!$A$1:$AG$74","'Inversión Extranjera'!$G$7:$AF$61"}</definedName>
    <definedName name="mim_1" localSheetId="6" hidden="1">{"'Inversión Extranjera'!$A$1:$AG$74","'Inversión Extranjera'!$G$7:$AF$61"}</definedName>
    <definedName name="mim_1" localSheetId="7" hidden="1">{"'Inversión Extranjera'!$A$1:$AG$74","'Inversión Extranjera'!$G$7:$AF$61"}</definedName>
    <definedName name="mim_1" localSheetId="8" hidden="1">{"'Inversión Extranjera'!$A$1:$AG$74","'Inversión Extranjera'!$G$7:$AF$61"}</definedName>
    <definedName name="mim_1" localSheetId="21" hidden="1">{"'Inversión Extranjera'!$A$1:$AG$74","'Inversión Extranjera'!$G$7:$AF$61"}</definedName>
    <definedName name="mim_1" localSheetId="22" hidden="1">{"'Inversión Extranjera'!$A$1:$AG$74","'Inversión Extranjera'!$G$7:$AF$61"}</definedName>
    <definedName name="mim_1" localSheetId="23" hidden="1">{"'Inversión Extranjera'!$A$1:$AG$74","'Inversión Extranjera'!$G$7:$AF$61"}</definedName>
    <definedName name="mim_1" localSheetId="24" hidden="1">{"'Inversión Extranjera'!$A$1:$AG$74","'Inversión Extranjera'!$G$7:$AF$61"}</definedName>
    <definedName name="mim_1" localSheetId="25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9" hidden="1">{"'Inversión Extranjera'!$A$1:$AG$74","'Inversión Extranjera'!$G$7:$AF$61"}</definedName>
    <definedName name="mim_2" localSheetId="10" hidden="1">{"'Inversión Extranjera'!$A$1:$AG$74","'Inversión Extranjera'!$G$7:$AF$61"}</definedName>
    <definedName name="mim_2" localSheetId="11" hidden="1">{"'Inversión Extranjera'!$A$1:$AG$74","'Inversión Extranjera'!$G$7:$AF$61"}</definedName>
    <definedName name="mim_2" localSheetId="12" hidden="1">{"'Inversión Extranjera'!$A$1:$AG$74","'Inversión Extranjera'!$G$7:$AF$61"}</definedName>
    <definedName name="mim_2" localSheetId="13" hidden="1">{"'Inversión Extranjera'!$A$1:$AG$74","'Inversión Extranjera'!$G$7:$AF$61"}</definedName>
    <definedName name="mim_2" localSheetId="14" hidden="1">{"'Inversión Extranjera'!$A$1:$AG$74","'Inversión Extranjera'!$G$7:$AF$61"}</definedName>
    <definedName name="mim_2" localSheetId="15" hidden="1">{"'Inversión Extranjera'!$A$1:$AG$74","'Inversión Extranjera'!$G$7:$AF$61"}</definedName>
    <definedName name="mim_2" localSheetId="16" hidden="1">{"'Inversión Extranjera'!$A$1:$AG$74","'Inversión Extranjera'!$G$7:$AF$61"}</definedName>
    <definedName name="mim_2" localSheetId="17" hidden="1">{"'Inversión Extranjera'!$A$1:$AG$74","'Inversión Extranjera'!$G$7:$AF$61"}</definedName>
    <definedName name="mim_2" localSheetId="18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localSheetId="19" hidden="1">{"'Inversión Extranjera'!$A$1:$AG$74","'Inversión Extranjera'!$G$7:$AF$61"}</definedName>
    <definedName name="mim_2" localSheetId="20" hidden="1">{"'Inversión Extranjera'!$A$1:$AG$74","'Inversión Extranjera'!$G$7:$AF$61"}</definedName>
    <definedName name="mim_2" localSheetId="2" hidden="1">{"'Inversión Extranjera'!$A$1:$AG$74","'Inversión Extranjera'!$G$7:$AF$61"}</definedName>
    <definedName name="mim_2" localSheetId="3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5" hidden="1">{"'Inversión Extranjera'!$A$1:$AG$74","'Inversión Extranjera'!$G$7:$AF$61"}</definedName>
    <definedName name="mim_2" localSheetId="6" hidden="1">{"'Inversión Extranjera'!$A$1:$AG$74","'Inversión Extranjera'!$G$7:$AF$61"}</definedName>
    <definedName name="mim_2" localSheetId="7" hidden="1">{"'Inversión Extranjera'!$A$1:$AG$74","'Inversión Extranjera'!$G$7:$AF$61"}</definedName>
    <definedName name="mim_2" localSheetId="8" hidden="1">{"'Inversión Extranjera'!$A$1:$AG$74","'Inversión Extranjera'!$G$7:$AF$61"}</definedName>
    <definedName name="mim_2" localSheetId="21" hidden="1">{"'Inversión Extranjera'!$A$1:$AG$74","'Inversión Extranjera'!$G$7:$AF$61"}</definedName>
    <definedName name="mim_2" localSheetId="22" hidden="1">{"'Inversión Extranjera'!$A$1:$AG$74","'Inversión Extranjera'!$G$7:$AF$61"}</definedName>
    <definedName name="mim_2" localSheetId="23" hidden="1">{"'Inversión Extranjera'!$A$1:$AG$74","'Inversión Extranjera'!$G$7:$AF$61"}</definedName>
    <definedName name="mim_2" localSheetId="24" hidden="1">{"'Inversión Extranjera'!$A$1:$AG$74","'Inversión Extranjera'!$G$7:$AF$61"}</definedName>
    <definedName name="mim_2" localSheetId="25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localSheetId="9" hidden="1">{"'Inversión Extranjera'!$A$1:$AG$74","'Inversión Extranjera'!$G$7:$AF$61"}</definedName>
    <definedName name="mim_3" localSheetId="10" hidden="1">{"'Inversión Extranjera'!$A$1:$AG$74","'Inversión Extranjera'!$G$7:$AF$61"}</definedName>
    <definedName name="mim_3" localSheetId="11" hidden="1">{"'Inversión Extranjera'!$A$1:$AG$74","'Inversión Extranjera'!$G$7:$AF$61"}</definedName>
    <definedName name="mim_3" localSheetId="12" hidden="1">{"'Inversión Extranjera'!$A$1:$AG$74","'Inversión Extranjera'!$G$7:$AF$61"}</definedName>
    <definedName name="mim_3" localSheetId="13" hidden="1">{"'Inversión Extranjera'!$A$1:$AG$74","'Inversión Extranjera'!$G$7:$AF$61"}</definedName>
    <definedName name="mim_3" localSheetId="14" hidden="1">{"'Inversión Extranjera'!$A$1:$AG$74","'Inversión Extranjera'!$G$7:$AF$61"}</definedName>
    <definedName name="mim_3" localSheetId="15" hidden="1">{"'Inversión Extranjera'!$A$1:$AG$74","'Inversión Extranjera'!$G$7:$AF$61"}</definedName>
    <definedName name="mim_3" localSheetId="16" hidden="1">{"'Inversión Extranjera'!$A$1:$AG$74","'Inversión Extranjera'!$G$7:$AF$61"}</definedName>
    <definedName name="mim_3" localSheetId="17" hidden="1">{"'Inversión Extranjera'!$A$1:$AG$74","'Inversión Extranjera'!$G$7:$AF$61"}</definedName>
    <definedName name="mim_3" localSheetId="18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localSheetId="19" hidden="1">{"'Inversión Extranjera'!$A$1:$AG$74","'Inversión Extranjera'!$G$7:$AF$61"}</definedName>
    <definedName name="mim_3" localSheetId="20" hidden="1">{"'Inversión Extranjera'!$A$1:$AG$74","'Inversión Extranjera'!$G$7:$AF$61"}</definedName>
    <definedName name="mim_3" localSheetId="2" hidden="1">{"'Inversión Extranjera'!$A$1:$AG$74","'Inversión Extranjera'!$G$7:$AF$61"}</definedName>
    <definedName name="mim_3" localSheetId="3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5" hidden="1">{"'Inversión Extranjera'!$A$1:$AG$74","'Inversión Extranjera'!$G$7:$AF$61"}</definedName>
    <definedName name="mim_3" localSheetId="6" hidden="1">{"'Inversión Extranjera'!$A$1:$AG$74","'Inversión Extranjera'!$G$7:$AF$61"}</definedName>
    <definedName name="mim_3" localSheetId="7" hidden="1">{"'Inversión Extranjera'!$A$1:$AG$74","'Inversión Extranjera'!$G$7:$AF$61"}</definedName>
    <definedName name="mim_3" localSheetId="8" hidden="1">{"'Inversión Extranjera'!$A$1:$AG$74","'Inversión Extranjera'!$G$7:$AF$61"}</definedName>
    <definedName name="mim_3" localSheetId="21" hidden="1">{"'Inversión Extranjera'!$A$1:$AG$74","'Inversión Extranjera'!$G$7:$AF$61"}</definedName>
    <definedName name="mim_3" localSheetId="22" hidden="1">{"'Inversión Extranjera'!$A$1:$AG$74","'Inversión Extranjera'!$G$7:$AF$61"}</definedName>
    <definedName name="mim_3" localSheetId="23" hidden="1">{"'Inversión Extranjera'!$A$1:$AG$74","'Inversión Extranjera'!$G$7:$AF$61"}</definedName>
    <definedName name="mim_3" localSheetId="24" hidden="1">{"'Inversión Extranjera'!$A$1:$AG$74","'Inversión Extranjera'!$G$7:$AF$61"}</definedName>
    <definedName name="mim_3" localSheetId="25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localSheetId="9" hidden="1">{"'Inversión Extranjera'!$A$1:$AG$74","'Inversión Extranjera'!$G$7:$AF$61"}</definedName>
    <definedName name="mim_4" localSheetId="10" hidden="1">{"'Inversión Extranjera'!$A$1:$AG$74","'Inversión Extranjera'!$G$7:$AF$61"}</definedName>
    <definedName name="mim_4" localSheetId="11" hidden="1">{"'Inversión Extranjera'!$A$1:$AG$74","'Inversión Extranjera'!$G$7:$AF$61"}</definedName>
    <definedName name="mim_4" localSheetId="12" hidden="1">{"'Inversión Extranjera'!$A$1:$AG$74","'Inversión Extranjera'!$G$7:$AF$61"}</definedName>
    <definedName name="mim_4" localSheetId="13" hidden="1">{"'Inversión Extranjera'!$A$1:$AG$74","'Inversión Extranjera'!$G$7:$AF$61"}</definedName>
    <definedName name="mim_4" localSheetId="14" hidden="1">{"'Inversión Extranjera'!$A$1:$AG$74","'Inversión Extranjera'!$G$7:$AF$61"}</definedName>
    <definedName name="mim_4" localSheetId="15" hidden="1">{"'Inversión Extranjera'!$A$1:$AG$74","'Inversión Extranjera'!$G$7:$AF$61"}</definedName>
    <definedName name="mim_4" localSheetId="16" hidden="1">{"'Inversión Extranjera'!$A$1:$AG$74","'Inversión Extranjera'!$G$7:$AF$61"}</definedName>
    <definedName name="mim_4" localSheetId="17" hidden="1">{"'Inversión Extranjera'!$A$1:$AG$74","'Inversión Extranjera'!$G$7:$AF$61"}</definedName>
    <definedName name="mim_4" localSheetId="18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localSheetId="19" hidden="1">{"'Inversión Extranjera'!$A$1:$AG$74","'Inversión Extranjera'!$G$7:$AF$61"}</definedName>
    <definedName name="mim_4" localSheetId="20" hidden="1">{"'Inversión Extranjera'!$A$1:$AG$74","'Inversión Extranjera'!$G$7:$AF$61"}</definedName>
    <definedName name="mim_4" localSheetId="2" hidden="1">{"'Inversión Extranjera'!$A$1:$AG$74","'Inversión Extranjera'!$G$7:$AF$61"}</definedName>
    <definedName name="mim_4" localSheetId="3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5" hidden="1">{"'Inversión Extranjera'!$A$1:$AG$74","'Inversión Extranjera'!$G$7:$AF$61"}</definedName>
    <definedName name="mim_4" localSheetId="6" hidden="1">{"'Inversión Extranjera'!$A$1:$AG$74","'Inversión Extranjera'!$G$7:$AF$61"}</definedName>
    <definedName name="mim_4" localSheetId="7" hidden="1">{"'Inversión Extranjera'!$A$1:$AG$74","'Inversión Extranjera'!$G$7:$AF$61"}</definedName>
    <definedName name="mim_4" localSheetId="8" hidden="1">{"'Inversión Extranjera'!$A$1:$AG$74","'Inversión Extranjera'!$G$7:$AF$61"}</definedName>
    <definedName name="mim_4" localSheetId="21" hidden="1">{"'Inversión Extranjera'!$A$1:$AG$74","'Inversión Extranjera'!$G$7:$AF$61"}</definedName>
    <definedName name="mim_4" localSheetId="22" hidden="1">{"'Inversión Extranjera'!$A$1:$AG$74","'Inversión Extranjera'!$G$7:$AF$61"}</definedName>
    <definedName name="mim_4" localSheetId="23" hidden="1">{"'Inversión Extranjera'!$A$1:$AG$74","'Inversión Extranjera'!$G$7:$AF$61"}</definedName>
    <definedName name="mim_4" localSheetId="24" hidden="1">{"'Inversión Extranjera'!$A$1:$AG$74","'Inversión Extranjera'!$G$7:$AF$61"}</definedName>
    <definedName name="mim_4" localSheetId="25" hidden="1">{"'Inversión Extranjera'!$A$1:$AG$74","'Inversión Extranjera'!$G$7:$AF$61"}</definedName>
    <definedName name="mim_4" hidden="1">{"'Inversión Extranjera'!$A$1:$AG$74","'Inversión Extranjera'!$G$7:$AF$61"}</definedName>
    <definedName name="Mine_INE">[33]Datos!$BX$1:$BX$65536</definedName>
    <definedName name="Mine_INEd12">#REF!</definedName>
    <definedName name="Mine_INEd16">#REF!</definedName>
    <definedName name="Mine_INEs">#REF!</definedName>
    <definedName name="MINERA">#REF!</definedName>
    <definedName name="mkup_t" localSheetId="0">[28]data!$AQ$1:$AQ$65536</definedName>
    <definedName name="mkup_t" localSheetId="9">[28]data!$AQ$1:$AQ$65536</definedName>
    <definedName name="mkup_t" localSheetId="10">[28]data!$AQ$1:$AQ$65536</definedName>
    <definedName name="mkup_t" localSheetId="11">[28]data!$AQ$1:$AQ$65536</definedName>
    <definedName name="mkup_t" localSheetId="12">[28]data!$AQ$1:$AQ$65536</definedName>
    <definedName name="mkup_t" localSheetId="13">[28]data!$AQ$1:$AQ$65536</definedName>
    <definedName name="mkup_t" localSheetId="14">[28]data!$AQ$1:$AQ$65536</definedName>
    <definedName name="mkup_t" localSheetId="15">[28]data!$AQ$1:$AQ$65536</definedName>
    <definedName name="mkup_t" localSheetId="16">[28]data!$AQ$1:$AQ$65536</definedName>
    <definedName name="mkup_t" localSheetId="17">[28]data!$AQ$1:$AQ$65536</definedName>
    <definedName name="mkup_t" localSheetId="18">[28]data!$AQ$1:$AQ$65536</definedName>
    <definedName name="mkup_t" localSheetId="1">[28]data!$AQ$1:$AQ$65536</definedName>
    <definedName name="mkup_t" localSheetId="19">[28]data!$AQ$1:$AQ$65536</definedName>
    <definedName name="mkup_t" localSheetId="20">[28]data!$AQ$1:$AQ$65536</definedName>
    <definedName name="mkup_t" localSheetId="2">[28]data!$AQ$1:$AQ$65536</definedName>
    <definedName name="mkup_t" localSheetId="3">[28]data!$AQ$1:$AQ$65536</definedName>
    <definedName name="mkup_t" localSheetId="4">[28]data!$AQ$1:$AQ$65536</definedName>
    <definedName name="mkup_t" localSheetId="5">[28]data!$AQ$1:$AQ$65536</definedName>
    <definedName name="mkup_t" localSheetId="6">[28]data!$AQ$1:$AQ$65536</definedName>
    <definedName name="mkup_t" localSheetId="7">[28]data!$AQ$1:$AQ$65536</definedName>
    <definedName name="mkup_t" localSheetId="8">[28]data!$AQ$1:$AQ$65536</definedName>
    <definedName name="mkup_t" localSheetId="21">[28]data!$AQ$1:$AQ$65536</definedName>
    <definedName name="mkup_t" localSheetId="22">[28]data!$AQ$1:$AQ$65536</definedName>
    <definedName name="mkup_t" localSheetId="23">[28]data!$AQ$1:$AQ$65536</definedName>
    <definedName name="mkup_t" localSheetId="24">[28]data!$AQ$1:$AQ$65536</definedName>
    <definedName name="mkup_t" localSheetId="25">[28]data!$AQ$1:$AQ$65536</definedName>
    <definedName name="mkup_t">[29]data!$AQ$1:$AQ$65536</definedName>
    <definedName name="mkupe_t" localSheetId="0">[28]data!$AR$1:$AR$65536</definedName>
    <definedName name="mkupe_t" localSheetId="9">[28]data!$AR$1:$AR$65536</definedName>
    <definedName name="mkupe_t" localSheetId="10">[28]data!$AR$1:$AR$65536</definedName>
    <definedName name="mkupe_t" localSheetId="11">[28]data!$AR$1:$AR$65536</definedName>
    <definedName name="mkupe_t" localSheetId="12">[28]data!$AR$1:$AR$65536</definedName>
    <definedName name="mkupe_t" localSheetId="13">[28]data!$AR$1:$AR$65536</definedName>
    <definedName name="mkupe_t" localSheetId="14">[28]data!$AR$1:$AR$65536</definedName>
    <definedName name="mkupe_t" localSheetId="15">[28]data!$AR$1:$AR$65536</definedName>
    <definedName name="mkupe_t" localSheetId="16">[28]data!$AR$1:$AR$65536</definedName>
    <definedName name="mkupe_t" localSheetId="17">[28]data!$AR$1:$AR$65536</definedName>
    <definedName name="mkupe_t" localSheetId="18">[28]data!$AR$1:$AR$65536</definedName>
    <definedName name="mkupe_t" localSheetId="1">[28]data!$AR$1:$AR$65536</definedName>
    <definedName name="mkupe_t" localSheetId="19">[28]data!$AR$1:$AR$65536</definedName>
    <definedName name="mkupe_t" localSheetId="20">[28]data!$AR$1:$AR$65536</definedName>
    <definedName name="mkupe_t" localSheetId="2">[28]data!$AR$1:$AR$65536</definedName>
    <definedName name="mkupe_t" localSheetId="3">[28]data!$AR$1:$AR$65536</definedName>
    <definedName name="mkupe_t" localSheetId="4">[28]data!$AR$1:$AR$65536</definedName>
    <definedName name="mkupe_t" localSheetId="5">[28]data!$AR$1:$AR$65536</definedName>
    <definedName name="mkupe_t" localSheetId="6">[28]data!$AR$1:$AR$65536</definedName>
    <definedName name="mkupe_t" localSheetId="7">[28]data!$AR$1:$AR$65536</definedName>
    <definedName name="mkupe_t" localSheetId="8">[28]data!$AR$1:$AR$65536</definedName>
    <definedName name="mkupe_t" localSheetId="21">[28]data!$AR$1:$AR$65536</definedName>
    <definedName name="mkupe_t" localSheetId="22">[28]data!$AR$1:$AR$65536</definedName>
    <definedName name="mkupe_t" localSheetId="23">[28]data!$AR$1:$AR$65536</definedName>
    <definedName name="mkupe_t" localSheetId="24">[28]data!$AR$1:$AR$65536</definedName>
    <definedName name="mkupe_t" localSheetId="25">[28]data!$AR$1:$AR$65536</definedName>
    <definedName name="mkupe_t">[29]data!$AR$1:$AR$65536</definedName>
    <definedName name="mn">[33]Datos!$AX$1:$AX$65536</definedName>
    <definedName name="mns">#REF!</definedName>
    <definedName name="MOLYMET">#REF!</definedName>
    <definedName name="Mon" localSheetId="0">#REF!</definedName>
    <definedName name="Mon" localSheetId="9">#REF!</definedName>
    <definedName name="Mon" localSheetId="10">#REF!</definedName>
    <definedName name="Mon" localSheetId="11">#REF!</definedName>
    <definedName name="Mon" localSheetId="12">#REF!</definedName>
    <definedName name="Mon" localSheetId="13">#REF!</definedName>
    <definedName name="Mon" localSheetId="14">#REF!</definedName>
    <definedName name="Mon" localSheetId="15">#REF!</definedName>
    <definedName name="Mon" localSheetId="16">#REF!</definedName>
    <definedName name="Mon" localSheetId="17">#REF!</definedName>
    <definedName name="Mon" localSheetId="18">#REF!</definedName>
    <definedName name="Mon" localSheetId="1">#REF!</definedName>
    <definedName name="Mon" localSheetId="19">#REF!</definedName>
    <definedName name="Mon" localSheetId="20">#REF!</definedName>
    <definedName name="Mon" localSheetId="2">#REF!</definedName>
    <definedName name="Mon" localSheetId="3">#REF!</definedName>
    <definedName name="Mon" localSheetId="4">#REF!</definedName>
    <definedName name="Mon" localSheetId="5">#REF!</definedName>
    <definedName name="Mon" localSheetId="6">#REF!</definedName>
    <definedName name="Mon" localSheetId="7">#REF!</definedName>
    <definedName name="Mon" localSheetId="8">#REF!</definedName>
    <definedName name="Mon" localSheetId="21">#REF!</definedName>
    <definedName name="Mon" localSheetId="22">#REF!</definedName>
    <definedName name="Mon" localSheetId="23">#REF!</definedName>
    <definedName name="Mon" localSheetId="24">#REF!</definedName>
    <definedName name="Mon" localSheetId="25">#REF!</definedName>
    <definedName name="Mon">#REF!</definedName>
    <definedName name="MONEDAS" localSheetId="0">'[28]#¡REF'!$AQ$1:$AX$164</definedName>
    <definedName name="MONEDAS" localSheetId="9">'[28]#¡REF'!$AQ$1:$AX$164</definedName>
    <definedName name="MONEDAS" localSheetId="10">'[28]#¡REF'!$AQ$1:$AX$164</definedName>
    <definedName name="MONEDAS" localSheetId="11">'[28]#¡REF'!$AQ$1:$AX$164</definedName>
    <definedName name="MONEDAS" localSheetId="12">'[28]#¡REF'!$AQ$1:$AX$164</definedName>
    <definedName name="MONEDAS" localSheetId="13">'[28]#¡REF'!$AQ$1:$AX$164</definedName>
    <definedName name="MONEDAS" localSheetId="14">'[28]#¡REF'!$AQ$1:$AX$164</definedName>
    <definedName name="MONEDAS" localSheetId="15">'[28]#¡REF'!$AQ$1:$AX$164</definedName>
    <definedName name="MONEDAS" localSheetId="16">'[28]#¡REF'!$AQ$1:$AX$164</definedName>
    <definedName name="MONEDAS" localSheetId="17">'[28]#¡REF'!$AQ$1:$AX$164</definedName>
    <definedName name="MONEDAS" localSheetId="18">'[28]#¡REF'!$AQ$1:$AX$164</definedName>
    <definedName name="MONEDAS" localSheetId="1">'[28]#¡REF'!$AQ$1:$AX$164</definedName>
    <definedName name="MONEDAS" localSheetId="19">'[28]#¡REF'!$AQ$1:$AX$164</definedName>
    <definedName name="MONEDAS" localSheetId="20">'[28]#¡REF'!$AQ$1:$AX$164</definedName>
    <definedName name="MONEDAS" localSheetId="2">'[28]#¡REF'!$AQ$1:$AX$164</definedName>
    <definedName name="MONEDAS" localSheetId="3">'[28]#¡REF'!$AQ$1:$AX$164</definedName>
    <definedName name="MONEDAS" localSheetId="4">'[28]#¡REF'!$AQ$1:$AX$164</definedName>
    <definedName name="MONEDAS" localSheetId="5">'[28]#¡REF'!$AQ$1:$AX$164</definedName>
    <definedName name="MONEDAS" localSheetId="6">'[28]#¡REF'!$AQ$1:$AX$164</definedName>
    <definedName name="MONEDAS" localSheetId="7">'[28]#¡REF'!$AQ$1:$AX$164</definedName>
    <definedName name="MONEDAS" localSheetId="8">'[28]#¡REF'!$AQ$1:$AX$164</definedName>
    <definedName name="MONEDAS" localSheetId="21">'[28]#¡REF'!$AQ$1:$AX$164</definedName>
    <definedName name="MONEDAS" localSheetId="22">'[28]#¡REF'!$AQ$1:$AX$164</definedName>
    <definedName name="MONEDAS" localSheetId="23">'[28]#¡REF'!$AQ$1:$AX$164</definedName>
    <definedName name="MONEDAS" localSheetId="24">'[28]#¡REF'!$AQ$1:$AX$164</definedName>
    <definedName name="MONEDAS" localSheetId="25">'[28]#¡REF'!$AQ$1:$AX$164</definedName>
    <definedName name="MONEDAS">'[29]#¡REF'!$AQ$1:$AX$164</definedName>
    <definedName name="monet" localSheetId="0">#REF!</definedName>
    <definedName name="monet" localSheetId="9">#REF!</definedName>
    <definedName name="monet" localSheetId="10">#REF!</definedName>
    <definedName name="monet" localSheetId="11">#REF!</definedName>
    <definedName name="monet" localSheetId="12">#REF!</definedName>
    <definedName name="monet" localSheetId="13">#REF!</definedName>
    <definedName name="monet" localSheetId="14">#REF!</definedName>
    <definedName name="monet" localSheetId="15">#REF!</definedName>
    <definedName name="monet" localSheetId="16">#REF!</definedName>
    <definedName name="monet" localSheetId="17">#REF!</definedName>
    <definedName name="monet" localSheetId="18">#REF!</definedName>
    <definedName name="monet" localSheetId="1">#REF!</definedName>
    <definedName name="monet" localSheetId="19">#REF!</definedName>
    <definedName name="monet" localSheetId="20">#REF!</definedName>
    <definedName name="monet" localSheetId="2">#REF!</definedName>
    <definedName name="monet" localSheetId="3">#REF!</definedName>
    <definedName name="monet" localSheetId="4">#REF!</definedName>
    <definedName name="monet" localSheetId="5">#REF!</definedName>
    <definedName name="monet" localSheetId="6">#REF!</definedName>
    <definedName name="monet" localSheetId="7">#REF!</definedName>
    <definedName name="monet" localSheetId="8">#REF!</definedName>
    <definedName name="monet" localSheetId="21">#REF!</definedName>
    <definedName name="monet" localSheetId="22">#REF!</definedName>
    <definedName name="monet" localSheetId="23">#REF!</definedName>
    <definedName name="monet" localSheetId="24">#REF!</definedName>
    <definedName name="monet" localSheetId="25">#REF!</definedName>
    <definedName name="monet">#REF!</definedName>
    <definedName name="Monet1" localSheetId="0">#REF!</definedName>
    <definedName name="Monet1" localSheetId="9">#REF!</definedName>
    <definedName name="Monet1" localSheetId="10">#REF!</definedName>
    <definedName name="Monet1" localSheetId="11">#REF!</definedName>
    <definedName name="Monet1" localSheetId="12">#REF!</definedName>
    <definedName name="Monet1" localSheetId="13">#REF!</definedName>
    <definedName name="Monet1" localSheetId="14">#REF!</definedName>
    <definedName name="Monet1" localSheetId="15">#REF!</definedName>
    <definedName name="Monet1" localSheetId="16">#REF!</definedName>
    <definedName name="Monet1" localSheetId="17">#REF!</definedName>
    <definedName name="Monet1" localSheetId="18">#REF!</definedName>
    <definedName name="Monet1" localSheetId="1">#REF!</definedName>
    <definedName name="Monet1" localSheetId="19">#REF!</definedName>
    <definedName name="Monet1" localSheetId="20">#REF!</definedName>
    <definedName name="Monet1" localSheetId="2">#REF!</definedName>
    <definedName name="Monet1" localSheetId="3">#REF!</definedName>
    <definedName name="Monet1" localSheetId="4">#REF!</definedName>
    <definedName name="Monet1" localSheetId="5">#REF!</definedName>
    <definedName name="Monet1" localSheetId="6">#REF!</definedName>
    <definedName name="Monet1" localSheetId="7">#REF!</definedName>
    <definedName name="Monet1" localSheetId="8">#REF!</definedName>
    <definedName name="Monet1" localSheetId="21">#REF!</definedName>
    <definedName name="Monet1" localSheetId="22">#REF!</definedName>
    <definedName name="Monet1" localSheetId="23">#REF!</definedName>
    <definedName name="Monet1" localSheetId="24">#REF!</definedName>
    <definedName name="Monet1" localSheetId="25">#REF!</definedName>
    <definedName name="Monet1">#REF!</definedName>
    <definedName name="Monet2" localSheetId="0">#REF!</definedName>
    <definedName name="Monet2" localSheetId="9">#REF!</definedName>
    <definedName name="Monet2" localSheetId="10">#REF!</definedName>
    <definedName name="Monet2" localSheetId="11">#REF!</definedName>
    <definedName name="Monet2" localSheetId="12">#REF!</definedName>
    <definedName name="Monet2" localSheetId="13">#REF!</definedName>
    <definedName name="Monet2" localSheetId="14">#REF!</definedName>
    <definedName name="Monet2" localSheetId="15">#REF!</definedName>
    <definedName name="Monet2" localSheetId="16">#REF!</definedName>
    <definedName name="Monet2" localSheetId="17">#REF!</definedName>
    <definedName name="Monet2" localSheetId="18">#REF!</definedName>
    <definedName name="Monet2" localSheetId="1">#REF!</definedName>
    <definedName name="Monet2" localSheetId="19">#REF!</definedName>
    <definedName name="Monet2" localSheetId="20">#REF!</definedName>
    <definedName name="Monet2" localSheetId="2">#REF!</definedName>
    <definedName name="Monet2" localSheetId="3">#REF!</definedName>
    <definedName name="Monet2" localSheetId="4">#REF!</definedName>
    <definedName name="Monet2" localSheetId="5">#REF!</definedName>
    <definedName name="Monet2" localSheetId="6">#REF!</definedName>
    <definedName name="Monet2" localSheetId="7">#REF!</definedName>
    <definedName name="Monet2" localSheetId="8">#REF!</definedName>
    <definedName name="Monet2" localSheetId="21">#REF!</definedName>
    <definedName name="Monet2" localSheetId="22">#REF!</definedName>
    <definedName name="Monet2" localSheetId="23">#REF!</definedName>
    <definedName name="Monet2" localSheetId="24">#REF!</definedName>
    <definedName name="Monet2" localSheetId="25">#REF!</definedName>
    <definedName name="Monet2">#REF!</definedName>
    <definedName name="monetaria" localSheetId="0">[85]TITULO!$A$1:$E$46</definedName>
    <definedName name="monetaria" localSheetId="9">[85]TITULO!$A$1:$E$46</definedName>
    <definedName name="monetaria" localSheetId="10">[85]TITULO!$A$1:$E$46</definedName>
    <definedName name="monetaria" localSheetId="11">[85]TITULO!$A$1:$E$46</definedName>
    <definedName name="monetaria" localSheetId="12">[85]TITULO!$A$1:$E$46</definedName>
    <definedName name="monetaria" localSheetId="13">[85]TITULO!$A$1:$E$46</definedName>
    <definedName name="monetaria" localSheetId="14">[85]TITULO!$A$1:$E$46</definedName>
    <definedName name="monetaria" localSheetId="15">[85]TITULO!$A$1:$E$46</definedName>
    <definedName name="monetaria" localSheetId="16">[85]TITULO!$A$1:$E$46</definedName>
    <definedName name="monetaria" localSheetId="17">[85]TITULO!$A$1:$E$46</definedName>
    <definedName name="monetaria" localSheetId="18">[85]TITULO!$A$1:$E$46</definedName>
    <definedName name="monetaria" localSheetId="1">[85]TITULO!$A$1:$E$46</definedName>
    <definedName name="monetaria" localSheetId="19">[85]TITULO!$A$1:$E$46</definedName>
    <definedName name="monetaria" localSheetId="20">[85]TITULO!$A$1:$E$46</definedName>
    <definedName name="monetaria" localSheetId="2">[85]TITULO!$A$1:$E$46</definedName>
    <definedName name="monetaria" localSheetId="3">[85]TITULO!$A$1:$E$46</definedName>
    <definedName name="monetaria" localSheetId="4">[85]TITULO!$A$1:$E$46</definedName>
    <definedName name="monetaria" localSheetId="5">[85]TITULO!$A$1:$E$46</definedName>
    <definedName name="monetaria" localSheetId="6">[85]TITULO!$A$1:$E$46</definedName>
    <definedName name="monetaria" localSheetId="7">[85]TITULO!$A$1:$E$46</definedName>
    <definedName name="monetaria" localSheetId="8">[85]TITULO!$A$1:$E$46</definedName>
    <definedName name="monetaria" localSheetId="21">[85]TITULO!$A$1:$E$46</definedName>
    <definedName name="monetaria" localSheetId="22">[85]TITULO!$A$1:$E$46</definedName>
    <definedName name="monetaria" localSheetId="23">[85]TITULO!$A$1:$E$46</definedName>
    <definedName name="monetaria" localSheetId="24">[85]TITULO!$A$1:$E$46</definedName>
    <definedName name="monetaria" localSheetId="25">[85]TITULO!$A$1:$E$46</definedName>
    <definedName name="monetaria">[32]TITULO!$A$1:$E$46</definedName>
    <definedName name="MONTO_US_POR_ACREEDOR">'[86]Tablas consultas'!$BJ$7:$BK$9,'[86]Tablas consultas'!$BJ$11:$BL$47</definedName>
    <definedName name="MONTO_US_POR_DEUDOR_TASA_VARIABLE">'[86]Tablas consultas'!$BC$6:$BD$7,'[86]Tablas consultas'!$BC$9:$BG$61</definedName>
    <definedName name="ms">#REF!</definedName>
    <definedName name="msr">[33]Datos!$AN$1:$AN$65536</definedName>
    <definedName name="msrd12">#REF!</definedName>
    <definedName name="msrd16">#REF!</definedName>
    <definedName name="msrn">[33]Datos!$AZ$1:$AZ$65536</definedName>
    <definedName name="msrnd12">#REF!</definedName>
    <definedName name="msrnd16">#REF!</definedName>
    <definedName name="msrns">#REF!</definedName>
    <definedName name="msrs">#REF!</definedName>
    <definedName name="MUELLES">#REF!</definedName>
    <definedName name="NAVARINO">#REF!</definedName>
    <definedName name="NAVIERA">#REF!</definedName>
    <definedName name="NiProjects" localSheetId="0">#REF!</definedName>
    <definedName name="NiProjects" localSheetId="9">#REF!</definedName>
    <definedName name="NiProjects" localSheetId="10">#REF!</definedName>
    <definedName name="NiProjects" localSheetId="11">#REF!</definedName>
    <definedName name="NiProjects" localSheetId="12">#REF!</definedName>
    <definedName name="NiProjects" localSheetId="13">#REF!</definedName>
    <definedName name="NiProjects" localSheetId="14">#REF!</definedName>
    <definedName name="NiProjects" localSheetId="15">#REF!</definedName>
    <definedName name="NiProjects" localSheetId="16">#REF!</definedName>
    <definedName name="NiProjects" localSheetId="17">#REF!</definedName>
    <definedName name="NiProjects" localSheetId="18">#REF!</definedName>
    <definedName name="NiProjects" localSheetId="1">#REF!</definedName>
    <definedName name="NiProjects" localSheetId="19">#REF!</definedName>
    <definedName name="NiProjects" localSheetId="20">#REF!</definedName>
    <definedName name="NiProjects" localSheetId="2">#REF!</definedName>
    <definedName name="NiProjects" localSheetId="3">#REF!</definedName>
    <definedName name="NiProjects" localSheetId="4">#REF!</definedName>
    <definedName name="NiProjects" localSheetId="5">#REF!</definedName>
    <definedName name="NiProjects" localSheetId="6">#REF!</definedName>
    <definedName name="NiProjects" localSheetId="7">#REF!</definedName>
    <definedName name="NiProjects" localSheetId="8">#REF!</definedName>
    <definedName name="NiProjects" localSheetId="21">#REF!</definedName>
    <definedName name="NiProjects" localSheetId="22">#REF!</definedName>
    <definedName name="NiProjects" localSheetId="23">#REF!</definedName>
    <definedName name="NiProjects" localSheetId="24">#REF!</definedName>
    <definedName name="NiProjects" localSheetId="25">#REF!</definedName>
    <definedName name="NiProjects">#REF!</definedName>
    <definedName name="nnnnnnn" localSheetId="0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11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localSheetId="13" hidden="1">{"'Inversión Extranjera'!$A$1:$AG$74","'Inversión Extranjera'!$G$7:$AF$61"}</definedName>
    <definedName name="nnnnnnn" localSheetId="14" hidden="1">{"'Inversión Extranjera'!$A$1:$AG$74","'Inversión Extranjera'!$G$7:$AF$61"}</definedName>
    <definedName name="nnnnnnn" localSheetId="15" hidden="1">{"'Inversión Extranjera'!$A$1:$AG$74","'Inversión Extranjera'!$G$7:$AF$61"}</definedName>
    <definedName name="nnnnnnn" localSheetId="16" hidden="1">{"'Inversión Extranjera'!$A$1:$AG$74","'Inversión Extranjera'!$G$7:$AF$61"}</definedName>
    <definedName name="nnnnnnn" localSheetId="17" hidden="1">{"'Inversión Extranjera'!$A$1:$AG$74","'Inversión Extranjera'!$G$7:$AF$61"}</definedName>
    <definedName name="nnnnnnn" localSheetId="18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19" hidden="1">{"'Inversión Extranjera'!$A$1:$AG$74","'Inversión Extranjera'!$G$7:$AF$61"}</definedName>
    <definedName name="nnnnnnn" localSheetId="20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localSheetId="21" hidden="1">{"'Inversión Extranjera'!$A$1:$AG$74","'Inversión Extranjera'!$G$7:$AF$61"}</definedName>
    <definedName name="nnnnnnn" localSheetId="22" hidden="1">{"'Inversión Extranjera'!$A$1:$AG$74","'Inversión Extranjera'!$G$7:$AF$61"}</definedName>
    <definedName name="nnnnnnn" localSheetId="23" hidden="1">{"'Inversión Extranjera'!$A$1:$AG$74","'Inversión Extranjera'!$G$7:$AF$61"}</definedName>
    <definedName name="nnnnnnn" localSheetId="24" hidden="1">{"'Inversión Extranjera'!$A$1:$AG$74","'Inversión Extranjera'!$G$7:$AF$61"}</definedName>
    <definedName name="nnnnnnn" localSheetId="25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9" hidden="1">{"'Inversión Extranjera'!$A$1:$AG$74","'Inversión Extranjera'!$G$7:$AF$61"}</definedName>
    <definedName name="nnnnnnn_1" localSheetId="10" hidden="1">{"'Inversión Extranjera'!$A$1:$AG$74","'Inversión Extranjera'!$G$7:$AF$61"}</definedName>
    <definedName name="nnnnnnn_1" localSheetId="11" hidden="1">{"'Inversión Extranjera'!$A$1:$AG$74","'Inversión Extranjera'!$G$7:$AF$61"}</definedName>
    <definedName name="nnnnnnn_1" localSheetId="12" hidden="1">{"'Inversión Extranjera'!$A$1:$AG$74","'Inversión Extranjera'!$G$7:$AF$61"}</definedName>
    <definedName name="nnnnnnn_1" localSheetId="13" hidden="1">{"'Inversión Extranjera'!$A$1:$AG$74","'Inversión Extranjera'!$G$7:$AF$61"}</definedName>
    <definedName name="nnnnnnn_1" localSheetId="14" hidden="1">{"'Inversión Extranjera'!$A$1:$AG$74","'Inversión Extranjera'!$G$7:$AF$61"}</definedName>
    <definedName name="nnnnnnn_1" localSheetId="15" hidden="1">{"'Inversión Extranjera'!$A$1:$AG$74","'Inversión Extranjera'!$G$7:$AF$61"}</definedName>
    <definedName name="nnnnnnn_1" localSheetId="16" hidden="1">{"'Inversión Extranjera'!$A$1:$AG$74","'Inversión Extranjera'!$G$7:$AF$61"}</definedName>
    <definedName name="nnnnnnn_1" localSheetId="17" hidden="1">{"'Inversión Extranjera'!$A$1:$AG$74","'Inversión Extranjera'!$G$7:$AF$61"}</definedName>
    <definedName name="nnnnnnn_1" localSheetId="18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localSheetId="19" hidden="1">{"'Inversión Extranjera'!$A$1:$AG$74","'Inversión Extranjera'!$G$7:$AF$61"}</definedName>
    <definedName name="nnnnnnn_1" localSheetId="20" hidden="1">{"'Inversión Extranjera'!$A$1:$AG$74","'Inversión Extranjera'!$G$7:$AF$61"}</definedName>
    <definedName name="nnnnnnn_1" localSheetId="2" hidden="1">{"'Inversión Extranjera'!$A$1:$AG$74","'Inversión Extranjera'!$G$7:$AF$61"}</definedName>
    <definedName name="nnnnnnn_1" localSheetId="3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5" hidden="1">{"'Inversión Extranjera'!$A$1:$AG$74","'Inversión Extranjera'!$G$7:$AF$61"}</definedName>
    <definedName name="nnnnnnn_1" localSheetId="6" hidden="1">{"'Inversión Extranjera'!$A$1:$AG$74","'Inversión Extranjera'!$G$7:$AF$61"}</definedName>
    <definedName name="nnnnnnn_1" localSheetId="7" hidden="1">{"'Inversión Extranjera'!$A$1:$AG$74","'Inversión Extranjera'!$G$7:$AF$61"}</definedName>
    <definedName name="nnnnnnn_1" localSheetId="8" hidden="1">{"'Inversión Extranjera'!$A$1:$AG$74","'Inversión Extranjera'!$G$7:$AF$61"}</definedName>
    <definedName name="nnnnnnn_1" localSheetId="21" hidden="1">{"'Inversión Extranjera'!$A$1:$AG$74","'Inversión Extranjera'!$G$7:$AF$61"}</definedName>
    <definedName name="nnnnnnn_1" localSheetId="22" hidden="1">{"'Inversión Extranjera'!$A$1:$AG$74","'Inversión Extranjera'!$G$7:$AF$61"}</definedName>
    <definedName name="nnnnnnn_1" localSheetId="23" hidden="1">{"'Inversión Extranjera'!$A$1:$AG$74","'Inversión Extranjera'!$G$7:$AF$61"}</definedName>
    <definedName name="nnnnnnn_1" localSheetId="24" hidden="1">{"'Inversión Extranjera'!$A$1:$AG$74","'Inversión Extranjera'!$G$7:$AF$61"}</definedName>
    <definedName name="nnnnnnn_1" localSheetId="25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9" hidden="1">{"'Inversión Extranjera'!$A$1:$AG$74","'Inversión Extranjera'!$G$7:$AF$61"}</definedName>
    <definedName name="nnnnnnn_2" localSheetId="10" hidden="1">{"'Inversión Extranjera'!$A$1:$AG$74","'Inversión Extranjera'!$G$7:$AF$61"}</definedName>
    <definedName name="nnnnnnn_2" localSheetId="11" hidden="1">{"'Inversión Extranjera'!$A$1:$AG$74","'Inversión Extranjera'!$G$7:$AF$61"}</definedName>
    <definedName name="nnnnnnn_2" localSheetId="12" hidden="1">{"'Inversión Extranjera'!$A$1:$AG$74","'Inversión Extranjera'!$G$7:$AF$61"}</definedName>
    <definedName name="nnnnnnn_2" localSheetId="13" hidden="1">{"'Inversión Extranjera'!$A$1:$AG$74","'Inversión Extranjera'!$G$7:$AF$61"}</definedName>
    <definedName name="nnnnnnn_2" localSheetId="14" hidden="1">{"'Inversión Extranjera'!$A$1:$AG$74","'Inversión Extranjera'!$G$7:$AF$61"}</definedName>
    <definedName name="nnnnnnn_2" localSheetId="15" hidden="1">{"'Inversión Extranjera'!$A$1:$AG$74","'Inversión Extranjera'!$G$7:$AF$61"}</definedName>
    <definedName name="nnnnnnn_2" localSheetId="16" hidden="1">{"'Inversión Extranjera'!$A$1:$AG$74","'Inversión Extranjera'!$G$7:$AF$61"}</definedName>
    <definedName name="nnnnnnn_2" localSheetId="17" hidden="1">{"'Inversión Extranjera'!$A$1:$AG$74","'Inversión Extranjera'!$G$7:$AF$61"}</definedName>
    <definedName name="nnnnnnn_2" localSheetId="18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localSheetId="19" hidden="1">{"'Inversión Extranjera'!$A$1:$AG$74","'Inversión Extranjera'!$G$7:$AF$61"}</definedName>
    <definedName name="nnnnnnn_2" localSheetId="20" hidden="1">{"'Inversión Extranjera'!$A$1:$AG$74","'Inversión Extranjera'!$G$7:$AF$61"}</definedName>
    <definedName name="nnnnnnn_2" localSheetId="2" hidden="1">{"'Inversión Extranjera'!$A$1:$AG$74","'Inversión Extranjera'!$G$7:$AF$61"}</definedName>
    <definedName name="nnnnnnn_2" localSheetId="3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5" hidden="1">{"'Inversión Extranjera'!$A$1:$AG$74","'Inversión Extranjera'!$G$7:$AF$61"}</definedName>
    <definedName name="nnnnnnn_2" localSheetId="6" hidden="1">{"'Inversión Extranjera'!$A$1:$AG$74","'Inversión Extranjera'!$G$7:$AF$61"}</definedName>
    <definedName name="nnnnnnn_2" localSheetId="7" hidden="1">{"'Inversión Extranjera'!$A$1:$AG$74","'Inversión Extranjera'!$G$7:$AF$61"}</definedName>
    <definedName name="nnnnnnn_2" localSheetId="8" hidden="1">{"'Inversión Extranjera'!$A$1:$AG$74","'Inversión Extranjera'!$G$7:$AF$61"}</definedName>
    <definedName name="nnnnnnn_2" localSheetId="21" hidden="1">{"'Inversión Extranjera'!$A$1:$AG$74","'Inversión Extranjera'!$G$7:$AF$61"}</definedName>
    <definedName name="nnnnnnn_2" localSheetId="22" hidden="1">{"'Inversión Extranjera'!$A$1:$AG$74","'Inversión Extranjera'!$G$7:$AF$61"}</definedName>
    <definedName name="nnnnnnn_2" localSheetId="23" hidden="1">{"'Inversión Extranjera'!$A$1:$AG$74","'Inversión Extranjera'!$G$7:$AF$61"}</definedName>
    <definedName name="nnnnnnn_2" localSheetId="24" hidden="1">{"'Inversión Extranjera'!$A$1:$AG$74","'Inversión Extranjera'!$G$7:$AF$61"}</definedName>
    <definedName name="nnnnnnn_2" localSheetId="25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localSheetId="9" hidden="1">{"'Inversión Extranjera'!$A$1:$AG$74","'Inversión Extranjera'!$G$7:$AF$61"}</definedName>
    <definedName name="nnnnnnn_3" localSheetId="10" hidden="1">{"'Inversión Extranjera'!$A$1:$AG$74","'Inversión Extranjera'!$G$7:$AF$61"}</definedName>
    <definedName name="nnnnnnn_3" localSheetId="11" hidden="1">{"'Inversión Extranjera'!$A$1:$AG$74","'Inversión Extranjera'!$G$7:$AF$61"}</definedName>
    <definedName name="nnnnnnn_3" localSheetId="12" hidden="1">{"'Inversión Extranjera'!$A$1:$AG$74","'Inversión Extranjera'!$G$7:$AF$61"}</definedName>
    <definedName name="nnnnnnn_3" localSheetId="13" hidden="1">{"'Inversión Extranjera'!$A$1:$AG$74","'Inversión Extranjera'!$G$7:$AF$61"}</definedName>
    <definedName name="nnnnnnn_3" localSheetId="14" hidden="1">{"'Inversión Extranjera'!$A$1:$AG$74","'Inversión Extranjera'!$G$7:$AF$61"}</definedName>
    <definedName name="nnnnnnn_3" localSheetId="15" hidden="1">{"'Inversión Extranjera'!$A$1:$AG$74","'Inversión Extranjera'!$G$7:$AF$61"}</definedName>
    <definedName name="nnnnnnn_3" localSheetId="16" hidden="1">{"'Inversión Extranjera'!$A$1:$AG$74","'Inversión Extranjera'!$G$7:$AF$61"}</definedName>
    <definedName name="nnnnnnn_3" localSheetId="17" hidden="1">{"'Inversión Extranjera'!$A$1:$AG$74","'Inversión Extranjera'!$G$7:$AF$61"}</definedName>
    <definedName name="nnnnnnn_3" localSheetId="18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localSheetId="19" hidden="1">{"'Inversión Extranjera'!$A$1:$AG$74","'Inversión Extranjera'!$G$7:$AF$61"}</definedName>
    <definedName name="nnnnnnn_3" localSheetId="20" hidden="1">{"'Inversión Extranjera'!$A$1:$AG$74","'Inversión Extranjera'!$G$7:$AF$61"}</definedName>
    <definedName name="nnnnnnn_3" localSheetId="2" hidden="1">{"'Inversión Extranjera'!$A$1:$AG$74","'Inversión Extranjera'!$G$7:$AF$61"}</definedName>
    <definedName name="nnnnnnn_3" localSheetId="3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5" hidden="1">{"'Inversión Extranjera'!$A$1:$AG$74","'Inversión Extranjera'!$G$7:$AF$61"}</definedName>
    <definedName name="nnnnnnn_3" localSheetId="6" hidden="1">{"'Inversión Extranjera'!$A$1:$AG$74","'Inversión Extranjera'!$G$7:$AF$61"}</definedName>
    <definedName name="nnnnnnn_3" localSheetId="7" hidden="1">{"'Inversión Extranjera'!$A$1:$AG$74","'Inversión Extranjera'!$G$7:$AF$61"}</definedName>
    <definedName name="nnnnnnn_3" localSheetId="8" hidden="1">{"'Inversión Extranjera'!$A$1:$AG$74","'Inversión Extranjera'!$G$7:$AF$61"}</definedName>
    <definedName name="nnnnnnn_3" localSheetId="21" hidden="1">{"'Inversión Extranjera'!$A$1:$AG$74","'Inversión Extranjera'!$G$7:$AF$61"}</definedName>
    <definedName name="nnnnnnn_3" localSheetId="22" hidden="1">{"'Inversión Extranjera'!$A$1:$AG$74","'Inversión Extranjera'!$G$7:$AF$61"}</definedName>
    <definedName name="nnnnnnn_3" localSheetId="23" hidden="1">{"'Inversión Extranjera'!$A$1:$AG$74","'Inversión Extranjera'!$G$7:$AF$61"}</definedName>
    <definedName name="nnnnnnn_3" localSheetId="24" hidden="1">{"'Inversión Extranjera'!$A$1:$AG$74","'Inversión Extranjera'!$G$7:$AF$61"}</definedName>
    <definedName name="nnnnnnn_3" localSheetId="25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localSheetId="9" hidden="1">{"'Inversión Extranjera'!$A$1:$AG$74","'Inversión Extranjera'!$G$7:$AF$61"}</definedName>
    <definedName name="nnnnnnn_4" localSheetId="10" hidden="1">{"'Inversión Extranjera'!$A$1:$AG$74","'Inversión Extranjera'!$G$7:$AF$61"}</definedName>
    <definedName name="nnnnnnn_4" localSheetId="11" hidden="1">{"'Inversión Extranjera'!$A$1:$AG$74","'Inversión Extranjera'!$G$7:$AF$61"}</definedName>
    <definedName name="nnnnnnn_4" localSheetId="12" hidden="1">{"'Inversión Extranjera'!$A$1:$AG$74","'Inversión Extranjera'!$G$7:$AF$61"}</definedName>
    <definedName name="nnnnnnn_4" localSheetId="13" hidden="1">{"'Inversión Extranjera'!$A$1:$AG$74","'Inversión Extranjera'!$G$7:$AF$61"}</definedName>
    <definedName name="nnnnnnn_4" localSheetId="14" hidden="1">{"'Inversión Extranjera'!$A$1:$AG$74","'Inversión Extranjera'!$G$7:$AF$61"}</definedName>
    <definedName name="nnnnnnn_4" localSheetId="15" hidden="1">{"'Inversión Extranjera'!$A$1:$AG$74","'Inversión Extranjera'!$G$7:$AF$61"}</definedName>
    <definedName name="nnnnnnn_4" localSheetId="16" hidden="1">{"'Inversión Extranjera'!$A$1:$AG$74","'Inversión Extranjera'!$G$7:$AF$61"}</definedName>
    <definedName name="nnnnnnn_4" localSheetId="17" hidden="1">{"'Inversión Extranjera'!$A$1:$AG$74","'Inversión Extranjera'!$G$7:$AF$61"}</definedName>
    <definedName name="nnnnnnn_4" localSheetId="18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localSheetId="19" hidden="1">{"'Inversión Extranjera'!$A$1:$AG$74","'Inversión Extranjera'!$G$7:$AF$61"}</definedName>
    <definedName name="nnnnnnn_4" localSheetId="20" hidden="1">{"'Inversión Extranjera'!$A$1:$AG$74","'Inversión Extranjera'!$G$7:$AF$61"}</definedName>
    <definedName name="nnnnnnn_4" localSheetId="2" hidden="1">{"'Inversión Extranjera'!$A$1:$AG$74","'Inversión Extranjera'!$G$7:$AF$61"}</definedName>
    <definedName name="nnnnnnn_4" localSheetId="3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5" hidden="1">{"'Inversión Extranjera'!$A$1:$AG$74","'Inversión Extranjera'!$G$7:$AF$61"}</definedName>
    <definedName name="nnnnnnn_4" localSheetId="6" hidden="1">{"'Inversión Extranjera'!$A$1:$AG$74","'Inversión Extranjera'!$G$7:$AF$61"}</definedName>
    <definedName name="nnnnnnn_4" localSheetId="7" hidden="1">{"'Inversión Extranjera'!$A$1:$AG$74","'Inversión Extranjera'!$G$7:$AF$61"}</definedName>
    <definedName name="nnnnnnn_4" localSheetId="8" hidden="1">{"'Inversión Extranjera'!$A$1:$AG$74","'Inversión Extranjera'!$G$7:$AF$61"}</definedName>
    <definedName name="nnnnnnn_4" localSheetId="21" hidden="1">{"'Inversión Extranjera'!$A$1:$AG$74","'Inversión Extranjera'!$G$7:$AF$61"}</definedName>
    <definedName name="nnnnnnn_4" localSheetId="22" hidden="1">{"'Inversión Extranjera'!$A$1:$AG$74","'Inversión Extranjera'!$G$7:$AF$61"}</definedName>
    <definedName name="nnnnnnn_4" localSheetId="23" hidden="1">{"'Inversión Extranjera'!$A$1:$AG$74","'Inversión Extranjera'!$G$7:$AF$61"}</definedName>
    <definedName name="nnnnnnn_4" localSheetId="24" hidden="1">{"'Inversión Extranjera'!$A$1:$AG$74","'Inversión Extranjera'!$G$7:$AF$61"}</definedName>
    <definedName name="nnnnnnn_4" localSheetId="25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localSheetId="9" hidden="1">#REF!</definedName>
    <definedName name="nombre01" localSheetId="10" hidden="1">#REF!</definedName>
    <definedName name="nombre01" localSheetId="11" hidden="1">#REF!</definedName>
    <definedName name="nombre01" localSheetId="12" hidden="1">#REF!</definedName>
    <definedName name="nombre01" localSheetId="13" hidden="1">#REF!</definedName>
    <definedName name="nombre01" localSheetId="14" hidden="1">#REF!</definedName>
    <definedName name="nombre01" localSheetId="15" hidden="1">#REF!</definedName>
    <definedName name="nombre01" localSheetId="16" hidden="1">#REF!</definedName>
    <definedName name="nombre01" localSheetId="17" hidden="1">#REF!</definedName>
    <definedName name="nombre01" localSheetId="18" hidden="1">#REF!</definedName>
    <definedName name="nombre01" localSheetId="1" hidden="1">#REF!</definedName>
    <definedName name="nombre01" localSheetId="19" hidden="1">#REF!</definedName>
    <definedName name="nombre01" localSheetId="20" hidden="1">#REF!</definedName>
    <definedName name="nombre01" localSheetId="2" hidden="1">#REF!</definedName>
    <definedName name="nombre01" localSheetId="3" hidden="1">#REF!</definedName>
    <definedName name="nombre01" localSheetId="4" hidden="1">#REF!</definedName>
    <definedName name="nombre01" localSheetId="5" hidden="1">#REF!</definedName>
    <definedName name="nombre01" localSheetId="6" hidden="1">#REF!</definedName>
    <definedName name="nombre01" localSheetId="7" hidden="1">#REF!</definedName>
    <definedName name="nombre01" localSheetId="8" hidden="1">#REF!</definedName>
    <definedName name="nombre01" localSheetId="21" hidden="1">#REF!</definedName>
    <definedName name="nombre01" localSheetId="22" hidden="1">#REF!</definedName>
    <definedName name="nombre01" localSheetId="23" hidden="1">#REF!</definedName>
    <definedName name="nombre01" localSheetId="24" hidden="1">#REF!</definedName>
    <definedName name="nombre01" localSheetId="25" hidden="1">#REF!</definedName>
    <definedName name="nombre01" hidden="1">#REF!</definedName>
    <definedName name="nombre02" localSheetId="0" hidden="1">#REF!</definedName>
    <definedName name="nombre02" localSheetId="9" hidden="1">#REF!</definedName>
    <definedName name="nombre02" localSheetId="10" hidden="1">#REF!</definedName>
    <definedName name="nombre02" localSheetId="11" hidden="1">#REF!</definedName>
    <definedName name="nombre02" localSheetId="12" hidden="1">#REF!</definedName>
    <definedName name="nombre02" localSheetId="13" hidden="1">#REF!</definedName>
    <definedName name="nombre02" localSheetId="14" hidden="1">#REF!</definedName>
    <definedName name="nombre02" localSheetId="15" hidden="1">#REF!</definedName>
    <definedName name="nombre02" localSheetId="16" hidden="1">#REF!</definedName>
    <definedName name="nombre02" localSheetId="17" hidden="1">#REF!</definedName>
    <definedName name="nombre02" localSheetId="18" hidden="1">#REF!</definedName>
    <definedName name="nombre02" localSheetId="1" hidden="1">#REF!</definedName>
    <definedName name="nombre02" localSheetId="19" hidden="1">#REF!</definedName>
    <definedName name="nombre02" localSheetId="20" hidden="1">#REF!</definedName>
    <definedName name="nombre02" localSheetId="2" hidden="1">#REF!</definedName>
    <definedName name="nombre02" localSheetId="3" hidden="1">#REF!</definedName>
    <definedName name="nombre02" localSheetId="4" hidden="1">#REF!</definedName>
    <definedName name="nombre02" localSheetId="5" hidden="1">#REF!</definedName>
    <definedName name="nombre02" localSheetId="6" hidden="1">#REF!</definedName>
    <definedName name="nombre02" localSheetId="7" hidden="1">#REF!</definedName>
    <definedName name="nombre02" localSheetId="8" hidden="1">#REF!</definedName>
    <definedName name="nombre02" localSheetId="21" hidden="1">#REF!</definedName>
    <definedName name="nombre02" localSheetId="22" hidden="1">#REF!</definedName>
    <definedName name="nombre02" localSheetId="23" hidden="1">#REF!</definedName>
    <definedName name="nombre02" localSheetId="24" hidden="1">#REF!</definedName>
    <definedName name="nombre02" localSheetId="25" hidden="1">#REF!</definedName>
    <definedName name="nombre02" hidden="1">#REF!</definedName>
    <definedName name="nome" localSheetId="0">'[28]A4 99-02'!$C$12:$C$52</definedName>
    <definedName name="nome" localSheetId="9">'[28]A4 99-02'!$C$12:$C$52</definedName>
    <definedName name="nome" localSheetId="10">'[28]A4 99-02'!$C$12:$C$52</definedName>
    <definedName name="nome" localSheetId="11">'[28]A4 99-02'!$C$12:$C$52</definedName>
    <definedName name="nome" localSheetId="12">'[28]A4 99-02'!$C$12:$C$52</definedName>
    <definedName name="nome" localSheetId="13">'[28]A4 99-02'!$C$12:$C$52</definedName>
    <definedName name="nome" localSheetId="14">'[28]A4 99-02'!$C$12:$C$52</definedName>
    <definedName name="nome" localSheetId="15">'[28]A4 99-02'!$C$12:$C$52</definedName>
    <definedName name="nome" localSheetId="16">'[28]A4 99-02'!$C$12:$C$52</definedName>
    <definedName name="nome" localSheetId="17">'[28]A4 99-02'!$C$12:$C$52</definedName>
    <definedName name="nome" localSheetId="18">'[28]A4 99-02'!$C$12:$C$52</definedName>
    <definedName name="nome" localSheetId="1">'[28]A4 99-02'!$C$12:$C$52</definedName>
    <definedName name="nome" localSheetId="19">'[28]A4 99-02'!$C$12:$C$52</definedName>
    <definedName name="nome" localSheetId="20">'[28]A4 99-02'!$C$12:$C$52</definedName>
    <definedName name="nome" localSheetId="2">'[28]A4 99-02'!$C$12:$C$52</definedName>
    <definedName name="nome" localSheetId="3">'[28]A4 99-02'!$C$12:$C$52</definedName>
    <definedName name="nome" localSheetId="4">'[28]A4 99-02'!$C$12:$C$52</definedName>
    <definedName name="nome" localSheetId="5">'[28]A4 99-02'!$C$12:$C$52</definedName>
    <definedName name="nome" localSheetId="6">'[28]A4 99-02'!$C$12:$C$52</definedName>
    <definedName name="nome" localSheetId="7">'[28]A4 99-02'!$C$12:$C$52</definedName>
    <definedName name="nome" localSheetId="8">'[28]A4 99-02'!$C$12:$C$52</definedName>
    <definedName name="nome" localSheetId="21">'[28]A4 99-02'!$C$12:$C$52</definedName>
    <definedName name="nome" localSheetId="22">'[28]A4 99-02'!$C$12:$C$52</definedName>
    <definedName name="nome" localSheetId="23">'[28]A4 99-02'!$C$12:$C$52</definedName>
    <definedName name="nome" localSheetId="24">'[28]A4 99-02'!$C$12:$C$52</definedName>
    <definedName name="nome" localSheetId="25">'[28]A4 99-02'!$C$12:$C$52</definedName>
    <definedName name="nome">'[29]A4 99-02'!$C$12:$C$52</definedName>
    <definedName name="NONLEAP" localSheetId="0">#REF!</definedName>
    <definedName name="NONLEAP" localSheetId="9">#REF!</definedName>
    <definedName name="NONLEAP" localSheetId="10">#REF!</definedName>
    <definedName name="NONLEAP" localSheetId="11">#REF!</definedName>
    <definedName name="NONLEAP" localSheetId="12">#REF!</definedName>
    <definedName name="NONLEAP" localSheetId="13">#REF!</definedName>
    <definedName name="NONLEAP" localSheetId="14">#REF!</definedName>
    <definedName name="NONLEAP" localSheetId="15">#REF!</definedName>
    <definedName name="NONLEAP" localSheetId="16">#REF!</definedName>
    <definedName name="NONLEAP" localSheetId="17">#REF!</definedName>
    <definedName name="NONLEAP" localSheetId="18">#REF!</definedName>
    <definedName name="NONLEAP" localSheetId="1">#REF!</definedName>
    <definedName name="NONLEAP" localSheetId="19">#REF!</definedName>
    <definedName name="NONLEAP" localSheetId="20">#REF!</definedName>
    <definedName name="NONLEAP" localSheetId="2">#REF!</definedName>
    <definedName name="NONLEAP" localSheetId="3">#REF!</definedName>
    <definedName name="NONLEAP" localSheetId="4">#REF!</definedName>
    <definedName name="NONLEAP" localSheetId="5">#REF!</definedName>
    <definedName name="NONLEAP" localSheetId="6">#REF!</definedName>
    <definedName name="NONLEAP" localSheetId="7">#REF!</definedName>
    <definedName name="NONLEAP" localSheetId="8">#REF!</definedName>
    <definedName name="NONLEAP" localSheetId="21">#REF!</definedName>
    <definedName name="NONLEAP" localSheetId="22">#REF!</definedName>
    <definedName name="NONLEAP" localSheetId="23">#REF!</definedName>
    <definedName name="NONLEAP" localSheetId="24">#REF!</definedName>
    <definedName name="NONLEAP" localSheetId="25">#REF!</definedName>
    <definedName name="NONLEAP">#REF!</definedName>
    <definedName name="NORTEGRAN">#REF!</definedName>
    <definedName name="nueve" localSheetId="0" hidden="1">#REF!</definedName>
    <definedName name="nueve" localSheetId="9" hidden="1">#REF!</definedName>
    <definedName name="nueve" localSheetId="10" hidden="1">#REF!</definedName>
    <definedName name="nueve" localSheetId="11" hidden="1">#REF!</definedName>
    <definedName name="nueve" localSheetId="12" hidden="1">#REF!</definedName>
    <definedName name="nueve" localSheetId="13" hidden="1">#REF!</definedName>
    <definedName name="nueve" localSheetId="14" hidden="1">#REF!</definedName>
    <definedName name="nueve" localSheetId="15" hidden="1">#REF!</definedName>
    <definedName name="nueve" localSheetId="16" hidden="1">#REF!</definedName>
    <definedName name="nueve" localSheetId="17" hidden="1">#REF!</definedName>
    <definedName name="nueve" localSheetId="18" hidden="1">#REF!</definedName>
    <definedName name="nueve" localSheetId="1" hidden="1">#REF!</definedName>
    <definedName name="nueve" localSheetId="19" hidden="1">#REF!</definedName>
    <definedName name="nueve" localSheetId="20" hidden="1">#REF!</definedName>
    <definedName name="nueve" localSheetId="2" hidden="1">#REF!</definedName>
    <definedName name="nueve" localSheetId="3" hidden="1">#REF!</definedName>
    <definedName name="nueve" localSheetId="4" hidden="1">#REF!</definedName>
    <definedName name="nueve" localSheetId="5" hidden="1">#REF!</definedName>
    <definedName name="nueve" localSheetId="6" hidden="1">#REF!</definedName>
    <definedName name="nueve" localSheetId="7" hidden="1">#REF!</definedName>
    <definedName name="nueve" localSheetId="8" hidden="1">#REF!</definedName>
    <definedName name="nueve" localSheetId="21" hidden="1">#REF!</definedName>
    <definedName name="nueve" localSheetId="22" hidden="1">#REF!</definedName>
    <definedName name="nueve" localSheetId="23" hidden="1">#REF!</definedName>
    <definedName name="nueve" localSheetId="24" hidden="1">#REF!</definedName>
    <definedName name="nueve" localSheetId="25" hidden="1">#REF!</definedName>
    <definedName name="nueve" hidden="1">#REF!</definedName>
    <definedName name="nuevo" localSheetId="0" hidden="1">#REF!</definedName>
    <definedName name="nuevo" localSheetId="9" hidden="1">#REF!</definedName>
    <definedName name="nuevo" localSheetId="10" hidden="1">#REF!</definedName>
    <definedName name="nuevo" localSheetId="11" hidden="1">#REF!</definedName>
    <definedName name="nuevo" localSheetId="12" hidden="1">#REF!</definedName>
    <definedName name="nuevo" localSheetId="13" hidden="1">#REF!</definedName>
    <definedName name="nuevo" localSheetId="14" hidden="1">#REF!</definedName>
    <definedName name="nuevo" localSheetId="15" hidden="1">#REF!</definedName>
    <definedName name="nuevo" localSheetId="16" hidden="1">#REF!</definedName>
    <definedName name="nuevo" localSheetId="17" hidden="1">#REF!</definedName>
    <definedName name="nuevo" localSheetId="18" hidden="1">#REF!</definedName>
    <definedName name="nuevo" localSheetId="1" hidden="1">#REF!</definedName>
    <definedName name="nuevo" localSheetId="19" hidden="1">#REF!</definedName>
    <definedName name="nuevo" localSheetId="20" hidden="1">#REF!</definedName>
    <definedName name="nuevo" localSheetId="2" hidden="1">#REF!</definedName>
    <definedName name="nuevo" localSheetId="3" hidden="1">#REF!</definedName>
    <definedName name="nuevo" localSheetId="4" hidden="1">#REF!</definedName>
    <definedName name="nuevo" localSheetId="5" hidden="1">#REF!</definedName>
    <definedName name="nuevo" localSheetId="6" hidden="1">#REF!</definedName>
    <definedName name="nuevo" localSheetId="7" hidden="1">#REF!</definedName>
    <definedName name="nuevo" localSheetId="8" hidden="1">#REF!</definedName>
    <definedName name="nuevo" localSheetId="21" hidden="1">#REF!</definedName>
    <definedName name="nuevo" localSheetId="22" hidden="1">#REF!</definedName>
    <definedName name="nuevo" localSheetId="23" hidden="1">#REF!</definedName>
    <definedName name="nuevo" localSheetId="24" hidden="1">#REF!</definedName>
    <definedName name="nuevo" localSheetId="25" hidden="1">#REF!</definedName>
    <definedName name="nuevo" hidden="1">#REF!</definedName>
    <definedName name="nuevo1" localSheetId="0" hidden="1">#REF!</definedName>
    <definedName name="nuevo1" localSheetId="9" hidden="1">#REF!</definedName>
    <definedName name="nuevo1" localSheetId="10" hidden="1">#REF!</definedName>
    <definedName name="nuevo1" localSheetId="11" hidden="1">#REF!</definedName>
    <definedName name="nuevo1" localSheetId="12" hidden="1">#REF!</definedName>
    <definedName name="nuevo1" localSheetId="13" hidden="1">#REF!</definedName>
    <definedName name="nuevo1" localSheetId="14" hidden="1">#REF!</definedName>
    <definedName name="nuevo1" localSheetId="15" hidden="1">#REF!</definedName>
    <definedName name="nuevo1" localSheetId="16" hidden="1">#REF!</definedName>
    <definedName name="nuevo1" localSheetId="17" hidden="1">#REF!</definedName>
    <definedName name="nuevo1" localSheetId="18" hidden="1">#REF!</definedName>
    <definedName name="nuevo1" localSheetId="1" hidden="1">#REF!</definedName>
    <definedName name="nuevo1" localSheetId="19" hidden="1">#REF!</definedName>
    <definedName name="nuevo1" localSheetId="20" hidden="1">#REF!</definedName>
    <definedName name="nuevo1" localSheetId="2" hidden="1">#REF!</definedName>
    <definedName name="nuevo1" localSheetId="3" hidden="1">#REF!</definedName>
    <definedName name="nuevo1" localSheetId="4" hidden="1">#REF!</definedName>
    <definedName name="nuevo1" localSheetId="5" hidden="1">#REF!</definedName>
    <definedName name="nuevo1" localSheetId="6" hidden="1">#REF!</definedName>
    <definedName name="nuevo1" localSheetId="7" hidden="1">#REF!</definedName>
    <definedName name="nuevo1" localSheetId="8" hidden="1">#REF!</definedName>
    <definedName name="nuevo1" hidden="1">#REF!</definedName>
    <definedName name="numeros" localSheetId="0">#REF!</definedName>
    <definedName name="numeros" localSheetId="9">#REF!</definedName>
    <definedName name="numeros" localSheetId="10">#REF!</definedName>
    <definedName name="numeros" localSheetId="11">#REF!</definedName>
    <definedName name="numeros" localSheetId="12">#REF!</definedName>
    <definedName name="numeros" localSheetId="13">#REF!</definedName>
    <definedName name="numeros" localSheetId="14">#REF!</definedName>
    <definedName name="numeros" localSheetId="15">#REF!</definedName>
    <definedName name="numeros" localSheetId="16">#REF!</definedName>
    <definedName name="numeros" localSheetId="17">#REF!</definedName>
    <definedName name="numeros" localSheetId="18">#REF!</definedName>
    <definedName name="numeros" localSheetId="1">#REF!</definedName>
    <definedName name="numeros" localSheetId="19">#REF!</definedName>
    <definedName name="numeros" localSheetId="20">#REF!</definedName>
    <definedName name="numeros" localSheetId="2">#REF!</definedName>
    <definedName name="numeros" localSheetId="3">#REF!</definedName>
    <definedName name="numeros" localSheetId="4">#REF!</definedName>
    <definedName name="numeros" localSheetId="5">#REF!</definedName>
    <definedName name="numeros" localSheetId="6">#REF!</definedName>
    <definedName name="numeros" localSheetId="7">#REF!</definedName>
    <definedName name="numeros" localSheetId="8">#REF!</definedName>
    <definedName name="numeros">#REF!</definedName>
    <definedName name="ñ" localSheetId="0" hidden="1">{"'Basic'!$A$1:$F$96"}</definedName>
    <definedName name="ñ" localSheetId="9" hidden="1">{"'Basic'!$A$1:$F$96"}</definedName>
    <definedName name="ñ" localSheetId="10" hidden="1">{"'Basic'!$A$1:$F$96"}</definedName>
    <definedName name="ñ" localSheetId="11" hidden="1">{"'Basic'!$A$1:$F$96"}</definedName>
    <definedName name="ñ" localSheetId="12" hidden="1">{"'Basic'!$A$1:$F$96"}</definedName>
    <definedName name="ñ" localSheetId="13" hidden="1">{"'Basic'!$A$1:$F$96"}</definedName>
    <definedName name="ñ" localSheetId="14" hidden="1">{"'Basic'!$A$1:$F$96"}</definedName>
    <definedName name="ñ" localSheetId="15" hidden="1">{"'Basic'!$A$1:$F$96"}</definedName>
    <definedName name="ñ" localSheetId="16" hidden="1">{"'Basic'!$A$1:$F$96"}</definedName>
    <definedName name="ñ" localSheetId="17" hidden="1">{"'Basic'!$A$1:$F$96"}</definedName>
    <definedName name="ñ" localSheetId="18" hidden="1">{"'Basic'!$A$1:$F$96"}</definedName>
    <definedName name="ñ" localSheetId="1" hidden="1">{"'Basic'!$A$1:$F$96"}</definedName>
    <definedName name="ñ" localSheetId="19" hidden="1">{"'Basic'!$A$1:$F$96"}</definedName>
    <definedName name="ñ" localSheetId="20" hidden="1">{"'Basic'!$A$1:$F$96"}</definedName>
    <definedName name="ñ" localSheetId="2" hidden="1">{"'Basic'!$A$1:$F$96"}</definedName>
    <definedName name="ñ" localSheetId="3" hidden="1">{"'Basic'!$A$1:$F$96"}</definedName>
    <definedName name="ñ" localSheetId="4" hidden="1">{"'Basic'!$A$1:$F$96"}</definedName>
    <definedName name="ñ" localSheetId="5" hidden="1">{"'Basic'!$A$1:$F$96"}</definedName>
    <definedName name="ñ" localSheetId="6" hidden="1">{"'Basic'!$A$1:$F$96"}</definedName>
    <definedName name="ñ" localSheetId="7" hidden="1">{"'Basic'!$A$1:$F$96"}</definedName>
    <definedName name="ñ" localSheetId="8" hidden="1">{"'Basic'!$A$1:$F$96"}</definedName>
    <definedName name="ñ" localSheetId="21" hidden="1">{"'Basic'!$A$1:$F$96"}</definedName>
    <definedName name="ñ" localSheetId="22" hidden="1">{"'Basic'!$A$1:$F$96"}</definedName>
    <definedName name="ñ" localSheetId="23" hidden="1">{"'Basic'!$A$1:$F$96"}</definedName>
    <definedName name="ñ" localSheetId="24" hidden="1">{"'Basic'!$A$1:$F$96"}</definedName>
    <definedName name="ñ" localSheetId="25" hidden="1">{"'Basic'!$A$1:$F$96"}</definedName>
    <definedName name="ñ" hidden="1">{"'Basic'!$A$1:$F$96"}</definedName>
    <definedName name="ñktlkt" hidden="1">#REF!</definedName>
    <definedName name="obs">[54]regress!$A$3:$A$65536</definedName>
    <definedName name="ocho" localSheetId="0" hidden="1">#REF!</definedName>
    <definedName name="ocho" localSheetId="9" hidden="1">#REF!</definedName>
    <definedName name="ocho" localSheetId="10" hidden="1">#REF!</definedName>
    <definedName name="ocho" localSheetId="11" hidden="1">#REF!</definedName>
    <definedName name="ocho" localSheetId="12" hidden="1">#REF!</definedName>
    <definedName name="ocho" localSheetId="13" hidden="1">#REF!</definedName>
    <definedName name="ocho" localSheetId="14" hidden="1">#REF!</definedName>
    <definedName name="ocho" localSheetId="15" hidden="1">#REF!</definedName>
    <definedName name="ocho" localSheetId="16" hidden="1">#REF!</definedName>
    <definedName name="ocho" localSheetId="17" hidden="1">#REF!</definedName>
    <definedName name="ocho" localSheetId="18" hidden="1">#REF!</definedName>
    <definedName name="ocho" localSheetId="1" hidden="1">#REF!</definedName>
    <definedName name="ocho" localSheetId="19" hidden="1">#REF!</definedName>
    <definedName name="ocho" localSheetId="20" hidden="1">#REF!</definedName>
    <definedName name="ocho" localSheetId="2" hidden="1">#REF!</definedName>
    <definedName name="ocho" localSheetId="3" hidden="1">#REF!</definedName>
    <definedName name="ocho" localSheetId="4" hidden="1">#REF!</definedName>
    <definedName name="ocho" localSheetId="5" hidden="1">#REF!</definedName>
    <definedName name="ocho" localSheetId="6" hidden="1">#REF!</definedName>
    <definedName name="ocho" localSheetId="7" hidden="1">#REF!</definedName>
    <definedName name="ocho" localSheetId="8" hidden="1">#REF!</definedName>
    <definedName name="ocho" hidden="1">#REF!</definedName>
    <definedName name="ocupados_posicion_ocupacional_uch_familiares" localSheetId="0">OFFSET('[67]Ocupa por posición UCH'!$I$10,inicio_ocupados_posicion_ocupacional_uch-1,0,[57]!final_ocupados_posicion_ocupacional_uch,1)</definedName>
    <definedName name="ocupados_posicion_ocupacional_uch_familiares" localSheetId="9">OFFSET('[67]Ocupa por posición UCH'!$I$10,inicio_ocupados_posicion_ocupacional_uch-1,0,[57]!final_ocupados_posicion_ocupacional_uch,1)</definedName>
    <definedName name="ocupados_posicion_ocupacional_uch_familiares" localSheetId="10">OFFSET('[67]Ocupa por posición UCH'!$I$10,inicio_ocupados_posicion_ocupacional_uch-1,0,[57]!final_ocupados_posicion_ocupacional_uch,1)</definedName>
    <definedName name="ocupados_posicion_ocupacional_uch_familiares" localSheetId="11">OFFSET('[67]Ocupa por posición UCH'!$I$10,inicio_ocupados_posicion_ocupacional_uch-1,0,[57]!final_ocupados_posicion_ocupacional_uch,1)</definedName>
    <definedName name="ocupados_posicion_ocupacional_uch_familiares" localSheetId="12">OFFSET('[67]Ocupa por posición UCH'!$I$10,inicio_ocupados_posicion_ocupacional_uch-1,0,[57]!final_ocupados_posicion_ocupacional_uch,1)</definedName>
    <definedName name="ocupados_posicion_ocupacional_uch_familiares" localSheetId="13">OFFSET('[67]Ocupa por posición UCH'!$I$10,inicio_ocupados_posicion_ocupacional_uch-1,0,[57]!final_ocupados_posicion_ocupacional_uch,1)</definedName>
    <definedName name="ocupados_posicion_ocupacional_uch_familiares" localSheetId="14">OFFSET('[67]Ocupa por posición UCH'!$I$10,inicio_ocupados_posicion_ocupacional_uch-1,0,[57]!final_ocupados_posicion_ocupacional_uch,1)</definedName>
    <definedName name="ocupados_posicion_ocupacional_uch_familiares" localSheetId="15">OFFSET('[67]Ocupa por posición UCH'!$I$10,inicio_ocupados_posicion_ocupacional_uch-1,0,[57]!final_ocupados_posicion_ocupacional_uch,1)</definedName>
    <definedName name="ocupados_posicion_ocupacional_uch_familiares" localSheetId="16">OFFSET('[67]Ocupa por posición UCH'!$I$10,inicio_ocupados_posicion_ocupacional_uch-1,0,[57]!final_ocupados_posicion_ocupacional_uch,1)</definedName>
    <definedName name="ocupados_posicion_ocupacional_uch_familiares" localSheetId="17">OFFSET('[67]Ocupa por posición UCH'!$I$10,inicio_ocupados_posicion_ocupacional_uch-1,0,[57]!final_ocupados_posicion_ocupacional_uch,1)</definedName>
    <definedName name="ocupados_posicion_ocupacional_uch_familiares" localSheetId="18">OFFSET('[67]Ocupa por posición UCH'!$I$10,inicio_ocupados_posicion_ocupacional_uch-1,0,[57]!final_ocupados_posicion_ocupacional_uch,1)</definedName>
    <definedName name="ocupados_posicion_ocupacional_uch_familiares" localSheetId="1">OFFSET('[67]Ocupa por posición UCH'!$I$10,inicio_ocupados_posicion_ocupacional_uch-1,0,[57]!final_ocupados_posicion_ocupacional_uch,1)</definedName>
    <definedName name="ocupados_posicion_ocupacional_uch_familiares" localSheetId="19">OFFSET('[67]Ocupa por posición UCH'!$I$10,inicio_ocupados_posicion_ocupacional_uch-1,0,[57]!final_ocupados_posicion_ocupacional_uch,1)</definedName>
    <definedName name="ocupados_posicion_ocupacional_uch_familiares" localSheetId="20">OFFSET('[67]Ocupa por posición UCH'!$I$10,inicio_ocupados_posicion_ocupacional_uch-1,0,[57]!final_ocupados_posicion_ocupacional_uch,1)</definedName>
    <definedName name="ocupados_posicion_ocupacional_uch_familiares" localSheetId="2">OFFSET('[67]Ocupa por posición UCH'!$I$10,inicio_ocupados_posicion_ocupacional_uch-1,0,[57]!final_ocupados_posicion_ocupacional_uch,1)</definedName>
    <definedName name="ocupados_posicion_ocupacional_uch_familiares" localSheetId="3">OFFSET('[67]Ocupa por posición UCH'!$I$10,inicio_ocupados_posicion_ocupacional_uch-1,0,[57]!final_ocupados_posicion_ocupacional_uch,1)</definedName>
    <definedName name="ocupados_posicion_ocupacional_uch_familiares" localSheetId="4">OFFSET('[67]Ocupa por posición UCH'!$I$10,inicio_ocupados_posicion_ocupacional_uch-1,0,[57]!final_ocupados_posicion_ocupacional_uch,1)</definedName>
    <definedName name="ocupados_posicion_ocupacional_uch_familiares" localSheetId="5">OFFSET('[67]Ocupa por posición UCH'!$I$10,inicio_ocupados_posicion_ocupacional_uch-1,0,[57]!final_ocupados_posicion_ocupacional_uch,1)</definedName>
    <definedName name="ocupados_posicion_ocupacional_uch_familiares" localSheetId="6">OFFSET('[67]Ocupa por posición UCH'!$I$10,inicio_ocupados_posicion_ocupacional_uch-1,0,[57]!final_ocupados_posicion_ocupacional_uch,1)</definedName>
    <definedName name="ocupados_posicion_ocupacional_uch_familiares" localSheetId="7">OFFSET('[67]Ocupa por posición UCH'!$I$10,inicio_ocupados_posicion_ocupacional_uch-1,0,[57]!final_ocupados_posicion_ocupacional_uch,1)</definedName>
    <definedName name="ocupados_posicion_ocupacional_uch_familiares" localSheetId="8">OFFSET('[67]Ocupa por posición UCH'!$I$10,inicio_ocupados_posicion_ocupacional_uch-1,0,[57]!final_ocupados_posicion_ocupacional_uch,1)</definedName>
    <definedName name="ocupados_posicion_ocupacional_uch_familiares" localSheetId="21">OFFSET('[67]Ocupa por posición UCH'!$I$10,inicio_ocupados_posicion_ocupacional_uch-1,0,[57]!final_ocupados_posicion_ocupacional_uch,1)</definedName>
    <definedName name="ocupados_posicion_ocupacional_uch_familiares" localSheetId="22">OFFSET('[67]Ocupa por posición UCH'!$I$10,inicio_ocupados_posicion_ocupacional_uch-1,0,[57]!final_ocupados_posicion_ocupacional_uch,1)</definedName>
    <definedName name="ocupados_posicion_ocupacional_uch_familiares" localSheetId="23">OFFSET('[67]Ocupa por posición UCH'!$I$10,inicio_ocupados_posicion_ocupacional_uch-1,0,[57]!final_ocupados_posicion_ocupacional_uch,1)</definedName>
    <definedName name="ocupados_posicion_ocupacional_uch_familiares" localSheetId="24">OFFSET('[67]Ocupa por posición UCH'!$I$10,inicio_ocupados_posicion_ocupacional_uch-1,0,[57]!final_ocupados_posicion_ocupacional_uch,1)</definedName>
    <definedName name="ocupados_posicion_ocupacional_uch_familiares" localSheetId="25">OFFSET('[67]Ocupa por posición UCH'!$I$10,inicio_ocupados_posicion_ocupacional_uch-1,0,[57]!final_ocupados_posicion_ocupacional_uch,1)</definedName>
    <definedName name="ocupados_posicion_ocupacional_uch_familiares">OFFSET('[67]Ocupa por posición UCH'!$I$10,inicio_ocupados_posicion_ocupacional_uch-1,0,final_ocupados_posicion_ocupacional_uch,1)</definedName>
    <definedName name="ocupados_rama_ine_electricidad">OFFSET('[67]Ocup por Rama de Act Econ INE'!$R$10,inicio_ocupados_rama_ine-1,0,final_ocupados_rama_ine,1)</definedName>
    <definedName name="odenardatos">'[38]BaseDatos de 2007 al 28.08.08'!$A$3:$X$566</definedName>
    <definedName name="okfi" localSheetId="0" hidden="1">#REF!</definedName>
    <definedName name="okfi" localSheetId="9" hidden="1">#REF!</definedName>
    <definedName name="okfi" localSheetId="10" hidden="1">#REF!</definedName>
    <definedName name="okfi" localSheetId="11" hidden="1">#REF!</definedName>
    <definedName name="okfi" localSheetId="12" hidden="1">#REF!</definedName>
    <definedName name="okfi" localSheetId="13" hidden="1">#REF!</definedName>
    <definedName name="okfi" localSheetId="14" hidden="1">#REF!</definedName>
    <definedName name="okfi" localSheetId="15" hidden="1">#REF!</definedName>
    <definedName name="okfi" localSheetId="16" hidden="1">#REF!</definedName>
    <definedName name="okfi" localSheetId="17" hidden="1">#REF!</definedName>
    <definedName name="okfi" localSheetId="18" hidden="1">#REF!</definedName>
    <definedName name="okfi" localSheetId="1" hidden="1">#REF!</definedName>
    <definedName name="okfi" localSheetId="19" hidden="1">#REF!</definedName>
    <definedName name="okfi" localSheetId="20" hidden="1">#REF!</definedName>
    <definedName name="okfi" localSheetId="2" hidden="1">#REF!</definedName>
    <definedName name="okfi" localSheetId="3" hidden="1">#REF!</definedName>
    <definedName name="okfi" localSheetId="4" hidden="1">#REF!</definedName>
    <definedName name="okfi" localSheetId="5" hidden="1">#REF!</definedName>
    <definedName name="okfi" localSheetId="6" hidden="1">#REF!</definedName>
    <definedName name="okfi" localSheetId="7" hidden="1">#REF!</definedName>
    <definedName name="okfi" localSheetId="8" hidden="1">#REF!</definedName>
    <definedName name="okfi" hidden="1">#REF!</definedName>
    <definedName name="OLDBOYS">#REF!</definedName>
    <definedName name="once" localSheetId="0" hidden="1">#REF!</definedName>
    <definedName name="once" localSheetId="9" hidden="1">#REF!</definedName>
    <definedName name="once" localSheetId="10" hidden="1">#REF!</definedName>
    <definedName name="once" localSheetId="11" hidden="1">#REF!</definedName>
    <definedName name="once" localSheetId="12" hidden="1">#REF!</definedName>
    <definedName name="once" localSheetId="13" hidden="1">#REF!</definedName>
    <definedName name="once" localSheetId="14" hidden="1">#REF!</definedName>
    <definedName name="once" localSheetId="15" hidden="1">#REF!</definedName>
    <definedName name="once" localSheetId="16" hidden="1">#REF!</definedName>
    <definedName name="once" localSheetId="17" hidden="1">#REF!</definedName>
    <definedName name="once" localSheetId="18" hidden="1">#REF!</definedName>
    <definedName name="once" localSheetId="1" hidden="1">#REF!</definedName>
    <definedName name="once" localSheetId="19" hidden="1">#REF!</definedName>
    <definedName name="once" localSheetId="20" hidden="1">#REF!</definedName>
    <definedName name="once" localSheetId="2" hidden="1">#REF!</definedName>
    <definedName name="once" localSheetId="3" hidden="1">#REF!</definedName>
    <definedName name="once" localSheetId="4" hidden="1">#REF!</definedName>
    <definedName name="once" localSheetId="5" hidden="1">#REF!</definedName>
    <definedName name="once" localSheetId="6" hidden="1">#REF!</definedName>
    <definedName name="once" localSheetId="7" hidden="1">#REF!</definedName>
    <definedName name="once" localSheetId="8" hidden="1">#REF!</definedName>
    <definedName name="once" hidden="1">#REF!</definedName>
    <definedName name="OORESERVAS1220" localSheetId="0">#REF!</definedName>
    <definedName name="OORESERVAS1220" localSheetId="9">#REF!</definedName>
    <definedName name="OORESERVAS1220" localSheetId="10">#REF!</definedName>
    <definedName name="OORESERVAS1220" localSheetId="11">#REF!</definedName>
    <definedName name="OORESERVAS1220" localSheetId="12">#REF!</definedName>
    <definedName name="OORESERVAS1220" localSheetId="13">#REF!</definedName>
    <definedName name="OORESERVAS1220" localSheetId="14">#REF!</definedName>
    <definedName name="OORESERVAS1220" localSheetId="15">#REF!</definedName>
    <definedName name="OORESERVAS1220" localSheetId="16">#REF!</definedName>
    <definedName name="OORESERVAS1220" localSheetId="17">#REF!</definedName>
    <definedName name="OORESERVAS1220" localSheetId="18">#REF!</definedName>
    <definedName name="OORESERVAS1220" localSheetId="1">#REF!</definedName>
    <definedName name="OORESERVAS1220" localSheetId="19">#REF!</definedName>
    <definedName name="OORESERVAS1220" localSheetId="20">#REF!</definedName>
    <definedName name="OORESERVAS1220" localSheetId="2">#REF!</definedName>
    <definedName name="OORESERVAS1220" localSheetId="3">#REF!</definedName>
    <definedName name="OORESERVAS1220" localSheetId="4">#REF!</definedName>
    <definedName name="OORESERVAS1220" localSheetId="5">#REF!</definedName>
    <definedName name="OORESERVAS1220" localSheetId="6">#REF!</definedName>
    <definedName name="OORESERVAS1220" localSheetId="7">#REF!</definedName>
    <definedName name="OORESERVAS1220" localSheetId="8">#REF!</definedName>
    <definedName name="OORESERVAS1220">#REF!</definedName>
    <definedName name="Operaciones" localSheetId="0">#REF!</definedName>
    <definedName name="Operaciones" localSheetId="9">#REF!</definedName>
    <definedName name="Operaciones" localSheetId="10">#REF!</definedName>
    <definedName name="Operaciones" localSheetId="11">#REF!</definedName>
    <definedName name="Operaciones" localSheetId="12">#REF!</definedName>
    <definedName name="Operaciones" localSheetId="13">#REF!</definedName>
    <definedName name="Operaciones" localSheetId="14">#REF!</definedName>
    <definedName name="Operaciones" localSheetId="15">#REF!</definedName>
    <definedName name="Operaciones" localSheetId="16">#REF!</definedName>
    <definedName name="Operaciones" localSheetId="17">#REF!</definedName>
    <definedName name="Operaciones" localSheetId="18">#REF!</definedName>
    <definedName name="Operaciones" localSheetId="1">#REF!</definedName>
    <definedName name="Operaciones" localSheetId="19">#REF!</definedName>
    <definedName name="Operaciones" localSheetId="20">#REF!</definedName>
    <definedName name="Operaciones" localSheetId="2">#REF!</definedName>
    <definedName name="Operaciones" localSheetId="3">#REF!</definedName>
    <definedName name="Operaciones" localSheetId="4">#REF!</definedName>
    <definedName name="Operaciones" localSheetId="5">#REF!</definedName>
    <definedName name="Operaciones" localSheetId="6">#REF!</definedName>
    <definedName name="Operaciones" localSheetId="7">#REF!</definedName>
    <definedName name="Operaciones" localSheetId="8">#REF!</definedName>
    <definedName name="Operaciones">#REF!</definedName>
    <definedName name="ORO_BLANCO">#REF!</definedName>
    <definedName name="ouut" localSheetId="0" hidden="1">{"srtot",#N/A,FALSE,"SR";"b2.9095",#N/A,FALSE,"SR"}</definedName>
    <definedName name="ouut" localSheetId="9" hidden="1">{"srtot",#N/A,FALSE,"SR";"b2.9095",#N/A,FALSE,"SR"}</definedName>
    <definedName name="ouut" localSheetId="10" hidden="1">{"srtot",#N/A,FALSE,"SR";"b2.9095",#N/A,FALSE,"SR"}</definedName>
    <definedName name="ouut" localSheetId="11" hidden="1">{"srtot",#N/A,FALSE,"SR";"b2.9095",#N/A,FALSE,"SR"}</definedName>
    <definedName name="ouut" localSheetId="12" hidden="1">{"srtot",#N/A,FALSE,"SR";"b2.9095",#N/A,FALSE,"SR"}</definedName>
    <definedName name="ouut" localSheetId="13" hidden="1">{"srtot",#N/A,FALSE,"SR";"b2.9095",#N/A,FALSE,"SR"}</definedName>
    <definedName name="ouut" localSheetId="14" hidden="1">{"srtot",#N/A,FALSE,"SR";"b2.9095",#N/A,FALSE,"SR"}</definedName>
    <definedName name="ouut" localSheetId="15" hidden="1">{"srtot",#N/A,FALSE,"SR";"b2.9095",#N/A,FALSE,"SR"}</definedName>
    <definedName name="ouut" localSheetId="16" hidden="1">{"srtot",#N/A,FALSE,"SR";"b2.9095",#N/A,FALSE,"SR"}</definedName>
    <definedName name="ouut" localSheetId="17" hidden="1">{"srtot",#N/A,FALSE,"SR";"b2.9095",#N/A,FALSE,"SR"}</definedName>
    <definedName name="ouut" localSheetId="18" hidden="1">{"srtot",#N/A,FALSE,"SR";"b2.9095",#N/A,FALSE,"SR"}</definedName>
    <definedName name="ouut" localSheetId="1" hidden="1">{"srtot",#N/A,FALSE,"SR";"b2.9095",#N/A,FALSE,"SR"}</definedName>
    <definedName name="ouut" localSheetId="19" hidden="1">{"srtot",#N/A,FALSE,"SR";"b2.9095",#N/A,FALSE,"SR"}</definedName>
    <definedName name="ouut" localSheetId="20" hidden="1">{"srtot",#N/A,FALSE,"SR";"b2.9095",#N/A,FALSE,"SR"}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6" hidden="1">{"srtot",#N/A,FALSE,"SR";"b2.9095",#N/A,FALSE,"SR"}</definedName>
    <definedName name="ouut" localSheetId="7" hidden="1">{"srtot",#N/A,FALSE,"SR";"b2.9095",#N/A,FALSE,"SR"}</definedName>
    <definedName name="ouut" localSheetId="8" hidden="1">{"srtot",#N/A,FALSE,"SR";"b2.9095",#N/A,FALSE,"SR"}</definedName>
    <definedName name="ouut" localSheetId="21" hidden="1">{"srtot",#N/A,FALSE,"SR";"b2.9095",#N/A,FALSE,"SR"}</definedName>
    <definedName name="ouut" localSheetId="22" hidden="1">{"srtot",#N/A,FALSE,"SR";"b2.9095",#N/A,FALSE,"SR"}</definedName>
    <definedName name="ouut" localSheetId="23" hidden="1">{"srtot",#N/A,FALSE,"SR";"b2.9095",#N/A,FALSE,"SR"}</definedName>
    <definedName name="ouut" localSheetId="24" hidden="1">{"srtot",#N/A,FALSE,"SR";"b2.9095",#N/A,FALSE,"SR"}</definedName>
    <definedName name="ouut" localSheetId="25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9" hidden="1">{"srtot",#N/A,FALSE,"SR";"b2.9095",#N/A,FALSE,"SR"}</definedName>
    <definedName name="ouut_1" localSheetId="10" hidden="1">{"srtot",#N/A,FALSE,"SR";"b2.9095",#N/A,FALSE,"SR"}</definedName>
    <definedName name="ouut_1" localSheetId="11" hidden="1">{"srtot",#N/A,FALSE,"SR";"b2.9095",#N/A,FALSE,"SR"}</definedName>
    <definedName name="ouut_1" localSheetId="12" hidden="1">{"srtot",#N/A,FALSE,"SR";"b2.9095",#N/A,FALSE,"SR"}</definedName>
    <definedName name="ouut_1" localSheetId="13" hidden="1">{"srtot",#N/A,FALSE,"SR";"b2.9095",#N/A,FALSE,"SR"}</definedName>
    <definedName name="ouut_1" localSheetId="14" hidden="1">{"srtot",#N/A,FALSE,"SR";"b2.9095",#N/A,FALSE,"SR"}</definedName>
    <definedName name="ouut_1" localSheetId="15" hidden="1">{"srtot",#N/A,FALSE,"SR";"b2.9095",#N/A,FALSE,"SR"}</definedName>
    <definedName name="ouut_1" localSheetId="16" hidden="1">{"srtot",#N/A,FALSE,"SR";"b2.9095",#N/A,FALSE,"SR"}</definedName>
    <definedName name="ouut_1" localSheetId="17" hidden="1">{"srtot",#N/A,FALSE,"SR";"b2.9095",#N/A,FALSE,"SR"}</definedName>
    <definedName name="ouut_1" localSheetId="18" hidden="1">{"srtot",#N/A,FALSE,"SR";"b2.9095",#N/A,FALSE,"SR"}</definedName>
    <definedName name="ouut_1" localSheetId="1" hidden="1">{"srtot",#N/A,FALSE,"SR";"b2.9095",#N/A,FALSE,"SR"}</definedName>
    <definedName name="ouut_1" localSheetId="19" hidden="1">{"srtot",#N/A,FALSE,"SR";"b2.9095",#N/A,FALSE,"SR"}</definedName>
    <definedName name="ouut_1" localSheetId="20" hidden="1">{"srtot",#N/A,FALSE,"SR";"b2.9095",#N/A,FALSE,"SR"}</definedName>
    <definedName name="ouut_1" localSheetId="2" hidden="1">{"srtot",#N/A,FALSE,"SR";"b2.9095",#N/A,FALSE,"SR"}</definedName>
    <definedName name="ouut_1" localSheetId="3" hidden="1">{"srtot",#N/A,FALSE,"SR";"b2.9095",#N/A,FALSE,"SR"}</definedName>
    <definedName name="ouut_1" localSheetId="4" hidden="1">{"srtot",#N/A,FALSE,"SR";"b2.9095",#N/A,FALSE,"SR"}</definedName>
    <definedName name="ouut_1" localSheetId="5" hidden="1">{"srtot",#N/A,FALSE,"SR";"b2.9095",#N/A,FALSE,"SR"}</definedName>
    <definedName name="ouut_1" localSheetId="6" hidden="1">{"srtot",#N/A,FALSE,"SR";"b2.9095",#N/A,FALSE,"SR"}</definedName>
    <definedName name="ouut_1" localSheetId="7" hidden="1">{"srtot",#N/A,FALSE,"SR";"b2.9095",#N/A,FALSE,"SR"}</definedName>
    <definedName name="ouut_1" localSheetId="8" hidden="1">{"srtot",#N/A,FALSE,"SR";"b2.9095",#N/A,FALSE,"SR"}</definedName>
    <definedName name="ouut_1" localSheetId="21" hidden="1">{"srtot",#N/A,FALSE,"SR";"b2.9095",#N/A,FALSE,"SR"}</definedName>
    <definedName name="ouut_1" localSheetId="22" hidden="1">{"srtot",#N/A,FALSE,"SR";"b2.9095",#N/A,FALSE,"SR"}</definedName>
    <definedName name="ouut_1" localSheetId="23" hidden="1">{"srtot",#N/A,FALSE,"SR";"b2.9095",#N/A,FALSE,"SR"}</definedName>
    <definedName name="ouut_1" localSheetId="24" hidden="1">{"srtot",#N/A,FALSE,"SR";"b2.9095",#N/A,FALSE,"SR"}</definedName>
    <definedName name="ouut_1" localSheetId="25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localSheetId="9" hidden="1">{"srtot",#N/A,FALSE,"SR";"b2.9095",#N/A,FALSE,"SR"}</definedName>
    <definedName name="ouut_2" localSheetId="10" hidden="1">{"srtot",#N/A,FALSE,"SR";"b2.9095",#N/A,FALSE,"SR"}</definedName>
    <definedName name="ouut_2" localSheetId="11" hidden="1">{"srtot",#N/A,FALSE,"SR";"b2.9095",#N/A,FALSE,"SR"}</definedName>
    <definedName name="ouut_2" localSheetId="12" hidden="1">{"srtot",#N/A,FALSE,"SR";"b2.9095",#N/A,FALSE,"SR"}</definedName>
    <definedName name="ouut_2" localSheetId="13" hidden="1">{"srtot",#N/A,FALSE,"SR";"b2.9095",#N/A,FALSE,"SR"}</definedName>
    <definedName name="ouut_2" localSheetId="14" hidden="1">{"srtot",#N/A,FALSE,"SR";"b2.9095",#N/A,FALSE,"SR"}</definedName>
    <definedName name="ouut_2" localSheetId="15" hidden="1">{"srtot",#N/A,FALSE,"SR";"b2.9095",#N/A,FALSE,"SR"}</definedName>
    <definedName name="ouut_2" localSheetId="16" hidden="1">{"srtot",#N/A,FALSE,"SR";"b2.9095",#N/A,FALSE,"SR"}</definedName>
    <definedName name="ouut_2" localSheetId="17" hidden="1">{"srtot",#N/A,FALSE,"SR";"b2.9095",#N/A,FALSE,"SR"}</definedName>
    <definedName name="ouut_2" localSheetId="18" hidden="1">{"srtot",#N/A,FALSE,"SR";"b2.9095",#N/A,FALSE,"SR"}</definedName>
    <definedName name="ouut_2" localSheetId="1" hidden="1">{"srtot",#N/A,FALSE,"SR";"b2.9095",#N/A,FALSE,"SR"}</definedName>
    <definedName name="ouut_2" localSheetId="19" hidden="1">{"srtot",#N/A,FALSE,"SR";"b2.9095",#N/A,FALSE,"SR"}</definedName>
    <definedName name="ouut_2" localSheetId="20" hidden="1">{"srtot",#N/A,FALSE,"SR";"b2.9095",#N/A,FALSE,"SR"}</definedName>
    <definedName name="ouut_2" localSheetId="2" hidden="1">{"srtot",#N/A,FALSE,"SR";"b2.9095",#N/A,FALSE,"SR"}</definedName>
    <definedName name="ouut_2" localSheetId="3" hidden="1">{"srtot",#N/A,FALSE,"SR";"b2.9095",#N/A,FALSE,"SR"}</definedName>
    <definedName name="ouut_2" localSheetId="4" hidden="1">{"srtot",#N/A,FALSE,"SR";"b2.9095",#N/A,FALSE,"SR"}</definedName>
    <definedName name="ouut_2" localSheetId="5" hidden="1">{"srtot",#N/A,FALSE,"SR";"b2.9095",#N/A,FALSE,"SR"}</definedName>
    <definedName name="ouut_2" localSheetId="6" hidden="1">{"srtot",#N/A,FALSE,"SR";"b2.9095",#N/A,FALSE,"SR"}</definedName>
    <definedName name="ouut_2" localSheetId="7" hidden="1">{"srtot",#N/A,FALSE,"SR";"b2.9095",#N/A,FALSE,"SR"}</definedName>
    <definedName name="ouut_2" localSheetId="8" hidden="1">{"srtot",#N/A,FALSE,"SR";"b2.9095",#N/A,FALSE,"SR"}</definedName>
    <definedName name="ouut_2" localSheetId="21" hidden="1">{"srtot",#N/A,FALSE,"SR";"b2.9095",#N/A,FALSE,"SR"}</definedName>
    <definedName name="ouut_2" localSheetId="22" hidden="1">{"srtot",#N/A,FALSE,"SR";"b2.9095",#N/A,FALSE,"SR"}</definedName>
    <definedName name="ouut_2" localSheetId="23" hidden="1">{"srtot",#N/A,FALSE,"SR";"b2.9095",#N/A,FALSE,"SR"}</definedName>
    <definedName name="ouut_2" localSheetId="24" hidden="1">{"srtot",#N/A,FALSE,"SR";"b2.9095",#N/A,FALSE,"SR"}</definedName>
    <definedName name="ouut_2" localSheetId="25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localSheetId="9" hidden="1">{"srtot",#N/A,FALSE,"SR";"b2.9095",#N/A,FALSE,"SR"}</definedName>
    <definedName name="ouut_3" localSheetId="10" hidden="1">{"srtot",#N/A,FALSE,"SR";"b2.9095",#N/A,FALSE,"SR"}</definedName>
    <definedName name="ouut_3" localSheetId="11" hidden="1">{"srtot",#N/A,FALSE,"SR";"b2.9095",#N/A,FALSE,"SR"}</definedName>
    <definedName name="ouut_3" localSheetId="12" hidden="1">{"srtot",#N/A,FALSE,"SR";"b2.9095",#N/A,FALSE,"SR"}</definedName>
    <definedName name="ouut_3" localSheetId="13" hidden="1">{"srtot",#N/A,FALSE,"SR";"b2.9095",#N/A,FALSE,"SR"}</definedName>
    <definedName name="ouut_3" localSheetId="14" hidden="1">{"srtot",#N/A,FALSE,"SR";"b2.9095",#N/A,FALSE,"SR"}</definedName>
    <definedName name="ouut_3" localSheetId="15" hidden="1">{"srtot",#N/A,FALSE,"SR";"b2.9095",#N/A,FALSE,"SR"}</definedName>
    <definedName name="ouut_3" localSheetId="16" hidden="1">{"srtot",#N/A,FALSE,"SR";"b2.9095",#N/A,FALSE,"SR"}</definedName>
    <definedName name="ouut_3" localSheetId="17" hidden="1">{"srtot",#N/A,FALSE,"SR";"b2.9095",#N/A,FALSE,"SR"}</definedName>
    <definedName name="ouut_3" localSheetId="18" hidden="1">{"srtot",#N/A,FALSE,"SR";"b2.9095",#N/A,FALSE,"SR"}</definedName>
    <definedName name="ouut_3" localSheetId="1" hidden="1">{"srtot",#N/A,FALSE,"SR";"b2.9095",#N/A,FALSE,"SR"}</definedName>
    <definedName name="ouut_3" localSheetId="19" hidden="1">{"srtot",#N/A,FALSE,"SR";"b2.9095",#N/A,FALSE,"SR"}</definedName>
    <definedName name="ouut_3" localSheetId="20" hidden="1">{"srtot",#N/A,FALSE,"SR";"b2.9095",#N/A,FALSE,"SR"}</definedName>
    <definedName name="ouut_3" localSheetId="2" hidden="1">{"srtot",#N/A,FALSE,"SR";"b2.9095",#N/A,FALSE,"SR"}</definedName>
    <definedName name="ouut_3" localSheetId="3" hidden="1">{"srtot",#N/A,FALSE,"SR";"b2.9095",#N/A,FALSE,"SR"}</definedName>
    <definedName name="ouut_3" localSheetId="4" hidden="1">{"srtot",#N/A,FALSE,"SR";"b2.9095",#N/A,FALSE,"SR"}</definedName>
    <definedName name="ouut_3" localSheetId="5" hidden="1">{"srtot",#N/A,FALSE,"SR";"b2.9095",#N/A,FALSE,"SR"}</definedName>
    <definedName name="ouut_3" localSheetId="6" hidden="1">{"srtot",#N/A,FALSE,"SR";"b2.9095",#N/A,FALSE,"SR"}</definedName>
    <definedName name="ouut_3" localSheetId="7" hidden="1">{"srtot",#N/A,FALSE,"SR";"b2.9095",#N/A,FALSE,"SR"}</definedName>
    <definedName name="ouut_3" localSheetId="8" hidden="1">{"srtot",#N/A,FALSE,"SR";"b2.9095",#N/A,FALSE,"SR"}</definedName>
    <definedName name="ouut_3" localSheetId="21" hidden="1">{"srtot",#N/A,FALSE,"SR";"b2.9095",#N/A,FALSE,"SR"}</definedName>
    <definedName name="ouut_3" localSheetId="22" hidden="1">{"srtot",#N/A,FALSE,"SR";"b2.9095",#N/A,FALSE,"SR"}</definedName>
    <definedName name="ouut_3" localSheetId="23" hidden="1">{"srtot",#N/A,FALSE,"SR";"b2.9095",#N/A,FALSE,"SR"}</definedName>
    <definedName name="ouut_3" localSheetId="24" hidden="1">{"srtot",#N/A,FALSE,"SR";"b2.9095",#N/A,FALSE,"SR"}</definedName>
    <definedName name="ouut_3" localSheetId="25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localSheetId="9" hidden="1">{"srtot",#N/A,FALSE,"SR";"b2.9095",#N/A,FALSE,"SR"}</definedName>
    <definedName name="ouut_4" localSheetId="10" hidden="1">{"srtot",#N/A,FALSE,"SR";"b2.9095",#N/A,FALSE,"SR"}</definedName>
    <definedName name="ouut_4" localSheetId="11" hidden="1">{"srtot",#N/A,FALSE,"SR";"b2.9095",#N/A,FALSE,"SR"}</definedName>
    <definedName name="ouut_4" localSheetId="12" hidden="1">{"srtot",#N/A,FALSE,"SR";"b2.9095",#N/A,FALSE,"SR"}</definedName>
    <definedName name="ouut_4" localSheetId="13" hidden="1">{"srtot",#N/A,FALSE,"SR";"b2.9095",#N/A,FALSE,"SR"}</definedName>
    <definedName name="ouut_4" localSheetId="14" hidden="1">{"srtot",#N/A,FALSE,"SR";"b2.9095",#N/A,FALSE,"SR"}</definedName>
    <definedName name="ouut_4" localSheetId="15" hidden="1">{"srtot",#N/A,FALSE,"SR";"b2.9095",#N/A,FALSE,"SR"}</definedName>
    <definedName name="ouut_4" localSheetId="16" hidden="1">{"srtot",#N/A,FALSE,"SR";"b2.9095",#N/A,FALSE,"SR"}</definedName>
    <definedName name="ouut_4" localSheetId="17" hidden="1">{"srtot",#N/A,FALSE,"SR";"b2.9095",#N/A,FALSE,"SR"}</definedName>
    <definedName name="ouut_4" localSheetId="18" hidden="1">{"srtot",#N/A,FALSE,"SR";"b2.9095",#N/A,FALSE,"SR"}</definedName>
    <definedName name="ouut_4" localSheetId="1" hidden="1">{"srtot",#N/A,FALSE,"SR";"b2.9095",#N/A,FALSE,"SR"}</definedName>
    <definedName name="ouut_4" localSheetId="19" hidden="1">{"srtot",#N/A,FALSE,"SR";"b2.9095",#N/A,FALSE,"SR"}</definedName>
    <definedName name="ouut_4" localSheetId="20" hidden="1">{"srtot",#N/A,FALSE,"SR";"b2.9095",#N/A,FALSE,"SR"}</definedName>
    <definedName name="ouut_4" localSheetId="2" hidden="1">{"srtot",#N/A,FALSE,"SR";"b2.9095",#N/A,FALSE,"SR"}</definedName>
    <definedName name="ouut_4" localSheetId="3" hidden="1">{"srtot",#N/A,FALSE,"SR";"b2.9095",#N/A,FALSE,"SR"}</definedName>
    <definedName name="ouut_4" localSheetId="4" hidden="1">{"srtot",#N/A,FALSE,"SR";"b2.9095",#N/A,FALSE,"SR"}</definedName>
    <definedName name="ouut_4" localSheetId="5" hidden="1">{"srtot",#N/A,FALSE,"SR";"b2.9095",#N/A,FALSE,"SR"}</definedName>
    <definedName name="ouut_4" localSheetId="6" hidden="1">{"srtot",#N/A,FALSE,"SR";"b2.9095",#N/A,FALSE,"SR"}</definedName>
    <definedName name="ouut_4" localSheetId="7" hidden="1">{"srtot",#N/A,FALSE,"SR";"b2.9095",#N/A,FALSE,"SR"}</definedName>
    <definedName name="ouut_4" localSheetId="8" hidden="1">{"srtot",#N/A,FALSE,"SR";"b2.9095",#N/A,FALSE,"SR"}</definedName>
    <definedName name="ouut_4" localSheetId="21" hidden="1">{"srtot",#N/A,FALSE,"SR";"b2.9095",#N/A,FALSE,"SR"}</definedName>
    <definedName name="ouut_4" localSheetId="22" hidden="1">{"srtot",#N/A,FALSE,"SR";"b2.9095",#N/A,FALSE,"SR"}</definedName>
    <definedName name="ouut_4" localSheetId="23" hidden="1">{"srtot",#N/A,FALSE,"SR";"b2.9095",#N/A,FALSE,"SR"}</definedName>
    <definedName name="ouut_4" localSheetId="24" hidden="1">{"srtot",#N/A,FALSE,"SR";"b2.9095",#N/A,FALSE,"SR"}</definedName>
    <definedName name="ouut_4" localSheetId="25" hidden="1">{"srtot",#N/A,FALSE,"SR";"b2.9095",#N/A,FALSE,"SR"}</definedName>
    <definedName name="ouut_4" hidden="1">{"srtot",#N/A,FALSE,"SR";"b2.9095",#N/A,FALSE,"SR"}</definedName>
    <definedName name="p">[33]Datos!$BC$1:$BC$65536</definedName>
    <definedName name="PACIFICO">#REF!</definedName>
    <definedName name="Pag1a">'[40]pub lp'!#REF!</definedName>
    <definedName name="Página__2" localSheetId="0">'[28]tasas bc'!$A$1:$BU$95</definedName>
    <definedName name="Página__2" localSheetId="9">'[28]tasas bc'!$A$1:$BU$95</definedName>
    <definedName name="Página__2" localSheetId="10">'[28]tasas bc'!$A$1:$BU$95</definedName>
    <definedName name="Página__2" localSheetId="11">'[28]tasas bc'!$A$1:$BU$95</definedName>
    <definedName name="Página__2" localSheetId="12">'[28]tasas bc'!$A$1:$BU$95</definedName>
    <definedName name="Página__2" localSheetId="13">'[28]tasas bc'!$A$1:$BU$95</definedName>
    <definedName name="Página__2" localSheetId="14">'[28]tasas bc'!$A$1:$BU$95</definedName>
    <definedName name="Página__2" localSheetId="15">'[28]tasas bc'!$A$1:$BU$95</definedName>
    <definedName name="Página__2" localSheetId="16">'[28]tasas bc'!$A$1:$BU$95</definedName>
    <definedName name="Página__2" localSheetId="17">'[28]tasas bc'!$A$1:$BU$95</definedName>
    <definedName name="Página__2" localSheetId="18">'[28]tasas bc'!$A$1:$BU$95</definedName>
    <definedName name="Página__2" localSheetId="1">'[28]tasas bc'!$A$1:$BU$95</definedName>
    <definedName name="Página__2" localSheetId="19">'[28]tasas bc'!$A$1:$BU$95</definedName>
    <definedName name="Página__2" localSheetId="20">'[28]tasas bc'!$A$1:$BU$95</definedName>
    <definedName name="Página__2" localSheetId="2">'[28]tasas bc'!$A$1:$BU$95</definedName>
    <definedName name="Página__2" localSheetId="3">'[28]tasas bc'!$A$1:$BU$95</definedName>
    <definedName name="Página__2" localSheetId="4">'[28]tasas bc'!$A$1:$BU$95</definedName>
    <definedName name="Página__2" localSheetId="5">'[28]tasas bc'!$A$1:$BU$95</definedName>
    <definedName name="Página__2" localSheetId="6">'[28]tasas bc'!$A$1:$BU$95</definedName>
    <definedName name="Página__2" localSheetId="7">'[28]tasas bc'!$A$1:$BU$95</definedName>
    <definedName name="Página__2" localSheetId="8">'[28]tasas bc'!$A$1:$BU$95</definedName>
    <definedName name="Página__2" localSheetId="21">'[28]tasas bc'!$A$1:$BU$95</definedName>
    <definedName name="Página__2" localSheetId="22">'[28]tasas bc'!$A$1:$BU$95</definedName>
    <definedName name="Página__2" localSheetId="23">'[28]tasas bc'!$A$1:$BU$95</definedName>
    <definedName name="Página__2" localSheetId="24">'[28]tasas bc'!$A$1:$BU$95</definedName>
    <definedName name="Página__2" localSheetId="25">'[28]tasas bc'!$A$1:$BU$95</definedName>
    <definedName name="Página__2">'[29]tasas bc'!$A$1:$BU$95</definedName>
    <definedName name="Página1" localSheetId="0">'[28]tasas bc'!$A$1:$CB$97</definedName>
    <definedName name="Página1" localSheetId="9">'[28]tasas bc'!$A$1:$CB$97</definedName>
    <definedName name="Página1" localSheetId="10">'[28]tasas bc'!$A$1:$CB$97</definedName>
    <definedName name="Página1" localSheetId="11">'[28]tasas bc'!$A$1:$CB$97</definedName>
    <definedName name="Página1" localSheetId="12">'[28]tasas bc'!$A$1:$CB$97</definedName>
    <definedName name="Página1" localSheetId="13">'[28]tasas bc'!$A$1:$CB$97</definedName>
    <definedName name="Página1" localSheetId="14">'[28]tasas bc'!$A$1:$CB$97</definedName>
    <definedName name="Página1" localSheetId="15">'[28]tasas bc'!$A$1:$CB$97</definedName>
    <definedName name="Página1" localSheetId="16">'[28]tasas bc'!$A$1:$CB$97</definedName>
    <definedName name="Página1" localSheetId="17">'[28]tasas bc'!$A$1:$CB$97</definedName>
    <definedName name="Página1" localSheetId="18">'[28]tasas bc'!$A$1:$CB$97</definedName>
    <definedName name="Página1" localSheetId="1">'[28]tasas bc'!$A$1:$CB$97</definedName>
    <definedName name="Página1" localSheetId="19">'[28]tasas bc'!$A$1:$CB$97</definedName>
    <definedName name="Página1" localSheetId="20">'[28]tasas bc'!$A$1:$CB$97</definedName>
    <definedName name="Página1" localSheetId="2">'[28]tasas bc'!$A$1:$CB$97</definedName>
    <definedName name="Página1" localSheetId="3">'[28]tasas bc'!$A$1:$CB$97</definedName>
    <definedName name="Página1" localSheetId="4">'[28]tasas bc'!$A$1:$CB$97</definedName>
    <definedName name="Página1" localSheetId="5">'[28]tasas bc'!$A$1:$CB$97</definedName>
    <definedName name="Página1" localSheetId="6">'[28]tasas bc'!$A$1:$CB$97</definedName>
    <definedName name="Página1" localSheetId="7">'[28]tasas bc'!$A$1:$CB$97</definedName>
    <definedName name="Página1" localSheetId="8">'[28]tasas bc'!$A$1:$CB$97</definedName>
    <definedName name="Página1" localSheetId="21">'[28]tasas bc'!$A$1:$CB$97</definedName>
    <definedName name="Página1" localSheetId="22">'[28]tasas bc'!$A$1:$CB$97</definedName>
    <definedName name="Página1" localSheetId="23">'[28]tasas bc'!$A$1:$CB$97</definedName>
    <definedName name="Página1" localSheetId="24">'[28]tasas bc'!$A$1:$CB$97</definedName>
    <definedName name="Página1" localSheetId="25">'[28]tasas bc'!$A$1:$CB$97</definedName>
    <definedName name="Página1">'[29]tasas bc'!$A$1:$CB$97</definedName>
    <definedName name="Página2" localSheetId="0">'[28]tasas bc'!$CC$1:$CC$75</definedName>
    <definedName name="Página2" localSheetId="9">'[28]tasas bc'!$CC$1:$CC$75</definedName>
    <definedName name="Página2" localSheetId="10">'[28]tasas bc'!$CC$1:$CC$75</definedName>
    <definedName name="Página2" localSheetId="11">'[28]tasas bc'!$CC$1:$CC$75</definedName>
    <definedName name="Página2" localSheetId="12">'[28]tasas bc'!$CC$1:$CC$75</definedName>
    <definedName name="Página2" localSheetId="13">'[28]tasas bc'!$CC$1:$CC$75</definedName>
    <definedName name="Página2" localSheetId="14">'[28]tasas bc'!$CC$1:$CC$75</definedName>
    <definedName name="Página2" localSheetId="15">'[28]tasas bc'!$CC$1:$CC$75</definedName>
    <definedName name="Página2" localSheetId="16">'[28]tasas bc'!$CC$1:$CC$75</definedName>
    <definedName name="Página2" localSheetId="17">'[28]tasas bc'!$CC$1:$CC$75</definedName>
    <definedName name="Página2" localSheetId="18">'[28]tasas bc'!$CC$1:$CC$75</definedName>
    <definedName name="Página2" localSheetId="1">'[28]tasas bc'!$CC$1:$CC$75</definedName>
    <definedName name="Página2" localSheetId="19">'[28]tasas bc'!$CC$1:$CC$75</definedName>
    <definedName name="Página2" localSheetId="20">'[28]tasas bc'!$CC$1:$CC$75</definedName>
    <definedName name="Página2" localSheetId="2">'[28]tasas bc'!$CC$1:$CC$75</definedName>
    <definedName name="Página2" localSheetId="3">'[28]tasas bc'!$CC$1:$CC$75</definedName>
    <definedName name="Página2" localSheetId="4">'[28]tasas bc'!$CC$1:$CC$75</definedName>
    <definedName name="Página2" localSheetId="5">'[28]tasas bc'!$CC$1:$CC$75</definedName>
    <definedName name="Página2" localSheetId="6">'[28]tasas bc'!$CC$1:$CC$75</definedName>
    <definedName name="Página2" localSheetId="7">'[28]tasas bc'!$CC$1:$CC$75</definedName>
    <definedName name="Página2" localSheetId="8">'[28]tasas bc'!$CC$1:$CC$75</definedName>
    <definedName name="Página2" localSheetId="21">'[28]tasas bc'!$CC$1:$CC$75</definedName>
    <definedName name="Página2" localSheetId="22">'[28]tasas bc'!$CC$1:$CC$75</definedName>
    <definedName name="Página2" localSheetId="23">'[28]tasas bc'!$CC$1:$CC$75</definedName>
    <definedName name="Página2" localSheetId="24">'[28]tasas bc'!$CC$1:$CC$75</definedName>
    <definedName name="Página2" localSheetId="25">'[28]tasas bc'!$CC$1:$CC$75</definedName>
    <definedName name="Página2">'[29]tasas bc'!$CC$1:$CC$75</definedName>
    <definedName name="paises1">#REF!</definedName>
    <definedName name="paises2">#REF!</definedName>
    <definedName name="paises3">#REF!</definedName>
    <definedName name="Paístodo">#REF!,#REF!,#REF!</definedName>
    <definedName name="Papeles">#REF!</definedName>
    <definedName name="PARAUCO">#REF!</definedName>
    <definedName name="PARIS">#REF!</definedName>
    <definedName name="PASUR">#REF!</definedName>
    <definedName name="pcg">[19]trim!$M$1:$M$65536</definedName>
    <definedName name="PDBC_BECH" localSheetId="0">#REF!</definedName>
    <definedName name="PDBC_BECH" localSheetId="9">#REF!</definedName>
    <definedName name="PDBC_BECH" localSheetId="10">#REF!</definedName>
    <definedName name="PDBC_BECH" localSheetId="11">#REF!</definedName>
    <definedName name="PDBC_BECH" localSheetId="12">#REF!</definedName>
    <definedName name="PDBC_BECH" localSheetId="13">#REF!</definedName>
    <definedName name="PDBC_BECH" localSheetId="14">#REF!</definedName>
    <definedName name="PDBC_BECH" localSheetId="15">#REF!</definedName>
    <definedName name="PDBC_BECH" localSheetId="16">#REF!</definedName>
    <definedName name="PDBC_BECH" localSheetId="17">#REF!</definedName>
    <definedName name="PDBC_BECH" localSheetId="18">#REF!</definedName>
    <definedName name="PDBC_BECH" localSheetId="1">#REF!</definedName>
    <definedName name="PDBC_BECH" localSheetId="19">#REF!</definedName>
    <definedName name="PDBC_BECH" localSheetId="20">#REF!</definedName>
    <definedName name="PDBC_BECH" localSheetId="2">#REF!</definedName>
    <definedName name="PDBC_BECH" localSheetId="3">#REF!</definedName>
    <definedName name="PDBC_BECH" localSheetId="4">#REF!</definedName>
    <definedName name="PDBC_BECH" localSheetId="5">#REF!</definedName>
    <definedName name="PDBC_BECH" localSheetId="6">#REF!</definedName>
    <definedName name="PDBC_BECH" localSheetId="7">#REF!</definedName>
    <definedName name="PDBC_BECH" localSheetId="8">#REF!</definedName>
    <definedName name="PDBC_BECH" localSheetId="21">#REF!</definedName>
    <definedName name="PDBC_BECH" localSheetId="22">#REF!</definedName>
    <definedName name="PDBC_BECH" localSheetId="23">#REF!</definedName>
    <definedName name="PDBC_BECH" localSheetId="24">#REF!</definedName>
    <definedName name="PDBC_BECH" localSheetId="25">#REF!</definedName>
    <definedName name="PDBC_BECH">#REF!</definedName>
    <definedName name="PDBC_PRIVADO" localSheetId="0">#REF!</definedName>
    <definedName name="PDBC_PRIVADO" localSheetId="9">#REF!</definedName>
    <definedName name="PDBC_PRIVADO" localSheetId="10">#REF!</definedName>
    <definedName name="PDBC_PRIVADO" localSheetId="11">#REF!</definedName>
    <definedName name="PDBC_PRIVADO" localSheetId="12">#REF!</definedName>
    <definedName name="PDBC_PRIVADO" localSheetId="13">#REF!</definedName>
    <definedName name="PDBC_PRIVADO" localSheetId="14">#REF!</definedName>
    <definedName name="PDBC_PRIVADO" localSheetId="15">#REF!</definedName>
    <definedName name="PDBC_PRIVADO" localSheetId="16">#REF!</definedName>
    <definedName name="PDBC_PRIVADO" localSheetId="17">#REF!</definedName>
    <definedName name="PDBC_PRIVADO" localSheetId="18">#REF!</definedName>
    <definedName name="PDBC_PRIVADO" localSheetId="1">#REF!</definedName>
    <definedName name="PDBC_PRIVADO" localSheetId="19">#REF!</definedName>
    <definedName name="PDBC_PRIVADO" localSheetId="20">#REF!</definedName>
    <definedName name="PDBC_PRIVADO" localSheetId="2">#REF!</definedName>
    <definedName name="PDBC_PRIVADO" localSheetId="3">#REF!</definedName>
    <definedName name="PDBC_PRIVADO" localSheetId="4">#REF!</definedName>
    <definedName name="PDBC_PRIVADO" localSheetId="5">#REF!</definedName>
    <definedName name="PDBC_PRIVADO" localSheetId="6">#REF!</definedName>
    <definedName name="PDBC_PRIVADO" localSheetId="7">#REF!</definedName>
    <definedName name="PDBC_PRIVADO" localSheetId="8">#REF!</definedName>
    <definedName name="PDBC_PRIVADO" localSheetId="21">#REF!</definedName>
    <definedName name="PDBC_PRIVADO" localSheetId="22">#REF!</definedName>
    <definedName name="PDBC_PRIVADO" localSheetId="23">#REF!</definedName>
    <definedName name="PDBC_PRIVADO" localSheetId="24">#REF!</definedName>
    <definedName name="PDBC_PRIVADO" localSheetId="25">#REF!</definedName>
    <definedName name="PDBC_PRIVADO">#REF!</definedName>
    <definedName name="pees">'[55]Datos_sa(d11)'!$J$1:$J$65536</definedName>
    <definedName name="pegar">[87]traspaso!#REF!</definedName>
    <definedName name="pego4" localSheetId="0" hidden="1">[9]OUT!#REF!</definedName>
    <definedName name="pego4" localSheetId="9" hidden="1">[9]OUT!#REF!</definedName>
    <definedName name="pego4" localSheetId="10" hidden="1">[9]OUT!#REF!</definedName>
    <definedName name="pego4" localSheetId="11" hidden="1">[9]OUT!#REF!</definedName>
    <definedName name="pego4" localSheetId="12" hidden="1">[9]OUT!#REF!</definedName>
    <definedName name="pego4" localSheetId="13" hidden="1">[9]OUT!#REF!</definedName>
    <definedName name="pego4" localSheetId="14" hidden="1">[9]OUT!#REF!</definedName>
    <definedName name="pego4" localSheetId="15" hidden="1">[9]OUT!#REF!</definedName>
    <definedName name="pego4" localSheetId="16" hidden="1">[9]OUT!#REF!</definedName>
    <definedName name="pego4" localSheetId="17" hidden="1">[9]OUT!#REF!</definedName>
    <definedName name="pego4" localSheetId="18" hidden="1">[9]OUT!#REF!</definedName>
    <definedName name="pego4" localSheetId="1" hidden="1">[9]OUT!#REF!</definedName>
    <definedName name="pego4" localSheetId="19" hidden="1">[9]OUT!#REF!</definedName>
    <definedName name="pego4" localSheetId="20" hidden="1">[9]OUT!#REF!</definedName>
    <definedName name="pego4" localSheetId="2" hidden="1">[9]OUT!#REF!</definedName>
    <definedName name="pego4" localSheetId="3" hidden="1">[9]OUT!#REF!</definedName>
    <definedName name="pego4" localSheetId="4" hidden="1">[9]OUT!#REF!</definedName>
    <definedName name="pego4" localSheetId="5" hidden="1">[9]OUT!#REF!</definedName>
    <definedName name="pego4" localSheetId="6" hidden="1">[9]OUT!#REF!</definedName>
    <definedName name="pego4" localSheetId="7" hidden="1">[9]OUT!#REF!</definedName>
    <definedName name="pego4" localSheetId="8" hidden="1">[9]OUT!#REF!</definedName>
    <definedName name="pego4" localSheetId="21" hidden="1">[9]OUT!#REF!</definedName>
    <definedName name="pego4" localSheetId="22" hidden="1">[9]OUT!#REF!</definedName>
    <definedName name="pego4" localSheetId="23" hidden="1">[9]OUT!#REF!</definedName>
    <definedName name="pego4" localSheetId="24" hidden="1">[9]OUT!#REF!</definedName>
    <definedName name="pego4" localSheetId="25" hidden="1">[9]OUT!#REF!</definedName>
    <definedName name="pego4" hidden="1">[9]OUT!#REF!</definedName>
    <definedName name="PEHUENCHE">#REF!</definedName>
    <definedName name="PENON">#REF!</definedName>
    <definedName name="PESO" localSheetId="0">[28]Hoja1!$D$1,[28]Hoja1!$D$1:$D$65536</definedName>
    <definedName name="PESO" localSheetId="9">[28]Hoja1!$D$1,[28]Hoja1!$D$1:$D$65536</definedName>
    <definedName name="PESO" localSheetId="10">[28]Hoja1!$D$1,[28]Hoja1!$D$1:$D$65536</definedName>
    <definedName name="PESO" localSheetId="11">[28]Hoja1!$D$1,[28]Hoja1!$D$1:$D$65536</definedName>
    <definedName name="PESO" localSheetId="12">[28]Hoja1!$D$1,[28]Hoja1!$D$1:$D$65536</definedName>
    <definedName name="PESO" localSheetId="13">[28]Hoja1!$D$1,[28]Hoja1!$D$1:$D$65536</definedName>
    <definedName name="PESO" localSheetId="14">[28]Hoja1!$D$1,[28]Hoja1!$D$1:$D$65536</definedName>
    <definedName name="PESO" localSheetId="15">[28]Hoja1!$D$1,[28]Hoja1!$D$1:$D$65536</definedName>
    <definedName name="PESO" localSheetId="16">[28]Hoja1!$D$1,[28]Hoja1!$D$1:$D$65536</definedName>
    <definedName name="PESO" localSheetId="17">[28]Hoja1!$D$1,[28]Hoja1!$D$1:$D$65536</definedName>
    <definedName name="PESO" localSheetId="18">[28]Hoja1!$D$1,[28]Hoja1!$D$1:$D$65536</definedName>
    <definedName name="PESO" localSheetId="1">[28]Hoja1!$D$1,[28]Hoja1!$D$1:$D$65536</definedName>
    <definedName name="PESO" localSheetId="19">[28]Hoja1!$D$1,[28]Hoja1!$D$1:$D$65536</definedName>
    <definedName name="PESO" localSheetId="20">[28]Hoja1!$D$1,[28]Hoja1!$D$1:$D$65536</definedName>
    <definedName name="PESO" localSheetId="2">[28]Hoja1!$D$1,[28]Hoja1!$D$1:$D$65536</definedName>
    <definedName name="PESO" localSheetId="3">[28]Hoja1!$D$1,[28]Hoja1!$D$1:$D$65536</definedName>
    <definedName name="PESO" localSheetId="4">[28]Hoja1!$D$1,[28]Hoja1!$D$1:$D$65536</definedName>
    <definedName name="PESO" localSheetId="5">[28]Hoja1!$D$1,[28]Hoja1!$D$1:$D$65536</definedName>
    <definedName name="PESO" localSheetId="6">[28]Hoja1!$D$1,[28]Hoja1!$D$1:$D$65536</definedName>
    <definedName name="PESO" localSheetId="7">[28]Hoja1!$D$1,[28]Hoja1!$D$1:$D$65536</definedName>
    <definedName name="PESO" localSheetId="8">[28]Hoja1!$D$1,[28]Hoja1!$D$1:$D$65536</definedName>
    <definedName name="PESO" localSheetId="21">[28]Hoja1!$D$1,[28]Hoja1!$D$1:$D$65536</definedName>
    <definedName name="PESO" localSheetId="22">[28]Hoja1!$D$1,[28]Hoja1!$D$1:$D$65536</definedName>
    <definedName name="PESO" localSheetId="23">[28]Hoja1!$D$1,[28]Hoja1!$D$1:$D$65536</definedName>
    <definedName name="PESO" localSheetId="24">[28]Hoja1!$D$1,[28]Hoja1!$D$1:$D$65536</definedName>
    <definedName name="PESO" localSheetId="25">[28]Hoja1!$D$1,[28]Hoja1!$D$1:$D$65536</definedName>
    <definedName name="PESO">[29]Hoja1!$D$1,[29]Hoja1!$D$1:$D$65536</definedName>
    <definedName name="PESO_MEX" localSheetId="0">[28]Hoja1!$D$1,[28]Hoja1!$K$1:$K$65536</definedName>
    <definedName name="PESO_MEX" localSheetId="9">[28]Hoja1!$D$1,[28]Hoja1!$K$1:$K$65536</definedName>
    <definedName name="PESO_MEX" localSheetId="10">[28]Hoja1!$D$1,[28]Hoja1!$K$1:$K$65536</definedName>
    <definedName name="PESO_MEX" localSheetId="11">[28]Hoja1!$D$1,[28]Hoja1!$K$1:$K$65536</definedName>
    <definedName name="PESO_MEX" localSheetId="12">[28]Hoja1!$D$1,[28]Hoja1!$K$1:$K$65536</definedName>
    <definedName name="PESO_MEX" localSheetId="13">[28]Hoja1!$D$1,[28]Hoja1!$K$1:$K$65536</definedName>
    <definedName name="PESO_MEX" localSheetId="14">[28]Hoja1!$D$1,[28]Hoja1!$K$1:$K$65536</definedName>
    <definedName name="PESO_MEX" localSheetId="15">[28]Hoja1!$D$1,[28]Hoja1!$K$1:$K$65536</definedName>
    <definedName name="PESO_MEX" localSheetId="16">[28]Hoja1!$D$1,[28]Hoja1!$K$1:$K$65536</definedName>
    <definedName name="PESO_MEX" localSheetId="17">[28]Hoja1!$D$1,[28]Hoja1!$K$1:$K$65536</definedName>
    <definedName name="PESO_MEX" localSheetId="18">[28]Hoja1!$D$1,[28]Hoja1!$K$1:$K$65536</definedName>
    <definedName name="PESO_MEX" localSheetId="1">[28]Hoja1!$D$1,[28]Hoja1!$K$1:$K$65536</definedName>
    <definedName name="PESO_MEX" localSheetId="19">[28]Hoja1!$D$1,[28]Hoja1!$K$1:$K$65536</definedName>
    <definedName name="PESO_MEX" localSheetId="20">[28]Hoja1!$D$1,[28]Hoja1!$K$1:$K$65536</definedName>
    <definedName name="PESO_MEX" localSheetId="2">[28]Hoja1!$D$1,[28]Hoja1!$K$1:$K$65536</definedName>
    <definedName name="PESO_MEX" localSheetId="3">[28]Hoja1!$D$1,[28]Hoja1!$K$1:$K$65536</definedName>
    <definedName name="PESO_MEX" localSheetId="4">[28]Hoja1!$D$1,[28]Hoja1!$K$1:$K$65536</definedName>
    <definedName name="PESO_MEX" localSheetId="5">[28]Hoja1!$D$1,[28]Hoja1!$K$1:$K$65536</definedName>
    <definedName name="PESO_MEX" localSheetId="6">[28]Hoja1!$D$1,[28]Hoja1!$K$1:$K$65536</definedName>
    <definedName name="PESO_MEX" localSheetId="7">[28]Hoja1!$D$1,[28]Hoja1!$K$1:$K$65536</definedName>
    <definedName name="PESO_MEX" localSheetId="8">[28]Hoja1!$D$1,[28]Hoja1!$K$1:$K$65536</definedName>
    <definedName name="PESO_MEX" localSheetId="21">[28]Hoja1!$D$1,[28]Hoja1!$K$1:$K$65536</definedName>
    <definedName name="PESO_MEX" localSheetId="22">[28]Hoja1!$D$1,[28]Hoja1!$K$1:$K$65536</definedName>
    <definedName name="PESO_MEX" localSheetId="23">[28]Hoja1!$D$1,[28]Hoja1!$K$1:$K$65536</definedName>
    <definedName name="PESO_MEX" localSheetId="24">[28]Hoja1!$D$1,[28]Hoja1!$K$1:$K$65536</definedName>
    <definedName name="PESO_MEX" localSheetId="25">[28]Hoja1!$D$1,[28]Hoja1!$K$1:$K$65536</definedName>
    <definedName name="PESO_MEX">[29]Hoja1!$D$1,[29]Hoja1!$K$1:$K$65536</definedName>
    <definedName name="petroleo" localSheetId="0">[49]Hoja1!$A$1:$I$31</definedName>
    <definedName name="petroleo" localSheetId="9">[49]Hoja1!$A$1:$I$31</definedName>
    <definedName name="petroleo" localSheetId="10">[49]Hoja1!$A$1:$I$31</definedName>
    <definedName name="petroleo" localSheetId="11">[49]Hoja1!$A$1:$I$31</definedName>
    <definedName name="petroleo" localSheetId="12">[49]Hoja1!$A$1:$I$31</definedName>
    <definedName name="petroleo" localSheetId="13">[49]Hoja1!$A$1:$I$31</definedName>
    <definedName name="petroleo" localSheetId="14">[49]Hoja1!$A$1:$I$31</definedName>
    <definedName name="petroleo" localSheetId="15">[49]Hoja1!$A$1:$I$31</definedName>
    <definedName name="petroleo" localSheetId="16">[49]Hoja1!$A$1:$I$31</definedName>
    <definedName name="petroleo" localSheetId="17">[49]Hoja1!$A$1:$I$31</definedName>
    <definedName name="petroleo" localSheetId="18">[49]Hoja1!$A$1:$I$31</definedName>
    <definedName name="petroleo" localSheetId="1">[49]Hoja1!$A$1:$I$31</definedName>
    <definedName name="petroleo" localSheetId="19">[49]Hoja1!$A$1:$I$31</definedName>
    <definedName name="petroleo" localSheetId="20">[49]Hoja1!$A$1:$I$31</definedName>
    <definedName name="petroleo" localSheetId="2">[49]Hoja1!$A$1:$I$31</definedName>
    <definedName name="petroleo" localSheetId="3">[49]Hoja1!$A$1:$I$31</definedName>
    <definedName name="petroleo" localSheetId="4">[49]Hoja1!$A$1:$I$31</definedName>
    <definedName name="petroleo" localSheetId="5">[49]Hoja1!$A$1:$I$31</definedName>
    <definedName name="petroleo" localSheetId="6">[49]Hoja1!$A$1:$I$31</definedName>
    <definedName name="petroleo" localSheetId="7">[49]Hoja1!$A$1:$I$31</definedName>
    <definedName name="petroleo" localSheetId="8">[49]Hoja1!$A$1:$I$31</definedName>
    <definedName name="petroleo" localSheetId="21">[49]Hoja1!$A$1:$I$31</definedName>
    <definedName name="petroleo" localSheetId="22">[49]Hoja1!$A$1:$I$31</definedName>
    <definedName name="petroleo" localSheetId="23">[49]Hoja1!$A$1:$I$31</definedName>
    <definedName name="petroleo" localSheetId="24">[49]Hoja1!$A$1:$I$31</definedName>
    <definedName name="petroleo" localSheetId="25">[49]Hoja1!$A$1:$I$31</definedName>
    <definedName name="petroleo">[50]Hoja3!$A$1:$I$31</definedName>
    <definedName name="Petróleo_WTI">#REF!</definedName>
    <definedName name="pib">'[88]graf.III.1'!#REF!</definedName>
    <definedName name="pibnt">[33]Datos!$BB$1:$BB$65536</definedName>
    <definedName name="pibntd12">#REF!</definedName>
    <definedName name="pibntd16">#REF!</definedName>
    <definedName name="pibnts">#REF!</definedName>
    <definedName name="pibt">[33]Datos!$BA$1:$BA$65536</definedName>
    <definedName name="pibtd12">#REF!</definedName>
    <definedName name="pibtd16">#REF!</definedName>
    <definedName name="pibts">#REF!</definedName>
    <definedName name="PILMAIQUEN">#REF!</definedName>
    <definedName name="piouttiot" localSheetId="0" hidden="1">#REF!</definedName>
    <definedName name="piouttiot" localSheetId="9" hidden="1">#REF!</definedName>
    <definedName name="piouttiot" localSheetId="10" hidden="1">#REF!</definedName>
    <definedName name="piouttiot" localSheetId="11" hidden="1">#REF!</definedName>
    <definedName name="piouttiot" localSheetId="12" hidden="1">#REF!</definedName>
    <definedName name="piouttiot" localSheetId="13" hidden="1">#REF!</definedName>
    <definedName name="piouttiot" localSheetId="14" hidden="1">#REF!</definedName>
    <definedName name="piouttiot" localSheetId="15" hidden="1">#REF!</definedName>
    <definedName name="piouttiot" localSheetId="16" hidden="1">#REF!</definedName>
    <definedName name="piouttiot" localSheetId="17" hidden="1">#REF!</definedName>
    <definedName name="piouttiot" localSheetId="18" hidden="1">#REF!</definedName>
    <definedName name="piouttiot" localSheetId="1" hidden="1">#REF!</definedName>
    <definedName name="piouttiot" localSheetId="19" hidden="1">#REF!</definedName>
    <definedName name="piouttiot" localSheetId="20" hidden="1">#REF!</definedName>
    <definedName name="piouttiot" localSheetId="2" hidden="1">#REF!</definedName>
    <definedName name="piouttiot" localSheetId="3" hidden="1">#REF!</definedName>
    <definedName name="piouttiot" localSheetId="4" hidden="1">#REF!</definedName>
    <definedName name="piouttiot" localSheetId="5" hidden="1">#REF!</definedName>
    <definedName name="piouttiot" localSheetId="6" hidden="1">#REF!</definedName>
    <definedName name="piouttiot" localSheetId="7" hidden="1">#REF!</definedName>
    <definedName name="piouttiot" localSheetId="8" hidden="1">#REF!</definedName>
    <definedName name="piouttiot" localSheetId="21" hidden="1">#REF!</definedName>
    <definedName name="piouttiot" localSheetId="22" hidden="1">#REF!</definedName>
    <definedName name="piouttiot" localSheetId="23" hidden="1">#REF!</definedName>
    <definedName name="piouttiot" localSheetId="24" hidden="1">#REF!</definedName>
    <definedName name="piouttiot" localSheetId="25" hidden="1">#REF!</definedName>
    <definedName name="piouttiot" hidden="1">#REF!</definedName>
    <definedName name="PIZARRENO">#REF!</definedName>
    <definedName name="pm">[33]Datos!$BE$1:$BE$65536</definedName>
    <definedName name="pms">#REF!</definedName>
    <definedName name="pobhs">'[55]Datos_sa(d11)'!$L$1:$L$65536</definedName>
    <definedName name="pobjovs">'[55]Datos_sa(d11)'!$AW$1:$AW$65536</definedName>
    <definedName name="pobms">'[55]Datos_sa(d11)'!$R$1:$R$65536</definedName>
    <definedName name="pobprims">'[55]Datos_sa(d11)'!$AP$1:$AP$65536</definedName>
    <definedName name="pobs">'[55]Datos_sa(d11)'!$C$1:$C$65536</definedName>
    <definedName name="POLO">#REF!</definedName>
    <definedName name="POLPAICO">#REF!</definedName>
    <definedName name="Por_acreedor">#REF!</definedName>
    <definedName name="PORTADA">#REF!</definedName>
    <definedName name="Posicion_neta" localSheetId="0">#REF!</definedName>
    <definedName name="Posicion_neta" localSheetId="9">#REF!</definedName>
    <definedName name="Posicion_neta" localSheetId="10">#REF!</definedName>
    <definedName name="Posicion_neta" localSheetId="11">#REF!</definedName>
    <definedName name="Posicion_neta" localSheetId="12">#REF!</definedName>
    <definedName name="Posicion_neta" localSheetId="13">#REF!</definedName>
    <definedName name="Posicion_neta" localSheetId="14">#REF!</definedName>
    <definedName name="Posicion_neta" localSheetId="15">#REF!</definedName>
    <definedName name="Posicion_neta" localSheetId="16">#REF!</definedName>
    <definedName name="Posicion_neta" localSheetId="17">#REF!</definedName>
    <definedName name="Posicion_neta" localSheetId="18">#REF!</definedName>
    <definedName name="Posicion_neta" localSheetId="1">#REF!</definedName>
    <definedName name="Posicion_neta" localSheetId="19">#REF!</definedName>
    <definedName name="Posicion_neta" localSheetId="20">#REF!</definedName>
    <definedName name="Posicion_neta" localSheetId="2">#REF!</definedName>
    <definedName name="Posicion_neta" localSheetId="3">#REF!</definedName>
    <definedName name="Posicion_neta" localSheetId="4">#REF!</definedName>
    <definedName name="Posicion_neta" localSheetId="5">#REF!</definedName>
    <definedName name="Posicion_neta" localSheetId="6">#REF!</definedName>
    <definedName name="Posicion_neta" localSheetId="7">#REF!</definedName>
    <definedName name="Posicion_neta" localSheetId="8">#REF!</definedName>
    <definedName name="Posicion_neta" localSheetId="21">#REF!</definedName>
    <definedName name="Posicion_neta" localSheetId="22">#REF!</definedName>
    <definedName name="Posicion_neta" localSheetId="23">#REF!</definedName>
    <definedName name="Posicion_neta" localSheetId="24">#REF!</definedName>
    <definedName name="Posicion_neta" localSheetId="25">#REF!</definedName>
    <definedName name="Posicion_neta">#REF!</definedName>
    <definedName name="potito" localSheetId="0">'[28]#¡REF'!$B$2:$Q$43,'[28]#¡REF'!$S$2:$AH$43,'[28]#¡REF'!#REF!,'[28]#¡REF'!#REF!</definedName>
    <definedName name="potito" localSheetId="9">'[28]#¡REF'!$B$2:$Q$43,'[28]#¡REF'!$S$2:$AH$43,'[28]#¡REF'!#REF!,'[28]#¡REF'!#REF!</definedName>
    <definedName name="potito" localSheetId="10">'[28]#¡REF'!$B$2:$Q$43,'[28]#¡REF'!$S$2:$AH$43,'[28]#¡REF'!#REF!,'[28]#¡REF'!#REF!</definedName>
    <definedName name="potito" localSheetId="11">'[28]#¡REF'!$B$2:$Q$43,'[28]#¡REF'!$S$2:$AH$43,'[28]#¡REF'!#REF!,'[28]#¡REF'!#REF!</definedName>
    <definedName name="potito" localSheetId="12">'[28]#¡REF'!$B$2:$Q$43,'[28]#¡REF'!$S$2:$AH$43,'[28]#¡REF'!#REF!,'[28]#¡REF'!#REF!</definedName>
    <definedName name="potito" localSheetId="13">'[28]#¡REF'!$B$2:$Q$43,'[28]#¡REF'!$S$2:$AH$43,'[28]#¡REF'!#REF!,'[28]#¡REF'!#REF!</definedName>
    <definedName name="potito" localSheetId="14">'[28]#¡REF'!$B$2:$Q$43,'[28]#¡REF'!$S$2:$AH$43,'[28]#¡REF'!#REF!,'[28]#¡REF'!#REF!</definedName>
    <definedName name="potito" localSheetId="15">'[28]#¡REF'!$B$2:$Q$43,'[28]#¡REF'!$S$2:$AH$43,'[28]#¡REF'!#REF!,'[28]#¡REF'!#REF!</definedName>
    <definedName name="potito" localSheetId="16">'[28]#¡REF'!$B$2:$Q$43,'[28]#¡REF'!$S$2:$AH$43,'[28]#¡REF'!#REF!,'[28]#¡REF'!#REF!</definedName>
    <definedName name="potito" localSheetId="17">'[28]#¡REF'!$B$2:$Q$43,'[28]#¡REF'!$S$2:$AH$43,'[28]#¡REF'!#REF!,'[28]#¡REF'!#REF!</definedName>
    <definedName name="potito" localSheetId="18">'[28]#¡REF'!$B$2:$Q$43,'[28]#¡REF'!$S$2:$AH$43,'[28]#¡REF'!#REF!,'[28]#¡REF'!#REF!</definedName>
    <definedName name="potito" localSheetId="1">'[28]#¡REF'!$B$2:$Q$43,'[28]#¡REF'!$S$2:$AH$43,'[28]#¡REF'!#REF!,'[28]#¡REF'!#REF!</definedName>
    <definedName name="potito" localSheetId="19">'[28]#¡REF'!$B$2:$Q$43,'[28]#¡REF'!$S$2:$AH$43,'[28]#¡REF'!#REF!,'[28]#¡REF'!#REF!</definedName>
    <definedName name="potito" localSheetId="20">'[28]#¡REF'!$B$2:$Q$43,'[28]#¡REF'!$S$2:$AH$43,'[28]#¡REF'!#REF!,'[28]#¡REF'!#REF!</definedName>
    <definedName name="potito" localSheetId="2">'[28]#¡REF'!$B$2:$Q$43,'[28]#¡REF'!$S$2:$AH$43,'[28]#¡REF'!#REF!,'[28]#¡REF'!#REF!</definedName>
    <definedName name="potito" localSheetId="3">'[28]#¡REF'!$B$2:$Q$43,'[28]#¡REF'!$S$2:$AH$43,'[28]#¡REF'!#REF!,'[28]#¡REF'!#REF!</definedName>
    <definedName name="potito" localSheetId="4">'[28]#¡REF'!$B$2:$Q$43,'[28]#¡REF'!$S$2:$AH$43,'[28]#¡REF'!#REF!,'[28]#¡REF'!#REF!</definedName>
    <definedName name="potito" localSheetId="5">'[28]#¡REF'!$B$2:$Q$43,'[28]#¡REF'!$S$2:$AH$43,'[28]#¡REF'!#REF!,'[28]#¡REF'!#REF!</definedName>
    <definedName name="potito" localSheetId="6">'[28]#¡REF'!$B$2:$Q$43,'[28]#¡REF'!$S$2:$AH$43,'[28]#¡REF'!#REF!,'[28]#¡REF'!#REF!</definedName>
    <definedName name="potito" localSheetId="7">'[28]#¡REF'!$B$2:$Q$43,'[28]#¡REF'!$S$2:$AH$43,'[28]#¡REF'!#REF!,'[28]#¡REF'!#REF!</definedName>
    <definedName name="potito" localSheetId="8">'[28]#¡REF'!$B$2:$Q$43,'[28]#¡REF'!$S$2:$AH$43,'[28]#¡REF'!#REF!,'[28]#¡REF'!#REF!</definedName>
    <definedName name="potito" localSheetId="21">'[28]#¡REF'!$B$2:$Q$43,'[28]#¡REF'!$S$2:$AH$43,'[28]#¡REF'!#REF!,'[28]#¡REF'!#REF!</definedName>
    <definedName name="potito" localSheetId="22">'[28]#¡REF'!$B$2:$Q$43,'[28]#¡REF'!$S$2:$AH$43,'[28]#¡REF'!#REF!,'[28]#¡REF'!#REF!</definedName>
    <definedName name="potito" localSheetId="23">'[28]#¡REF'!$B$2:$Q$43,'[28]#¡REF'!$S$2:$AH$43,'[28]#¡REF'!#REF!,'[28]#¡REF'!#REF!</definedName>
    <definedName name="potito" localSheetId="24">'[28]#¡REF'!$B$2:$Q$43,'[28]#¡REF'!$S$2:$AH$43,'[28]#¡REF'!#REF!,'[28]#¡REF'!#REF!</definedName>
    <definedName name="potito" localSheetId="25">'[28]#¡REF'!$B$2:$Q$43,'[28]#¡REF'!$S$2:$AH$43,'[28]#¡REF'!#REF!,'[28]#¡REF'!#REF!</definedName>
    <definedName name="potito">'[29]#¡REF'!$B$2:$Q$43,'[29]#¡REF'!$S$2:$AH$43,'[29]#¡REF'!#REF!,'[29]#¡REF'!#REF!</definedName>
    <definedName name="poto" localSheetId="0">'[28]#¡REF'!$R$1:$T$69,'[28]#¡REF'!$R$73:$T$153,'[28]#¡REF'!$N$1:$P$69,'[28]#¡REF'!$N$73:$P$153,'[28]#¡REF'!$G$1:$L$69,'[28]#¡REF'!$G$73:$L$153</definedName>
    <definedName name="poto" localSheetId="9">'[28]#¡REF'!$R$1:$T$69,'[28]#¡REF'!$R$73:$T$153,'[28]#¡REF'!$N$1:$P$69,'[28]#¡REF'!$N$73:$P$153,'[28]#¡REF'!$G$1:$L$69,'[28]#¡REF'!$G$73:$L$153</definedName>
    <definedName name="poto" localSheetId="10">'[28]#¡REF'!$R$1:$T$69,'[28]#¡REF'!$R$73:$T$153,'[28]#¡REF'!$N$1:$P$69,'[28]#¡REF'!$N$73:$P$153,'[28]#¡REF'!$G$1:$L$69,'[28]#¡REF'!$G$73:$L$153</definedName>
    <definedName name="poto" localSheetId="11">'[28]#¡REF'!$R$1:$T$69,'[28]#¡REF'!$R$73:$T$153,'[28]#¡REF'!$N$1:$P$69,'[28]#¡REF'!$N$73:$P$153,'[28]#¡REF'!$G$1:$L$69,'[28]#¡REF'!$G$73:$L$153</definedName>
    <definedName name="poto" localSheetId="12">'[28]#¡REF'!$R$1:$T$69,'[28]#¡REF'!$R$73:$T$153,'[28]#¡REF'!$N$1:$P$69,'[28]#¡REF'!$N$73:$P$153,'[28]#¡REF'!$G$1:$L$69,'[28]#¡REF'!$G$73:$L$153</definedName>
    <definedName name="poto" localSheetId="13">'[28]#¡REF'!$R$1:$T$69,'[28]#¡REF'!$R$73:$T$153,'[28]#¡REF'!$N$1:$P$69,'[28]#¡REF'!$N$73:$P$153,'[28]#¡REF'!$G$1:$L$69,'[28]#¡REF'!$G$73:$L$153</definedName>
    <definedName name="poto" localSheetId="14">'[28]#¡REF'!$R$1:$T$69,'[28]#¡REF'!$R$73:$T$153,'[28]#¡REF'!$N$1:$P$69,'[28]#¡REF'!$N$73:$P$153,'[28]#¡REF'!$G$1:$L$69,'[28]#¡REF'!$G$73:$L$153</definedName>
    <definedName name="poto" localSheetId="15">'[28]#¡REF'!$R$1:$T$69,'[28]#¡REF'!$R$73:$T$153,'[28]#¡REF'!$N$1:$P$69,'[28]#¡REF'!$N$73:$P$153,'[28]#¡REF'!$G$1:$L$69,'[28]#¡REF'!$G$73:$L$153</definedName>
    <definedName name="poto" localSheetId="16">'[28]#¡REF'!$R$1:$T$69,'[28]#¡REF'!$R$73:$T$153,'[28]#¡REF'!$N$1:$P$69,'[28]#¡REF'!$N$73:$P$153,'[28]#¡REF'!$G$1:$L$69,'[28]#¡REF'!$G$73:$L$153</definedName>
    <definedName name="poto" localSheetId="17">'[28]#¡REF'!$R$1:$T$69,'[28]#¡REF'!$R$73:$T$153,'[28]#¡REF'!$N$1:$P$69,'[28]#¡REF'!$N$73:$P$153,'[28]#¡REF'!$G$1:$L$69,'[28]#¡REF'!$G$73:$L$153</definedName>
    <definedName name="poto" localSheetId="18">'[28]#¡REF'!$R$1:$T$69,'[28]#¡REF'!$R$73:$T$153,'[28]#¡REF'!$N$1:$P$69,'[28]#¡REF'!$N$73:$P$153,'[28]#¡REF'!$G$1:$L$69,'[28]#¡REF'!$G$73:$L$153</definedName>
    <definedName name="poto" localSheetId="1">'[28]#¡REF'!$R$1:$T$69,'[28]#¡REF'!$R$73:$T$153,'[28]#¡REF'!$N$1:$P$69,'[28]#¡REF'!$N$73:$P$153,'[28]#¡REF'!$G$1:$L$69,'[28]#¡REF'!$G$73:$L$153</definedName>
    <definedName name="poto" localSheetId="19">'[28]#¡REF'!$R$1:$T$69,'[28]#¡REF'!$R$73:$T$153,'[28]#¡REF'!$N$1:$P$69,'[28]#¡REF'!$N$73:$P$153,'[28]#¡REF'!$G$1:$L$69,'[28]#¡REF'!$G$73:$L$153</definedName>
    <definedName name="poto" localSheetId="20">'[28]#¡REF'!$R$1:$T$69,'[28]#¡REF'!$R$73:$T$153,'[28]#¡REF'!$N$1:$P$69,'[28]#¡REF'!$N$73:$P$153,'[28]#¡REF'!$G$1:$L$69,'[28]#¡REF'!$G$73:$L$153</definedName>
    <definedName name="poto" localSheetId="2">'[28]#¡REF'!$R$1:$T$69,'[28]#¡REF'!$R$73:$T$153,'[28]#¡REF'!$N$1:$P$69,'[28]#¡REF'!$N$73:$P$153,'[28]#¡REF'!$G$1:$L$69,'[28]#¡REF'!$G$73:$L$153</definedName>
    <definedName name="poto" localSheetId="3">'[28]#¡REF'!$R$1:$T$69,'[28]#¡REF'!$R$73:$T$153,'[28]#¡REF'!$N$1:$P$69,'[28]#¡REF'!$N$73:$P$153,'[28]#¡REF'!$G$1:$L$69,'[28]#¡REF'!$G$73:$L$153</definedName>
    <definedName name="poto" localSheetId="4">'[28]#¡REF'!$R$1:$T$69,'[28]#¡REF'!$R$73:$T$153,'[28]#¡REF'!$N$1:$P$69,'[28]#¡REF'!$N$73:$P$153,'[28]#¡REF'!$G$1:$L$69,'[28]#¡REF'!$G$73:$L$153</definedName>
    <definedName name="poto" localSheetId="5">'[28]#¡REF'!$R$1:$T$69,'[28]#¡REF'!$R$73:$T$153,'[28]#¡REF'!$N$1:$P$69,'[28]#¡REF'!$N$73:$P$153,'[28]#¡REF'!$G$1:$L$69,'[28]#¡REF'!$G$73:$L$153</definedName>
    <definedName name="poto" localSheetId="6">'[28]#¡REF'!$R$1:$T$69,'[28]#¡REF'!$R$73:$T$153,'[28]#¡REF'!$N$1:$P$69,'[28]#¡REF'!$N$73:$P$153,'[28]#¡REF'!$G$1:$L$69,'[28]#¡REF'!$G$73:$L$153</definedName>
    <definedName name="poto" localSheetId="7">'[28]#¡REF'!$R$1:$T$69,'[28]#¡REF'!$R$73:$T$153,'[28]#¡REF'!$N$1:$P$69,'[28]#¡REF'!$N$73:$P$153,'[28]#¡REF'!$G$1:$L$69,'[28]#¡REF'!$G$73:$L$153</definedName>
    <definedName name="poto" localSheetId="8">'[28]#¡REF'!$R$1:$T$69,'[28]#¡REF'!$R$73:$T$153,'[28]#¡REF'!$N$1:$P$69,'[28]#¡REF'!$N$73:$P$153,'[28]#¡REF'!$G$1:$L$69,'[28]#¡REF'!$G$73:$L$153</definedName>
    <definedName name="poto" localSheetId="21">'[28]#¡REF'!$R$1:$T$69,'[28]#¡REF'!$R$73:$T$153,'[28]#¡REF'!$N$1:$P$69,'[28]#¡REF'!$N$73:$P$153,'[28]#¡REF'!$G$1:$L$69,'[28]#¡REF'!$G$73:$L$153</definedName>
    <definedName name="poto" localSheetId="22">'[28]#¡REF'!$R$1:$T$69,'[28]#¡REF'!$R$73:$T$153,'[28]#¡REF'!$N$1:$P$69,'[28]#¡REF'!$N$73:$P$153,'[28]#¡REF'!$G$1:$L$69,'[28]#¡REF'!$G$73:$L$153</definedName>
    <definedName name="poto" localSheetId="23">'[28]#¡REF'!$R$1:$T$69,'[28]#¡REF'!$R$73:$T$153,'[28]#¡REF'!$N$1:$P$69,'[28]#¡REF'!$N$73:$P$153,'[28]#¡REF'!$G$1:$L$69,'[28]#¡REF'!$G$73:$L$153</definedName>
    <definedName name="poto" localSheetId="24">'[28]#¡REF'!$R$1:$T$69,'[28]#¡REF'!$R$73:$T$153,'[28]#¡REF'!$N$1:$P$69,'[28]#¡REF'!$N$73:$P$153,'[28]#¡REF'!$G$1:$L$69,'[28]#¡REF'!$G$73:$L$153</definedName>
    <definedName name="poto" localSheetId="25">'[28]#¡REF'!$R$1:$T$69,'[28]#¡REF'!$R$73:$T$153,'[28]#¡REF'!$N$1:$P$69,'[28]#¡REF'!$N$73:$P$153,'[28]#¡REF'!$G$1:$L$69,'[28]#¡REF'!$G$73:$L$153</definedName>
    <definedName name="poto">'[29]#¡REF'!$R$1:$T$69,'[29]#¡REF'!$R$73:$T$153,'[29]#¡REF'!$N$1:$P$69,'[29]#¡REF'!$N$73:$P$153,'[29]#¡REF'!$G$1:$L$69,'[29]#¡REF'!$G$73:$L$153</definedName>
    <definedName name="pp" localSheetId="0" hidden="1">'[42]Base Comm'!$G$31</definedName>
    <definedName name="pp" localSheetId="9" hidden="1">'[42]Base Comm'!$G$31</definedName>
    <definedName name="pp" localSheetId="10" hidden="1">'[42]Base Comm'!$G$31</definedName>
    <definedName name="pp" localSheetId="11" hidden="1">'[42]Base Comm'!$G$31</definedName>
    <definedName name="pp" localSheetId="12" hidden="1">'[42]Base Comm'!$G$31</definedName>
    <definedName name="pp" localSheetId="13" hidden="1">'[42]Base Comm'!$G$31</definedName>
    <definedName name="pp" localSheetId="14" hidden="1">'[42]Base Comm'!$G$31</definedName>
    <definedName name="pp" localSheetId="15" hidden="1">'[42]Base Comm'!$G$31</definedName>
    <definedName name="pp" localSheetId="16" hidden="1">'[42]Base Comm'!$G$31</definedName>
    <definedName name="pp" localSheetId="17" hidden="1">'[42]Base Comm'!$G$31</definedName>
    <definedName name="pp" localSheetId="18" hidden="1">'[42]Base Comm'!$G$31</definedName>
    <definedName name="pp" localSheetId="1" hidden="1">'[42]Base Comm'!$G$31</definedName>
    <definedName name="pp" localSheetId="19" hidden="1">'[42]Base Comm'!$G$31</definedName>
    <definedName name="pp" localSheetId="20" hidden="1">'[42]Base Comm'!$G$31</definedName>
    <definedName name="pp" localSheetId="2" hidden="1">'[42]Base Comm'!$G$31</definedName>
    <definedName name="pp" localSheetId="3" hidden="1">'[42]Base Comm'!$G$31</definedName>
    <definedName name="pp" localSheetId="4" hidden="1">'[42]Base Comm'!$G$31</definedName>
    <definedName name="pp" localSheetId="5" hidden="1">'[42]Base Comm'!$G$31</definedName>
    <definedName name="pp" localSheetId="6" hidden="1">'[42]Base Comm'!$G$31</definedName>
    <definedName name="pp" localSheetId="7" hidden="1">'[42]Base Comm'!$G$31</definedName>
    <definedName name="pp" localSheetId="8" hidden="1">'[42]Base Comm'!$G$31</definedName>
    <definedName name="pp" localSheetId="21" hidden="1">'[42]Base Comm'!$G$31</definedName>
    <definedName name="pp" localSheetId="22" hidden="1">'[42]Base Comm'!$G$31</definedName>
    <definedName name="pp" localSheetId="23" hidden="1">'[42]Base Comm'!$G$31</definedName>
    <definedName name="pp" localSheetId="24" hidden="1">'[42]Base Comm'!$G$31</definedName>
    <definedName name="pp" localSheetId="25" hidden="1">'[42]Base Comm'!$G$31</definedName>
    <definedName name="pp" hidden="1">'[89]Base Comm'!$G$31</definedName>
    <definedName name="ppra">[33]Datos!$BI$1:$BI$65536</definedName>
    <definedName name="pprad12">#REF!</definedName>
    <definedName name="pprad16">#REF!</definedName>
    <definedName name="ppras">#REF!</definedName>
    <definedName name="pra">[33]Datos!$BH$1:$BH$65536</definedName>
    <definedName name="prad12">#REF!</definedName>
    <definedName name="prad16">#REF!</definedName>
    <definedName name="pras">#REF!</definedName>
    <definedName name="PRBC_BECH" localSheetId="0">#REF!</definedName>
    <definedName name="PRBC_BECH" localSheetId="9">#REF!</definedName>
    <definedName name="PRBC_BECH" localSheetId="10">#REF!</definedName>
    <definedName name="PRBC_BECH" localSheetId="11">#REF!</definedName>
    <definedName name="PRBC_BECH" localSheetId="12">#REF!</definedName>
    <definedName name="PRBC_BECH" localSheetId="13">#REF!</definedName>
    <definedName name="PRBC_BECH" localSheetId="14">#REF!</definedName>
    <definedName name="PRBC_BECH" localSheetId="15">#REF!</definedName>
    <definedName name="PRBC_BECH" localSheetId="16">#REF!</definedName>
    <definedName name="PRBC_BECH" localSheetId="17">#REF!</definedName>
    <definedName name="PRBC_BECH" localSheetId="18">#REF!</definedName>
    <definedName name="PRBC_BECH" localSheetId="1">#REF!</definedName>
    <definedName name="PRBC_BECH" localSheetId="19">#REF!</definedName>
    <definedName name="PRBC_BECH" localSheetId="20">#REF!</definedName>
    <definedName name="PRBC_BECH" localSheetId="2">#REF!</definedName>
    <definedName name="PRBC_BECH" localSheetId="3">#REF!</definedName>
    <definedName name="PRBC_BECH" localSheetId="4">#REF!</definedName>
    <definedName name="PRBC_BECH" localSheetId="5">#REF!</definedName>
    <definedName name="PRBC_BECH" localSheetId="6">#REF!</definedName>
    <definedName name="PRBC_BECH" localSheetId="7">#REF!</definedName>
    <definedName name="PRBC_BECH" localSheetId="8">#REF!</definedName>
    <definedName name="PRBC_BECH" localSheetId="21">#REF!</definedName>
    <definedName name="PRBC_BECH" localSheetId="22">#REF!</definedName>
    <definedName name="PRBC_BECH" localSheetId="23">#REF!</definedName>
    <definedName name="PRBC_BECH" localSheetId="24">#REF!</definedName>
    <definedName name="PRBC_BECH" localSheetId="25">#REF!</definedName>
    <definedName name="PRBC_BECH">#REF!</definedName>
    <definedName name="PRBC_PRIVADO" localSheetId="0">#REF!</definedName>
    <definedName name="PRBC_PRIVADO" localSheetId="9">#REF!</definedName>
    <definedName name="PRBC_PRIVADO" localSheetId="10">#REF!</definedName>
    <definedName name="PRBC_PRIVADO" localSheetId="11">#REF!</definedName>
    <definedName name="PRBC_PRIVADO" localSheetId="12">#REF!</definedName>
    <definedName name="PRBC_PRIVADO" localSheetId="13">#REF!</definedName>
    <definedName name="PRBC_PRIVADO" localSheetId="14">#REF!</definedName>
    <definedName name="PRBC_PRIVADO" localSheetId="15">#REF!</definedName>
    <definedName name="PRBC_PRIVADO" localSheetId="16">#REF!</definedName>
    <definedName name="PRBC_PRIVADO" localSheetId="17">#REF!</definedName>
    <definedName name="PRBC_PRIVADO" localSheetId="18">#REF!</definedName>
    <definedName name="PRBC_PRIVADO" localSheetId="1">#REF!</definedName>
    <definedName name="PRBC_PRIVADO" localSheetId="19">#REF!</definedName>
    <definedName name="PRBC_PRIVADO" localSheetId="20">#REF!</definedName>
    <definedName name="PRBC_PRIVADO" localSheetId="2">#REF!</definedName>
    <definedName name="PRBC_PRIVADO" localSheetId="3">#REF!</definedName>
    <definedName name="PRBC_PRIVADO" localSheetId="4">#REF!</definedName>
    <definedName name="PRBC_PRIVADO" localSheetId="5">#REF!</definedName>
    <definedName name="PRBC_PRIVADO" localSheetId="6">#REF!</definedName>
    <definedName name="PRBC_PRIVADO" localSheetId="7">#REF!</definedName>
    <definedName name="PRBC_PRIVADO" localSheetId="8">#REF!</definedName>
    <definedName name="PRBC_PRIVADO" localSheetId="21">#REF!</definedName>
    <definedName name="PRBC_PRIVADO" localSheetId="22">#REF!</definedName>
    <definedName name="PRBC_PRIVADO" localSheetId="23">#REF!</definedName>
    <definedName name="PRBC_PRIVADO" localSheetId="24">#REF!</definedName>
    <definedName name="PRBC_PRIVADO" localSheetId="25">#REF!</definedName>
    <definedName name="PRBC_PRIVADO">#REF!</definedName>
    <definedName name="Print" localSheetId="0">'[28]#¡REF'!$A$1:$AX$164</definedName>
    <definedName name="Print" localSheetId="9">'[28]#¡REF'!$A$1:$AX$164</definedName>
    <definedName name="Print" localSheetId="10">'[28]#¡REF'!$A$1:$AX$164</definedName>
    <definedName name="Print" localSheetId="11">'[28]#¡REF'!$A$1:$AX$164</definedName>
    <definedName name="Print" localSheetId="12">'[28]#¡REF'!$A$1:$AX$164</definedName>
    <definedName name="Print" localSheetId="13">'[28]#¡REF'!$A$1:$AX$164</definedName>
    <definedName name="Print" localSheetId="14">'[28]#¡REF'!$A$1:$AX$164</definedName>
    <definedName name="Print" localSheetId="15">'[28]#¡REF'!$A$1:$AX$164</definedName>
    <definedName name="Print" localSheetId="16">'[28]#¡REF'!$A$1:$AX$164</definedName>
    <definedName name="Print" localSheetId="17">'[28]#¡REF'!$A$1:$AX$164</definedName>
    <definedName name="Print" localSheetId="18">'[28]#¡REF'!$A$1:$AX$164</definedName>
    <definedName name="Print" localSheetId="1">'[28]#¡REF'!$A$1:$AX$164</definedName>
    <definedName name="Print" localSheetId="19">'[28]#¡REF'!$A$1:$AX$164</definedName>
    <definedName name="Print" localSheetId="20">'[28]#¡REF'!$A$1:$AX$164</definedName>
    <definedName name="Print" localSheetId="2">'[28]#¡REF'!$A$1:$AX$164</definedName>
    <definedName name="Print" localSheetId="3">'[28]#¡REF'!$A$1:$AX$164</definedName>
    <definedName name="Print" localSheetId="4">'[28]#¡REF'!$A$1:$AX$164</definedName>
    <definedName name="Print" localSheetId="5">'[28]#¡REF'!$A$1:$AX$164</definedName>
    <definedName name="Print" localSheetId="6">'[28]#¡REF'!$A$1:$AX$164</definedName>
    <definedName name="Print" localSheetId="7">'[28]#¡REF'!$A$1:$AX$164</definedName>
    <definedName name="Print" localSheetId="8">'[28]#¡REF'!$A$1:$AX$164</definedName>
    <definedName name="Print" localSheetId="21">'[28]#¡REF'!$A$1:$AX$164</definedName>
    <definedName name="Print" localSheetId="22">'[28]#¡REF'!$A$1:$AX$164</definedName>
    <definedName name="Print" localSheetId="23">'[28]#¡REF'!$A$1:$AX$164</definedName>
    <definedName name="Print" localSheetId="24">'[28]#¡REF'!$A$1:$AX$164</definedName>
    <definedName name="Print" localSheetId="25">'[28]#¡REF'!$A$1:$AX$164</definedName>
    <definedName name="Print">'[29]#¡REF'!$A$1:$AX$164</definedName>
    <definedName name="Print_Area">'[28]#¡REF'!$A$1:$P$63</definedName>
    <definedName name="print_area1" localSheetId="0">#REF!</definedName>
    <definedName name="print_area1" localSheetId="9">#REF!</definedName>
    <definedName name="print_area1" localSheetId="10">#REF!</definedName>
    <definedName name="print_area1" localSheetId="11">#REF!</definedName>
    <definedName name="print_area1" localSheetId="12">#REF!</definedName>
    <definedName name="print_area1" localSheetId="13">#REF!</definedName>
    <definedName name="print_area1" localSheetId="14">#REF!</definedName>
    <definedName name="print_area1" localSheetId="15">#REF!</definedName>
    <definedName name="print_area1" localSheetId="16">#REF!</definedName>
    <definedName name="print_area1" localSheetId="17">#REF!</definedName>
    <definedName name="print_area1" localSheetId="18">#REF!</definedName>
    <definedName name="print_area1" localSheetId="1">#REF!</definedName>
    <definedName name="print_area1" localSheetId="19">#REF!</definedName>
    <definedName name="print_area1" localSheetId="20">#REF!</definedName>
    <definedName name="print_area1" localSheetId="2">#REF!</definedName>
    <definedName name="print_area1" localSheetId="3">#REF!</definedName>
    <definedName name="print_area1" localSheetId="4">#REF!</definedName>
    <definedName name="print_area1" localSheetId="5">#REF!</definedName>
    <definedName name="print_area1" localSheetId="6">#REF!</definedName>
    <definedName name="print_area1" localSheetId="7">#REF!</definedName>
    <definedName name="print_area1" localSheetId="8">#REF!</definedName>
    <definedName name="print_area1" localSheetId="21">#REF!</definedName>
    <definedName name="print_area1" localSheetId="22">#REF!</definedName>
    <definedName name="print_area1" localSheetId="23">#REF!</definedName>
    <definedName name="print_area1" localSheetId="24">#REF!</definedName>
    <definedName name="print_area1" localSheetId="25">#REF!</definedName>
    <definedName name="print_area1">#REF!</definedName>
    <definedName name="Print1" localSheetId="0">#REF!</definedName>
    <definedName name="Print1" localSheetId="9">#REF!</definedName>
    <definedName name="Print1" localSheetId="10">#REF!</definedName>
    <definedName name="Print1" localSheetId="11">#REF!</definedName>
    <definedName name="Print1" localSheetId="12">#REF!</definedName>
    <definedName name="Print1" localSheetId="13">#REF!</definedName>
    <definedName name="Print1" localSheetId="14">#REF!</definedName>
    <definedName name="Print1" localSheetId="15">#REF!</definedName>
    <definedName name="Print1" localSheetId="16">#REF!</definedName>
    <definedName name="Print1" localSheetId="17">#REF!</definedName>
    <definedName name="Print1" localSheetId="18">#REF!</definedName>
    <definedName name="Print1" localSheetId="1">#REF!</definedName>
    <definedName name="Print1" localSheetId="19">#REF!</definedName>
    <definedName name="Print1" localSheetId="20">#REF!</definedName>
    <definedName name="Print1" localSheetId="2">#REF!</definedName>
    <definedName name="Print1" localSheetId="3">#REF!</definedName>
    <definedName name="Print1" localSheetId="4">#REF!</definedName>
    <definedName name="Print1" localSheetId="5">#REF!</definedName>
    <definedName name="Print1" localSheetId="6">#REF!</definedName>
    <definedName name="Print1" localSheetId="7">#REF!</definedName>
    <definedName name="Print1" localSheetId="8">#REF!</definedName>
    <definedName name="Print1" localSheetId="21">#REF!</definedName>
    <definedName name="Print1" localSheetId="22">#REF!</definedName>
    <definedName name="Print1" localSheetId="23">#REF!</definedName>
    <definedName name="Print1" localSheetId="24">#REF!</definedName>
    <definedName name="Print1" localSheetId="25">#REF!</definedName>
    <definedName name="Print1">#REF!</definedName>
    <definedName name="printtasas" localSheetId="0">'[28]#¡REF'!$A$1:$AP$164</definedName>
    <definedName name="printtasas" localSheetId="9">'[28]#¡REF'!$A$1:$AP$164</definedName>
    <definedName name="printtasas" localSheetId="10">'[28]#¡REF'!$A$1:$AP$164</definedName>
    <definedName name="printtasas" localSheetId="11">'[28]#¡REF'!$A$1:$AP$164</definedName>
    <definedName name="printtasas" localSheetId="12">'[28]#¡REF'!$A$1:$AP$164</definedName>
    <definedName name="printtasas" localSheetId="13">'[28]#¡REF'!$A$1:$AP$164</definedName>
    <definedName name="printtasas" localSheetId="14">'[28]#¡REF'!$A$1:$AP$164</definedName>
    <definedName name="printtasas" localSheetId="15">'[28]#¡REF'!$A$1:$AP$164</definedName>
    <definedName name="printtasas" localSheetId="16">'[28]#¡REF'!$A$1:$AP$164</definedName>
    <definedName name="printtasas" localSheetId="17">'[28]#¡REF'!$A$1:$AP$164</definedName>
    <definedName name="printtasas" localSheetId="18">'[28]#¡REF'!$A$1:$AP$164</definedName>
    <definedName name="printtasas" localSheetId="1">'[28]#¡REF'!$A$1:$AP$164</definedName>
    <definedName name="printtasas" localSheetId="19">'[28]#¡REF'!$A$1:$AP$164</definedName>
    <definedName name="printtasas" localSheetId="20">'[28]#¡REF'!$A$1:$AP$164</definedName>
    <definedName name="printtasas" localSheetId="2">'[28]#¡REF'!$A$1:$AP$164</definedName>
    <definedName name="printtasas" localSheetId="3">'[28]#¡REF'!$A$1:$AP$164</definedName>
    <definedName name="printtasas" localSheetId="4">'[28]#¡REF'!$A$1:$AP$164</definedName>
    <definedName name="printtasas" localSheetId="5">'[28]#¡REF'!$A$1:$AP$164</definedName>
    <definedName name="printtasas" localSheetId="6">'[28]#¡REF'!$A$1:$AP$164</definedName>
    <definedName name="printtasas" localSheetId="7">'[28]#¡REF'!$A$1:$AP$164</definedName>
    <definedName name="printtasas" localSheetId="8">'[28]#¡REF'!$A$1:$AP$164</definedName>
    <definedName name="printtasas" localSheetId="21">'[28]#¡REF'!$A$1:$AP$164</definedName>
    <definedName name="printtasas" localSheetId="22">'[28]#¡REF'!$A$1:$AP$164</definedName>
    <definedName name="printtasas" localSheetId="23">'[28]#¡REF'!$A$1:$AP$164</definedName>
    <definedName name="printtasas" localSheetId="24">'[28]#¡REF'!$A$1:$AP$164</definedName>
    <definedName name="printtasas" localSheetId="25">'[28]#¡REF'!$A$1:$AP$164</definedName>
    <definedName name="printtasas">'[29]#¡REF'!$A$1:$AP$164</definedName>
    <definedName name="Prod_prin" localSheetId="0">#REF!,#REF!,#REF!</definedName>
    <definedName name="Prod_prin" localSheetId="9">#REF!,#REF!,#REF!</definedName>
    <definedName name="Prod_prin" localSheetId="10">#REF!,#REF!,#REF!</definedName>
    <definedName name="Prod_prin" localSheetId="11">#REF!,#REF!,#REF!</definedName>
    <definedName name="Prod_prin" localSheetId="12">#REF!,#REF!,#REF!</definedName>
    <definedName name="Prod_prin" localSheetId="13">#REF!,#REF!,#REF!</definedName>
    <definedName name="Prod_prin" localSheetId="14">#REF!,#REF!,#REF!</definedName>
    <definedName name="Prod_prin" localSheetId="15">#REF!,#REF!,#REF!</definedName>
    <definedName name="Prod_prin" localSheetId="16">#REF!,#REF!,#REF!</definedName>
    <definedName name="Prod_prin" localSheetId="17">#REF!,#REF!,#REF!</definedName>
    <definedName name="Prod_prin" localSheetId="18">#REF!,#REF!,#REF!</definedName>
    <definedName name="Prod_prin" localSheetId="1">#REF!,#REF!,#REF!</definedName>
    <definedName name="Prod_prin" localSheetId="19">#REF!,#REF!,#REF!</definedName>
    <definedName name="Prod_prin" localSheetId="20">#REF!,#REF!,#REF!</definedName>
    <definedName name="Prod_prin" localSheetId="2">#REF!,#REF!,#REF!</definedName>
    <definedName name="Prod_prin" localSheetId="3">#REF!,#REF!,#REF!</definedName>
    <definedName name="Prod_prin" localSheetId="4">#REF!,#REF!,#REF!</definedName>
    <definedName name="Prod_prin" localSheetId="5">#REF!,#REF!,#REF!</definedName>
    <definedName name="Prod_prin" localSheetId="6">#REF!,#REF!,#REF!</definedName>
    <definedName name="Prod_prin" localSheetId="7">#REF!,#REF!,#REF!</definedName>
    <definedName name="Prod_prin" localSheetId="8">#REF!,#REF!,#REF!</definedName>
    <definedName name="Prod_prin" localSheetId="21">#REF!,#REF!,#REF!</definedName>
    <definedName name="Prod_prin" localSheetId="22">#REF!,#REF!,#REF!</definedName>
    <definedName name="Prod_prin" localSheetId="23">#REF!,#REF!,#REF!</definedName>
    <definedName name="Prod_prin" localSheetId="24">#REF!,#REF!,#REF!</definedName>
    <definedName name="Prod_prin" localSheetId="25">#REF!,#REF!,#REF!</definedName>
    <definedName name="Prod_prin">#REF!,#REF!,#REF!</definedName>
    <definedName name="Prod_prin_acum" localSheetId="0">#REF!,#REF!,#REF!</definedName>
    <definedName name="Prod_prin_acum" localSheetId="9">#REF!,#REF!,#REF!</definedName>
    <definedName name="Prod_prin_acum" localSheetId="10">#REF!,#REF!,#REF!</definedName>
    <definedName name="Prod_prin_acum" localSheetId="11">#REF!,#REF!,#REF!</definedName>
    <definedName name="Prod_prin_acum" localSheetId="12">#REF!,#REF!,#REF!</definedName>
    <definedName name="Prod_prin_acum" localSheetId="13">#REF!,#REF!,#REF!</definedName>
    <definedName name="Prod_prin_acum" localSheetId="14">#REF!,#REF!,#REF!</definedName>
    <definedName name="Prod_prin_acum" localSheetId="15">#REF!,#REF!,#REF!</definedName>
    <definedName name="Prod_prin_acum" localSheetId="16">#REF!,#REF!,#REF!</definedName>
    <definedName name="Prod_prin_acum" localSheetId="17">#REF!,#REF!,#REF!</definedName>
    <definedName name="Prod_prin_acum" localSheetId="18">#REF!,#REF!,#REF!</definedName>
    <definedName name="Prod_prin_acum" localSheetId="1">#REF!,#REF!,#REF!</definedName>
    <definedName name="Prod_prin_acum" localSheetId="19">#REF!,#REF!,#REF!</definedName>
    <definedName name="Prod_prin_acum" localSheetId="20">#REF!,#REF!,#REF!</definedName>
    <definedName name="Prod_prin_acum" localSheetId="2">#REF!,#REF!,#REF!</definedName>
    <definedName name="Prod_prin_acum" localSheetId="3">#REF!,#REF!,#REF!</definedName>
    <definedName name="Prod_prin_acum" localSheetId="4">#REF!,#REF!,#REF!</definedName>
    <definedName name="Prod_prin_acum" localSheetId="5">#REF!,#REF!,#REF!</definedName>
    <definedName name="Prod_prin_acum" localSheetId="6">#REF!,#REF!,#REF!</definedName>
    <definedName name="Prod_prin_acum" localSheetId="7">#REF!,#REF!,#REF!</definedName>
    <definedName name="Prod_prin_acum" localSheetId="8">#REF!,#REF!,#REF!</definedName>
    <definedName name="Prod_prin_acum" localSheetId="21">#REF!,#REF!,#REF!</definedName>
    <definedName name="Prod_prin_acum" localSheetId="22">#REF!,#REF!,#REF!</definedName>
    <definedName name="Prod_prin_acum" localSheetId="23">#REF!,#REF!,#REF!</definedName>
    <definedName name="Prod_prin_acum" localSheetId="24">#REF!,#REF!,#REF!</definedName>
    <definedName name="Prod_prin_acum" localSheetId="25">#REF!,#REF!,#REF!</definedName>
    <definedName name="Prod_prin_acum">#REF!,#REF!,#REF!</definedName>
    <definedName name="Prod_prin_men" localSheetId="0">#REF!,#REF!,#REF!</definedName>
    <definedName name="Prod_prin_men" localSheetId="9">#REF!,#REF!,#REF!</definedName>
    <definedName name="Prod_prin_men" localSheetId="10">#REF!,#REF!,#REF!</definedName>
    <definedName name="Prod_prin_men" localSheetId="11">#REF!,#REF!,#REF!</definedName>
    <definedName name="Prod_prin_men" localSheetId="12">#REF!,#REF!,#REF!</definedName>
    <definedName name="Prod_prin_men" localSheetId="13">#REF!,#REF!,#REF!</definedName>
    <definedName name="Prod_prin_men" localSheetId="14">#REF!,#REF!,#REF!</definedName>
    <definedName name="Prod_prin_men" localSheetId="15">#REF!,#REF!,#REF!</definedName>
    <definedName name="Prod_prin_men" localSheetId="16">#REF!,#REF!,#REF!</definedName>
    <definedName name="Prod_prin_men" localSheetId="17">#REF!,#REF!,#REF!</definedName>
    <definedName name="Prod_prin_men" localSheetId="18">#REF!,#REF!,#REF!</definedName>
    <definedName name="Prod_prin_men" localSheetId="1">#REF!,#REF!,#REF!</definedName>
    <definedName name="Prod_prin_men" localSheetId="19">#REF!,#REF!,#REF!</definedName>
    <definedName name="Prod_prin_men" localSheetId="20">#REF!,#REF!,#REF!</definedName>
    <definedName name="Prod_prin_men" localSheetId="2">#REF!,#REF!,#REF!</definedName>
    <definedName name="Prod_prin_men" localSheetId="3">#REF!,#REF!,#REF!</definedName>
    <definedName name="Prod_prin_men" localSheetId="4">#REF!,#REF!,#REF!</definedName>
    <definedName name="Prod_prin_men" localSheetId="5">#REF!,#REF!,#REF!</definedName>
    <definedName name="Prod_prin_men" localSheetId="6">#REF!,#REF!,#REF!</definedName>
    <definedName name="Prod_prin_men" localSheetId="7">#REF!,#REF!,#REF!</definedName>
    <definedName name="Prod_prin_men" localSheetId="8">#REF!,#REF!,#REF!</definedName>
    <definedName name="Prod_prin_men" localSheetId="21">#REF!,#REF!,#REF!</definedName>
    <definedName name="Prod_prin_men" localSheetId="22">#REF!,#REF!,#REF!</definedName>
    <definedName name="Prod_prin_men" localSheetId="23">#REF!,#REF!,#REF!</definedName>
    <definedName name="Prod_prin_men" localSheetId="24">#REF!,#REF!,#REF!</definedName>
    <definedName name="Prod_prin_men" localSheetId="25">#REF!,#REF!,#REF!</definedName>
    <definedName name="Prod_prin_men">#REF!,#REF!,#REF!</definedName>
    <definedName name="prom2006">[90]datos!$L$1552:$L$1642</definedName>
    <definedName name="promc" localSheetId="0">[28]inicial!$BQ$5:$BS$30</definedName>
    <definedName name="promc" localSheetId="9">[28]inicial!$BQ$5:$BS$30</definedName>
    <definedName name="promc" localSheetId="10">[28]inicial!$BQ$5:$BS$30</definedName>
    <definedName name="promc" localSheetId="11">[28]inicial!$BQ$5:$BS$30</definedName>
    <definedName name="promc" localSheetId="12">[28]inicial!$BQ$5:$BS$30</definedName>
    <definedName name="promc" localSheetId="13">[28]inicial!$BQ$5:$BS$30</definedName>
    <definedName name="promc" localSheetId="14">[28]inicial!$BQ$5:$BS$30</definedName>
    <definedName name="promc" localSheetId="15">[28]inicial!$BQ$5:$BS$30</definedName>
    <definedName name="promc" localSheetId="16">[28]inicial!$BQ$5:$BS$30</definedName>
    <definedName name="promc" localSheetId="17">[28]inicial!$BQ$5:$BS$30</definedName>
    <definedName name="promc" localSheetId="18">[28]inicial!$BQ$5:$BS$30</definedName>
    <definedName name="promc" localSheetId="1">[28]inicial!$BQ$5:$BS$30</definedName>
    <definedName name="promc" localSheetId="19">[28]inicial!$BQ$5:$BS$30</definedName>
    <definedName name="promc" localSheetId="20">[28]inicial!$BQ$5:$BS$30</definedName>
    <definedName name="promc" localSheetId="2">[28]inicial!$BQ$5:$BS$30</definedName>
    <definedName name="promc" localSheetId="3">[28]inicial!$BQ$5:$BS$30</definedName>
    <definedName name="promc" localSheetId="4">[28]inicial!$BQ$5:$BS$30</definedName>
    <definedName name="promc" localSheetId="5">[28]inicial!$BQ$5:$BS$30</definedName>
    <definedName name="promc" localSheetId="6">[28]inicial!$BQ$5:$BS$30</definedName>
    <definedName name="promc" localSheetId="7">[28]inicial!$BQ$5:$BS$30</definedName>
    <definedName name="promc" localSheetId="8">[28]inicial!$BQ$5:$BS$30</definedName>
    <definedName name="promc" localSheetId="21">[28]inicial!$BQ$5:$BS$30</definedName>
    <definedName name="promc" localSheetId="22">[28]inicial!$BQ$5:$BS$30</definedName>
    <definedName name="promc" localSheetId="23">[28]inicial!$BQ$5:$BS$30</definedName>
    <definedName name="promc" localSheetId="24">[28]inicial!$BQ$5:$BS$30</definedName>
    <definedName name="promc" localSheetId="25">[28]inicial!$BQ$5:$BS$30</definedName>
    <definedName name="promc">[29]inicial!$BQ$5:$BS$30</definedName>
    <definedName name="promd" localSheetId="0">[28]inicial!$BV$5:$BX$30</definedName>
    <definedName name="promd" localSheetId="9">[28]inicial!$BV$5:$BX$30</definedName>
    <definedName name="promd" localSheetId="10">[28]inicial!$BV$5:$BX$30</definedName>
    <definedName name="promd" localSheetId="11">[28]inicial!$BV$5:$BX$30</definedName>
    <definedName name="promd" localSheetId="12">[28]inicial!$BV$5:$BX$30</definedName>
    <definedName name="promd" localSheetId="13">[28]inicial!$BV$5:$BX$30</definedName>
    <definedName name="promd" localSheetId="14">[28]inicial!$BV$5:$BX$30</definedName>
    <definedName name="promd" localSheetId="15">[28]inicial!$BV$5:$BX$30</definedName>
    <definedName name="promd" localSheetId="16">[28]inicial!$BV$5:$BX$30</definedName>
    <definedName name="promd" localSheetId="17">[28]inicial!$BV$5:$BX$30</definedName>
    <definedName name="promd" localSheetId="18">[28]inicial!$BV$5:$BX$30</definedName>
    <definedName name="promd" localSheetId="1">[28]inicial!$BV$5:$BX$30</definedName>
    <definedName name="promd" localSheetId="19">[28]inicial!$BV$5:$BX$30</definedName>
    <definedName name="promd" localSheetId="20">[28]inicial!$BV$5:$BX$30</definedName>
    <definedName name="promd" localSheetId="2">[28]inicial!$BV$5:$BX$30</definedName>
    <definedName name="promd" localSheetId="3">[28]inicial!$BV$5:$BX$30</definedName>
    <definedName name="promd" localSheetId="4">[28]inicial!$BV$5:$BX$30</definedName>
    <definedName name="promd" localSheetId="5">[28]inicial!$BV$5:$BX$30</definedName>
    <definedName name="promd" localSheetId="6">[28]inicial!$BV$5:$BX$30</definedName>
    <definedName name="promd" localSheetId="7">[28]inicial!$BV$5:$BX$30</definedName>
    <definedName name="promd" localSheetId="8">[28]inicial!$BV$5:$BX$30</definedName>
    <definedName name="promd" localSheetId="21">[28]inicial!$BV$5:$BX$30</definedName>
    <definedName name="promd" localSheetId="22">[28]inicial!$BV$5:$BX$30</definedName>
    <definedName name="promd" localSheetId="23">[28]inicial!$BV$5:$BX$30</definedName>
    <definedName name="promd" localSheetId="24">[28]inicial!$BV$5:$BX$30</definedName>
    <definedName name="promd" localSheetId="25">[28]inicial!$BV$5:$BX$30</definedName>
    <definedName name="promd">[29]inicial!$BV$5:$BX$30</definedName>
    <definedName name="promedio_anual">[90]datos!$L$1293:$L$1642</definedName>
    <definedName name="promedio_anual_2005">[90]datos!$L$1293:$L$1642</definedName>
    <definedName name="Propano">#REF!</definedName>
    <definedName name="proytri" localSheetId="0">#REF!</definedName>
    <definedName name="proytri" localSheetId="9">#REF!</definedName>
    <definedName name="proytri" localSheetId="10">#REF!</definedName>
    <definedName name="proytri" localSheetId="11">#REF!</definedName>
    <definedName name="proytri" localSheetId="12">#REF!</definedName>
    <definedName name="proytri" localSheetId="13">#REF!</definedName>
    <definedName name="proytri" localSheetId="14">#REF!</definedName>
    <definedName name="proytri" localSheetId="15">#REF!</definedName>
    <definedName name="proytri" localSheetId="16">#REF!</definedName>
    <definedName name="proytri" localSheetId="17">#REF!</definedName>
    <definedName name="proytri" localSheetId="18">#REF!</definedName>
    <definedName name="proytri" localSheetId="1">#REF!</definedName>
    <definedName name="proytri" localSheetId="19">#REF!</definedName>
    <definedName name="proytri" localSheetId="20">#REF!</definedName>
    <definedName name="proytri" localSheetId="2">#REF!</definedName>
    <definedName name="proytri" localSheetId="3">#REF!</definedName>
    <definedName name="proytri" localSheetId="4">#REF!</definedName>
    <definedName name="proytri" localSheetId="5">#REF!</definedName>
    <definedName name="proytri" localSheetId="6">#REF!</definedName>
    <definedName name="proytri" localSheetId="7">#REF!</definedName>
    <definedName name="proytri" localSheetId="8">#REF!</definedName>
    <definedName name="proytri" localSheetId="21">#REF!</definedName>
    <definedName name="proytri" localSheetId="22">#REF!</definedName>
    <definedName name="proytri" localSheetId="23">#REF!</definedName>
    <definedName name="proytri" localSheetId="24">#REF!</definedName>
    <definedName name="proytri" localSheetId="25">#REF!</definedName>
    <definedName name="proytri">#REF!</definedName>
    <definedName name="PRUEBA" localSheetId="21" hidden="1">'[17]Grafico I.5 C. Neg'!#REF!</definedName>
    <definedName name="PRUEBA" localSheetId="22" hidden="1">'[17]Grafico I.5 C. Neg'!#REF!</definedName>
    <definedName name="PRUEBA" localSheetId="23" hidden="1">'[17]Grafico I.5 C. Neg'!#REF!</definedName>
    <definedName name="PRUEBA" localSheetId="24" hidden="1">'[17]Grafico I.5 C. Neg'!#REF!</definedName>
    <definedName name="PRUEBA" localSheetId="25" hidden="1">'[17]Grafico I.5 C. Neg'!#REF!</definedName>
    <definedName name="PRUEBA" hidden="1">'[17]Grafico I.5 C. Neg'!#REF!</definedName>
    <definedName name="ps">#REF!</definedName>
    <definedName name="PUCOBRE">#REF!</definedName>
    <definedName name="PUERTO">#REF!</definedName>
    <definedName name="PUYEHUE">#REF!</definedName>
    <definedName name="px">[33]Datos!$BD$1:$BD$65536</definedName>
    <definedName name="pxs">#REF!</definedName>
    <definedName name="PyS">#REF!</definedName>
    <definedName name="qef" localSheetId="0" hidden="1">{"'Hoja1'!$A$2:$O$33"}</definedName>
    <definedName name="qef" localSheetId="9" hidden="1">{"'Hoja1'!$A$2:$O$33"}</definedName>
    <definedName name="qef" localSheetId="10" hidden="1">{"'Hoja1'!$A$2:$O$33"}</definedName>
    <definedName name="qef" localSheetId="11" hidden="1">{"'Hoja1'!$A$2:$O$33"}</definedName>
    <definedName name="qef" localSheetId="12" hidden="1">{"'Hoja1'!$A$2:$O$33"}</definedName>
    <definedName name="qef" localSheetId="13" hidden="1">{"'Hoja1'!$A$2:$O$33"}</definedName>
    <definedName name="qef" localSheetId="14" hidden="1">{"'Hoja1'!$A$2:$O$33"}</definedName>
    <definedName name="qef" localSheetId="15" hidden="1">{"'Hoja1'!$A$2:$O$33"}</definedName>
    <definedName name="qef" localSheetId="16" hidden="1">{"'Hoja1'!$A$2:$O$33"}</definedName>
    <definedName name="qef" localSheetId="17" hidden="1">{"'Hoja1'!$A$2:$O$33"}</definedName>
    <definedName name="qef" localSheetId="18" hidden="1">{"'Hoja1'!$A$2:$O$33"}</definedName>
    <definedName name="qef" localSheetId="1" hidden="1">{"'Hoja1'!$A$2:$O$33"}</definedName>
    <definedName name="qef" localSheetId="19" hidden="1">{"'Hoja1'!$A$2:$O$33"}</definedName>
    <definedName name="qef" localSheetId="20" hidden="1">{"'Hoja1'!$A$2:$O$33"}</definedName>
    <definedName name="qef" localSheetId="2" hidden="1">{"'Hoja1'!$A$2:$O$33"}</definedName>
    <definedName name="qef" localSheetId="3" hidden="1">{"'Hoja1'!$A$2:$O$33"}</definedName>
    <definedName name="qef" localSheetId="4" hidden="1">{"'Hoja1'!$A$2:$O$33"}</definedName>
    <definedName name="qef" localSheetId="5" hidden="1">{"'Hoja1'!$A$2:$O$33"}</definedName>
    <definedName name="qef" localSheetId="6" hidden="1">{"'Hoja1'!$A$2:$O$33"}</definedName>
    <definedName name="qef" localSheetId="7" hidden="1">{"'Hoja1'!$A$2:$O$33"}</definedName>
    <definedName name="qef" localSheetId="8" hidden="1">{"'Hoja1'!$A$2:$O$33"}</definedName>
    <definedName name="qef" localSheetId="21" hidden="1">{"'Hoja1'!$A$2:$O$33"}</definedName>
    <definedName name="qef" localSheetId="22" hidden="1">{"'Hoja1'!$A$2:$O$33"}</definedName>
    <definedName name="qef" localSheetId="23" hidden="1">{"'Hoja1'!$A$2:$O$33"}</definedName>
    <definedName name="qef" localSheetId="24" hidden="1">{"'Hoja1'!$A$2:$O$33"}</definedName>
    <definedName name="qef" localSheetId="25" hidden="1">{"'Hoja1'!$A$2:$O$33"}</definedName>
    <definedName name="qef" hidden="1">{"'Hoja1'!$A$2:$O$33"}</definedName>
    <definedName name="qgarw5e" hidden="1">#REF!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9" hidden="1">{"Calculations",#N/A,FALSE,"Sheet1";"Charts 1",#N/A,FALSE,"Sheet1";"Charts 2",#N/A,FALSE,"Sheet1";"Charts 3",#N/A,FALSE,"Sheet1";"Charts 4",#N/A,FALSE,"Sheet1";"Raw Data",#N/A,FALSE,"Sheet1"}</definedName>
    <definedName name="qqq_qq" localSheetId="10" hidden="1">{"Calculations",#N/A,FALSE,"Sheet1";"Charts 1",#N/A,FALSE,"Sheet1";"Charts 2",#N/A,FALSE,"Sheet1";"Charts 3",#N/A,FALSE,"Sheet1";"Charts 4",#N/A,FALSE,"Sheet1";"Raw Data",#N/A,FALSE,"Sheet1"}</definedName>
    <definedName name="qqq_qq" localSheetId="11" hidden="1">{"Calculations",#N/A,FALSE,"Sheet1";"Charts 1",#N/A,FALSE,"Sheet1";"Charts 2",#N/A,FALSE,"Sheet1";"Charts 3",#N/A,FALSE,"Sheet1";"Charts 4",#N/A,FALSE,"Sheet1";"Raw Data",#N/A,FALSE,"Sheet1"}</definedName>
    <definedName name="qqq_qq" localSheetId="12" hidden="1">{"Calculations",#N/A,FALSE,"Sheet1";"Charts 1",#N/A,FALSE,"Sheet1";"Charts 2",#N/A,FALSE,"Sheet1";"Charts 3",#N/A,FALSE,"Sheet1";"Charts 4",#N/A,FALSE,"Sheet1";"Raw Data",#N/A,FALSE,"Sheet1"}</definedName>
    <definedName name="qqq_qq" localSheetId="13" hidden="1">{"Calculations",#N/A,FALSE,"Sheet1";"Charts 1",#N/A,FALSE,"Sheet1";"Charts 2",#N/A,FALSE,"Sheet1";"Charts 3",#N/A,FALSE,"Sheet1";"Charts 4",#N/A,FALSE,"Sheet1";"Raw Data",#N/A,FALSE,"Sheet1"}</definedName>
    <definedName name="qqq_qq" localSheetId="14" hidden="1">{"Calculations",#N/A,FALSE,"Sheet1";"Charts 1",#N/A,FALSE,"Sheet1";"Charts 2",#N/A,FALSE,"Sheet1";"Charts 3",#N/A,FALSE,"Sheet1";"Charts 4",#N/A,FALSE,"Sheet1";"Raw Data",#N/A,FALSE,"Sheet1"}</definedName>
    <definedName name="qqq_qq" localSheetId="15" hidden="1">{"Calculations",#N/A,FALSE,"Sheet1";"Charts 1",#N/A,FALSE,"Sheet1";"Charts 2",#N/A,FALSE,"Sheet1";"Charts 3",#N/A,FALSE,"Sheet1";"Charts 4",#N/A,FALSE,"Sheet1";"Raw Data",#N/A,FALSE,"Sheet1"}</definedName>
    <definedName name="qqq_qq" localSheetId="16" hidden="1">{"Calculations",#N/A,FALSE,"Sheet1";"Charts 1",#N/A,FALSE,"Sheet1";"Charts 2",#N/A,FALSE,"Sheet1";"Charts 3",#N/A,FALSE,"Sheet1";"Charts 4",#N/A,FALSE,"Sheet1";"Raw Data",#N/A,FALSE,"Sheet1"}</definedName>
    <definedName name="qqq_qq" localSheetId="17" hidden="1">{"Calculations",#N/A,FALSE,"Sheet1";"Charts 1",#N/A,FALSE,"Sheet1";"Charts 2",#N/A,FALSE,"Sheet1";"Charts 3",#N/A,FALSE,"Sheet1";"Charts 4",#N/A,FALSE,"Sheet1";"Raw Data",#N/A,FALSE,"Sheet1"}</definedName>
    <definedName name="qqq_qq" localSheetId="18" hidden="1">{"Calculations",#N/A,FALSE,"Sheet1";"Charts 1",#N/A,FALSE,"Sheet1";"Charts 2",#N/A,FALSE,"Sheet1";"Charts 3",#N/A,FALSE,"Sheet1";"Charts 4",#N/A,FALSE,"Sheet1";"Raw Data",#N/A,FALSE,"Sheet1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localSheetId="19" hidden="1">{"Calculations",#N/A,FALSE,"Sheet1";"Charts 1",#N/A,FALSE,"Sheet1";"Charts 2",#N/A,FALSE,"Sheet1";"Charts 3",#N/A,FALSE,"Sheet1";"Charts 4",#N/A,FALSE,"Sheet1";"Raw Data",#N/A,FALSE,"Sheet1"}</definedName>
    <definedName name="qqq_qq" localSheetId="20" hidden="1">{"Calculations",#N/A,FALSE,"Sheet1";"Charts 1",#N/A,FALSE,"Sheet1";"Charts 2",#N/A,FALSE,"Sheet1";"Charts 3",#N/A,FALSE,"Sheet1";"Charts 4",#N/A,FALSE,"Sheet1";"Raw Data",#N/A,FALSE,"Sheet1"}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localSheetId="3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localSheetId="6" hidden="1">{"Calculations",#N/A,FALSE,"Sheet1";"Charts 1",#N/A,FALSE,"Sheet1";"Charts 2",#N/A,FALSE,"Sheet1";"Charts 3",#N/A,FALSE,"Sheet1";"Charts 4",#N/A,FALSE,"Sheet1";"Raw Data",#N/A,FALSE,"Sheet1"}</definedName>
    <definedName name="qqq_qq" localSheetId="7" hidden="1">{"Calculations",#N/A,FALSE,"Sheet1";"Charts 1",#N/A,FALSE,"Sheet1";"Charts 2",#N/A,FALSE,"Sheet1";"Charts 3",#N/A,FALSE,"Sheet1";"Charts 4",#N/A,FALSE,"Sheet1";"Raw Data",#N/A,FALSE,"Sheet1"}</definedName>
    <definedName name="qqq_qq" localSheetId="8" hidden="1">{"Calculations",#N/A,FALSE,"Sheet1";"Charts 1",#N/A,FALSE,"Sheet1";"Charts 2",#N/A,FALSE,"Sheet1";"Charts 3",#N/A,FALSE,"Sheet1";"Charts 4",#N/A,FALSE,"Sheet1";"Raw Data",#N/A,FALSE,"Sheet1"}</definedName>
    <definedName name="qqq_qq" localSheetId="21" hidden="1">{"Calculations",#N/A,FALSE,"Sheet1";"Charts 1",#N/A,FALSE,"Sheet1";"Charts 2",#N/A,FALSE,"Sheet1";"Charts 3",#N/A,FALSE,"Sheet1";"Charts 4",#N/A,FALSE,"Sheet1";"Raw Data",#N/A,FALSE,"Sheet1"}</definedName>
    <definedName name="qqq_qq" localSheetId="22" hidden="1">{"Calculations",#N/A,FALSE,"Sheet1";"Charts 1",#N/A,FALSE,"Sheet1";"Charts 2",#N/A,FALSE,"Sheet1";"Charts 3",#N/A,FALSE,"Sheet1";"Charts 4",#N/A,FALSE,"Sheet1";"Raw Data",#N/A,FALSE,"Sheet1"}</definedName>
    <definedName name="qqq_qq" localSheetId="23" hidden="1">{"Calculations",#N/A,FALSE,"Sheet1";"Charts 1",#N/A,FALSE,"Sheet1";"Charts 2",#N/A,FALSE,"Sheet1";"Charts 3",#N/A,FALSE,"Sheet1";"Charts 4",#N/A,FALSE,"Sheet1";"Raw Data",#N/A,FALSE,"Sheet1"}</definedName>
    <definedName name="qqq_qq" localSheetId="24" hidden="1">{"Calculations",#N/A,FALSE,"Sheet1";"Charts 1",#N/A,FALSE,"Sheet1";"Charts 2",#N/A,FALSE,"Sheet1";"Charts 3",#N/A,FALSE,"Sheet1";"Charts 4",#N/A,FALSE,"Sheet1";"Raw Data",#N/A,FALSE,"Sheet1"}</definedName>
    <definedName name="qqq_qq" localSheetId="25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EMCHI">#REF!</definedName>
    <definedName name="QUILICURA">#REF!</definedName>
    <definedName name="quince" localSheetId="21" hidden="1">#REF!</definedName>
    <definedName name="quince" localSheetId="22" hidden="1">#REF!</definedName>
    <definedName name="quince" localSheetId="23" hidden="1">#REF!</definedName>
    <definedName name="quince" localSheetId="24" hidden="1">#REF!</definedName>
    <definedName name="quince" localSheetId="25" hidden="1">#REF!</definedName>
    <definedName name="quince" hidden="1">#REF!</definedName>
    <definedName name="QUINENCO">#REF!</definedName>
    <definedName name="QUINTEC">#REF!</definedName>
    <definedName name="qw" localSheetId="0" hidden="1">{"'Inversión Extranjera'!$A$1:$AG$74","'Inversión Extranjera'!$G$7:$AF$61"}</definedName>
    <definedName name="qw" localSheetId="9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11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localSheetId="13" hidden="1">{"'Inversión Extranjera'!$A$1:$AG$74","'Inversión Extranjera'!$G$7:$AF$61"}</definedName>
    <definedName name="qw" localSheetId="14" hidden="1">{"'Inversión Extranjera'!$A$1:$AG$74","'Inversión Extranjera'!$G$7:$AF$61"}</definedName>
    <definedName name="qw" localSheetId="15" hidden="1">{"'Inversión Extranjera'!$A$1:$AG$74","'Inversión Extranjera'!$G$7:$AF$61"}</definedName>
    <definedName name="qw" localSheetId="16" hidden="1">{"'Inversión Extranjera'!$A$1:$AG$74","'Inversión Extranjera'!$G$7:$AF$61"}</definedName>
    <definedName name="qw" localSheetId="17" hidden="1">{"'Inversión Extranjera'!$A$1:$AG$74","'Inversión Extranjera'!$G$7:$AF$61"}</definedName>
    <definedName name="qw" localSheetId="18" hidden="1">{"'Inversión Extranjera'!$A$1:$AG$74","'Inversión Extranjera'!$G$7:$AF$61"}</definedName>
    <definedName name="qw" localSheetId="1" hidden="1">{"'Inversión Extranjera'!$A$1:$AG$74","'Inversión Extranjera'!$G$7:$AF$61"}</definedName>
    <definedName name="qw" localSheetId="19" hidden="1">{"'Inversión Extranjera'!$A$1:$AG$74","'Inversión Extranjera'!$G$7:$AF$61"}</definedName>
    <definedName name="qw" localSheetId="20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7" hidden="1">{"'Inversión Extranjera'!$A$1:$AG$74","'Inversión Extranjera'!$G$7:$AF$61"}</definedName>
    <definedName name="qw" localSheetId="8" hidden="1">{"'Inversión Extranjera'!$A$1:$AG$74","'Inversión Extranjera'!$G$7:$AF$61"}</definedName>
    <definedName name="qw" localSheetId="21" hidden="1">{"'Inversión Extranjera'!$A$1:$AG$74","'Inversión Extranjera'!$G$7:$AF$61"}</definedName>
    <definedName name="qw" localSheetId="22" hidden="1">{"'Inversión Extranjera'!$A$1:$AG$74","'Inversión Extranjera'!$G$7:$AF$61"}</definedName>
    <definedName name="qw" localSheetId="23" hidden="1">{"'Inversión Extranjera'!$A$1:$AG$74","'Inversión Extranjera'!$G$7:$AF$61"}</definedName>
    <definedName name="qw" localSheetId="24" hidden="1">{"'Inversión Extranjera'!$A$1:$AG$74","'Inversión Extranjera'!$G$7:$AF$61"}</definedName>
    <definedName name="qw" localSheetId="25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9" hidden="1">{"'Inversión Extranjera'!$A$1:$AG$74","'Inversión Extranjera'!$G$7:$AF$61"}</definedName>
    <definedName name="qw_1" localSheetId="10" hidden="1">{"'Inversión Extranjera'!$A$1:$AG$74","'Inversión Extranjera'!$G$7:$AF$61"}</definedName>
    <definedName name="qw_1" localSheetId="11" hidden="1">{"'Inversión Extranjera'!$A$1:$AG$74","'Inversión Extranjera'!$G$7:$AF$61"}</definedName>
    <definedName name="qw_1" localSheetId="12" hidden="1">{"'Inversión Extranjera'!$A$1:$AG$74","'Inversión Extranjera'!$G$7:$AF$61"}</definedName>
    <definedName name="qw_1" localSheetId="13" hidden="1">{"'Inversión Extranjera'!$A$1:$AG$74","'Inversión Extranjera'!$G$7:$AF$61"}</definedName>
    <definedName name="qw_1" localSheetId="14" hidden="1">{"'Inversión Extranjera'!$A$1:$AG$74","'Inversión Extranjera'!$G$7:$AF$61"}</definedName>
    <definedName name="qw_1" localSheetId="15" hidden="1">{"'Inversión Extranjera'!$A$1:$AG$74","'Inversión Extranjera'!$G$7:$AF$61"}</definedName>
    <definedName name="qw_1" localSheetId="16" hidden="1">{"'Inversión Extranjera'!$A$1:$AG$74","'Inversión Extranjera'!$G$7:$AF$61"}</definedName>
    <definedName name="qw_1" localSheetId="17" hidden="1">{"'Inversión Extranjera'!$A$1:$AG$74","'Inversión Extranjera'!$G$7:$AF$61"}</definedName>
    <definedName name="qw_1" localSheetId="18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localSheetId="19" hidden="1">{"'Inversión Extranjera'!$A$1:$AG$74","'Inversión Extranjera'!$G$7:$AF$61"}</definedName>
    <definedName name="qw_1" localSheetId="20" hidden="1">{"'Inversión Extranjera'!$A$1:$AG$74","'Inversión Extranjera'!$G$7:$AF$61"}</definedName>
    <definedName name="qw_1" localSheetId="2" hidden="1">{"'Inversión Extranjera'!$A$1:$AG$74","'Inversión Extranjera'!$G$7:$AF$61"}</definedName>
    <definedName name="qw_1" localSheetId="3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5" hidden="1">{"'Inversión Extranjera'!$A$1:$AG$74","'Inversión Extranjera'!$G$7:$AF$61"}</definedName>
    <definedName name="qw_1" localSheetId="6" hidden="1">{"'Inversión Extranjera'!$A$1:$AG$74","'Inversión Extranjera'!$G$7:$AF$61"}</definedName>
    <definedName name="qw_1" localSheetId="7" hidden="1">{"'Inversión Extranjera'!$A$1:$AG$74","'Inversión Extranjera'!$G$7:$AF$61"}</definedName>
    <definedName name="qw_1" localSheetId="8" hidden="1">{"'Inversión Extranjera'!$A$1:$AG$74","'Inversión Extranjera'!$G$7:$AF$61"}</definedName>
    <definedName name="qw_1" localSheetId="21" hidden="1">{"'Inversión Extranjera'!$A$1:$AG$74","'Inversión Extranjera'!$G$7:$AF$61"}</definedName>
    <definedName name="qw_1" localSheetId="22" hidden="1">{"'Inversión Extranjera'!$A$1:$AG$74","'Inversión Extranjera'!$G$7:$AF$61"}</definedName>
    <definedName name="qw_1" localSheetId="23" hidden="1">{"'Inversión Extranjera'!$A$1:$AG$74","'Inversión Extranjera'!$G$7:$AF$61"}</definedName>
    <definedName name="qw_1" localSheetId="24" hidden="1">{"'Inversión Extranjera'!$A$1:$AG$74","'Inversión Extranjera'!$G$7:$AF$61"}</definedName>
    <definedName name="qw_1" localSheetId="25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9" hidden="1">{"'Inversión Extranjera'!$A$1:$AG$74","'Inversión Extranjera'!$G$7:$AF$61"}</definedName>
    <definedName name="qw_2" localSheetId="10" hidden="1">{"'Inversión Extranjera'!$A$1:$AG$74","'Inversión Extranjera'!$G$7:$AF$61"}</definedName>
    <definedName name="qw_2" localSheetId="11" hidden="1">{"'Inversión Extranjera'!$A$1:$AG$74","'Inversión Extranjera'!$G$7:$AF$61"}</definedName>
    <definedName name="qw_2" localSheetId="12" hidden="1">{"'Inversión Extranjera'!$A$1:$AG$74","'Inversión Extranjera'!$G$7:$AF$61"}</definedName>
    <definedName name="qw_2" localSheetId="13" hidden="1">{"'Inversión Extranjera'!$A$1:$AG$74","'Inversión Extranjera'!$G$7:$AF$61"}</definedName>
    <definedName name="qw_2" localSheetId="14" hidden="1">{"'Inversión Extranjera'!$A$1:$AG$74","'Inversión Extranjera'!$G$7:$AF$61"}</definedName>
    <definedName name="qw_2" localSheetId="15" hidden="1">{"'Inversión Extranjera'!$A$1:$AG$74","'Inversión Extranjera'!$G$7:$AF$61"}</definedName>
    <definedName name="qw_2" localSheetId="16" hidden="1">{"'Inversión Extranjera'!$A$1:$AG$74","'Inversión Extranjera'!$G$7:$AF$61"}</definedName>
    <definedName name="qw_2" localSheetId="17" hidden="1">{"'Inversión Extranjera'!$A$1:$AG$74","'Inversión Extranjera'!$G$7:$AF$61"}</definedName>
    <definedName name="qw_2" localSheetId="18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localSheetId="19" hidden="1">{"'Inversión Extranjera'!$A$1:$AG$74","'Inversión Extranjera'!$G$7:$AF$61"}</definedName>
    <definedName name="qw_2" localSheetId="20" hidden="1">{"'Inversión Extranjera'!$A$1:$AG$74","'Inversión Extranjera'!$G$7:$AF$61"}</definedName>
    <definedName name="qw_2" localSheetId="2" hidden="1">{"'Inversión Extranjera'!$A$1:$AG$74","'Inversión Extranjera'!$G$7:$AF$61"}</definedName>
    <definedName name="qw_2" localSheetId="3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5" hidden="1">{"'Inversión Extranjera'!$A$1:$AG$74","'Inversión Extranjera'!$G$7:$AF$61"}</definedName>
    <definedName name="qw_2" localSheetId="6" hidden="1">{"'Inversión Extranjera'!$A$1:$AG$74","'Inversión Extranjera'!$G$7:$AF$61"}</definedName>
    <definedName name="qw_2" localSheetId="7" hidden="1">{"'Inversión Extranjera'!$A$1:$AG$74","'Inversión Extranjera'!$G$7:$AF$61"}</definedName>
    <definedName name="qw_2" localSheetId="8" hidden="1">{"'Inversión Extranjera'!$A$1:$AG$74","'Inversión Extranjera'!$G$7:$AF$61"}</definedName>
    <definedName name="qw_2" localSheetId="21" hidden="1">{"'Inversión Extranjera'!$A$1:$AG$74","'Inversión Extranjera'!$G$7:$AF$61"}</definedName>
    <definedName name="qw_2" localSheetId="22" hidden="1">{"'Inversión Extranjera'!$A$1:$AG$74","'Inversión Extranjera'!$G$7:$AF$61"}</definedName>
    <definedName name="qw_2" localSheetId="23" hidden="1">{"'Inversión Extranjera'!$A$1:$AG$74","'Inversión Extranjera'!$G$7:$AF$61"}</definedName>
    <definedName name="qw_2" localSheetId="24" hidden="1">{"'Inversión Extranjera'!$A$1:$AG$74","'Inversión Extranjera'!$G$7:$AF$61"}</definedName>
    <definedName name="qw_2" localSheetId="25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localSheetId="9" hidden="1">{"'Inversión Extranjera'!$A$1:$AG$74","'Inversión Extranjera'!$G$7:$AF$61"}</definedName>
    <definedName name="qw_3" localSheetId="10" hidden="1">{"'Inversión Extranjera'!$A$1:$AG$74","'Inversión Extranjera'!$G$7:$AF$61"}</definedName>
    <definedName name="qw_3" localSheetId="11" hidden="1">{"'Inversión Extranjera'!$A$1:$AG$74","'Inversión Extranjera'!$G$7:$AF$61"}</definedName>
    <definedName name="qw_3" localSheetId="12" hidden="1">{"'Inversión Extranjera'!$A$1:$AG$74","'Inversión Extranjera'!$G$7:$AF$61"}</definedName>
    <definedName name="qw_3" localSheetId="13" hidden="1">{"'Inversión Extranjera'!$A$1:$AG$74","'Inversión Extranjera'!$G$7:$AF$61"}</definedName>
    <definedName name="qw_3" localSheetId="14" hidden="1">{"'Inversión Extranjera'!$A$1:$AG$74","'Inversión Extranjera'!$G$7:$AF$61"}</definedName>
    <definedName name="qw_3" localSheetId="15" hidden="1">{"'Inversión Extranjera'!$A$1:$AG$74","'Inversión Extranjera'!$G$7:$AF$61"}</definedName>
    <definedName name="qw_3" localSheetId="16" hidden="1">{"'Inversión Extranjera'!$A$1:$AG$74","'Inversión Extranjera'!$G$7:$AF$61"}</definedName>
    <definedName name="qw_3" localSheetId="17" hidden="1">{"'Inversión Extranjera'!$A$1:$AG$74","'Inversión Extranjera'!$G$7:$AF$61"}</definedName>
    <definedName name="qw_3" localSheetId="18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localSheetId="19" hidden="1">{"'Inversión Extranjera'!$A$1:$AG$74","'Inversión Extranjera'!$G$7:$AF$61"}</definedName>
    <definedName name="qw_3" localSheetId="20" hidden="1">{"'Inversión Extranjera'!$A$1:$AG$74","'Inversión Extranjera'!$G$7:$AF$61"}</definedName>
    <definedName name="qw_3" localSheetId="2" hidden="1">{"'Inversión Extranjera'!$A$1:$AG$74","'Inversión Extranjera'!$G$7:$AF$61"}</definedName>
    <definedName name="qw_3" localSheetId="3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5" hidden="1">{"'Inversión Extranjera'!$A$1:$AG$74","'Inversión Extranjera'!$G$7:$AF$61"}</definedName>
    <definedName name="qw_3" localSheetId="6" hidden="1">{"'Inversión Extranjera'!$A$1:$AG$74","'Inversión Extranjera'!$G$7:$AF$61"}</definedName>
    <definedName name="qw_3" localSheetId="7" hidden="1">{"'Inversión Extranjera'!$A$1:$AG$74","'Inversión Extranjera'!$G$7:$AF$61"}</definedName>
    <definedName name="qw_3" localSheetId="8" hidden="1">{"'Inversión Extranjera'!$A$1:$AG$74","'Inversión Extranjera'!$G$7:$AF$61"}</definedName>
    <definedName name="qw_3" localSheetId="21" hidden="1">{"'Inversión Extranjera'!$A$1:$AG$74","'Inversión Extranjera'!$G$7:$AF$61"}</definedName>
    <definedName name="qw_3" localSheetId="22" hidden="1">{"'Inversión Extranjera'!$A$1:$AG$74","'Inversión Extranjera'!$G$7:$AF$61"}</definedName>
    <definedName name="qw_3" localSheetId="23" hidden="1">{"'Inversión Extranjera'!$A$1:$AG$74","'Inversión Extranjera'!$G$7:$AF$61"}</definedName>
    <definedName name="qw_3" localSheetId="24" hidden="1">{"'Inversión Extranjera'!$A$1:$AG$74","'Inversión Extranjera'!$G$7:$AF$61"}</definedName>
    <definedName name="qw_3" localSheetId="25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localSheetId="9" hidden="1">{"'Inversión Extranjera'!$A$1:$AG$74","'Inversión Extranjera'!$G$7:$AF$61"}</definedName>
    <definedName name="qw_4" localSheetId="10" hidden="1">{"'Inversión Extranjera'!$A$1:$AG$74","'Inversión Extranjera'!$G$7:$AF$61"}</definedName>
    <definedName name="qw_4" localSheetId="11" hidden="1">{"'Inversión Extranjera'!$A$1:$AG$74","'Inversión Extranjera'!$G$7:$AF$61"}</definedName>
    <definedName name="qw_4" localSheetId="12" hidden="1">{"'Inversión Extranjera'!$A$1:$AG$74","'Inversión Extranjera'!$G$7:$AF$61"}</definedName>
    <definedName name="qw_4" localSheetId="13" hidden="1">{"'Inversión Extranjera'!$A$1:$AG$74","'Inversión Extranjera'!$G$7:$AF$61"}</definedName>
    <definedName name="qw_4" localSheetId="14" hidden="1">{"'Inversión Extranjera'!$A$1:$AG$74","'Inversión Extranjera'!$G$7:$AF$61"}</definedName>
    <definedName name="qw_4" localSheetId="15" hidden="1">{"'Inversión Extranjera'!$A$1:$AG$74","'Inversión Extranjera'!$G$7:$AF$61"}</definedName>
    <definedName name="qw_4" localSheetId="16" hidden="1">{"'Inversión Extranjera'!$A$1:$AG$74","'Inversión Extranjera'!$G$7:$AF$61"}</definedName>
    <definedName name="qw_4" localSheetId="17" hidden="1">{"'Inversión Extranjera'!$A$1:$AG$74","'Inversión Extranjera'!$G$7:$AF$61"}</definedName>
    <definedName name="qw_4" localSheetId="18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localSheetId="19" hidden="1">{"'Inversión Extranjera'!$A$1:$AG$74","'Inversión Extranjera'!$G$7:$AF$61"}</definedName>
    <definedName name="qw_4" localSheetId="20" hidden="1">{"'Inversión Extranjera'!$A$1:$AG$74","'Inversión Extranjera'!$G$7:$AF$61"}</definedName>
    <definedName name="qw_4" localSheetId="2" hidden="1">{"'Inversión Extranjera'!$A$1:$AG$74","'Inversión Extranjera'!$G$7:$AF$61"}</definedName>
    <definedName name="qw_4" localSheetId="3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5" hidden="1">{"'Inversión Extranjera'!$A$1:$AG$74","'Inversión Extranjera'!$G$7:$AF$61"}</definedName>
    <definedName name="qw_4" localSheetId="6" hidden="1">{"'Inversión Extranjera'!$A$1:$AG$74","'Inversión Extranjera'!$G$7:$AF$61"}</definedName>
    <definedName name="qw_4" localSheetId="7" hidden="1">{"'Inversión Extranjera'!$A$1:$AG$74","'Inversión Extranjera'!$G$7:$AF$61"}</definedName>
    <definedName name="qw_4" localSheetId="8" hidden="1">{"'Inversión Extranjera'!$A$1:$AG$74","'Inversión Extranjera'!$G$7:$AF$61"}</definedName>
    <definedName name="qw_4" localSheetId="21" hidden="1">{"'Inversión Extranjera'!$A$1:$AG$74","'Inversión Extranjera'!$G$7:$AF$61"}</definedName>
    <definedName name="qw_4" localSheetId="22" hidden="1">{"'Inversión Extranjera'!$A$1:$AG$74","'Inversión Extranjera'!$G$7:$AF$61"}</definedName>
    <definedName name="qw_4" localSheetId="23" hidden="1">{"'Inversión Extranjera'!$A$1:$AG$74","'Inversión Extranjera'!$G$7:$AF$61"}</definedName>
    <definedName name="qw_4" localSheetId="24" hidden="1">{"'Inversión Extranjera'!$A$1:$AG$74","'Inversión Extranjera'!$G$7:$AF$61"}</definedName>
    <definedName name="qw_4" localSheetId="25" hidden="1">{"'Inversión Extranjera'!$A$1:$AG$74","'Inversión Extranjera'!$G$7:$AF$61"}</definedName>
    <definedName name="qw_4" hidden="1">{"'Inversión Extranjera'!$A$1:$AG$74","'Inversión Extranjera'!$G$7:$AF$61"}</definedName>
    <definedName name="qwd" localSheetId="0" hidden="1">#REF!</definedName>
    <definedName name="qwd" localSheetId="9" hidden="1">#REF!</definedName>
    <definedName name="qwd" localSheetId="10" hidden="1">#REF!</definedName>
    <definedName name="qwd" localSheetId="11" hidden="1">#REF!</definedName>
    <definedName name="qwd" localSheetId="12" hidden="1">#REF!</definedName>
    <definedName name="qwd" localSheetId="13" hidden="1">#REF!</definedName>
    <definedName name="qwd" localSheetId="14" hidden="1">#REF!</definedName>
    <definedName name="qwd" localSheetId="15" hidden="1">#REF!</definedName>
    <definedName name="qwd" localSheetId="16" hidden="1">#REF!</definedName>
    <definedName name="qwd" localSheetId="17" hidden="1">#REF!</definedName>
    <definedName name="qwd" localSheetId="18" hidden="1">#REF!</definedName>
    <definedName name="qwd" localSheetId="1" hidden="1">#REF!</definedName>
    <definedName name="qwd" localSheetId="19" hidden="1">#REF!</definedName>
    <definedName name="qwd" localSheetId="20" hidden="1">#REF!</definedName>
    <definedName name="qwd" localSheetId="2" hidden="1">#REF!</definedName>
    <definedName name="qwd" localSheetId="3" hidden="1">#REF!</definedName>
    <definedName name="qwd" localSheetId="4" hidden="1">#REF!</definedName>
    <definedName name="qwd" localSheetId="5" hidden="1">#REF!</definedName>
    <definedName name="qwd" localSheetId="6" hidden="1">#REF!</definedName>
    <definedName name="qwd" localSheetId="7" hidden="1">#REF!</definedName>
    <definedName name="qwd" localSheetId="8" hidden="1">#REF!</definedName>
    <definedName name="qwd" localSheetId="21" hidden="1">#REF!</definedName>
    <definedName name="qwd" localSheetId="22" hidden="1">#REF!</definedName>
    <definedName name="qwd" localSheetId="23" hidden="1">#REF!</definedName>
    <definedName name="qwd" localSheetId="24" hidden="1">#REF!</definedName>
    <definedName name="qwd" localSheetId="25" hidden="1">#REF!</definedName>
    <definedName name="qwd" hidden="1">#REF!</definedName>
    <definedName name="ras">[6]coyuntural!$K$46:$EH$103</definedName>
    <definedName name="rdi">[33]Datos!$Z$1:$Z$65536</definedName>
    <definedName name="rdid12">#REF!</definedName>
    <definedName name="rdid16">#REF!</definedName>
    <definedName name="rdin">[33]Datos!$AS$1:$AS$65536</definedName>
    <definedName name="rdind12">#REF!</definedName>
    <definedName name="rdind16">#REF!</definedName>
    <definedName name="rdins">#REF!</definedName>
    <definedName name="rdis">#REF!</definedName>
    <definedName name="Reajustable">#REF!</definedName>
    <definedName name="REAL" localSheetId="0">[28]Hoja1!$D$1,[28]Hoja1!$F$1:$F$65536</definedName>
    <definedName name="REAL" localSheetId="9">[28]Hoja1!$D$1,[28]Hoja1!$F$1:$F$65536</definedName>
    <definedName name="REAL" localSheetId="10">[28]Hoja1!$D$1,[28]Hoja1!$F$1:$F$65536</definedName>
    <definedName name="REAL" localSheetId="11">[28]Hoja1!$D$1,[28]Hoja1!$F$1:$F$65536</definedName>
    <definedName name="REAL" localSheetId="12">[28]Hoja1!$D$1,[28]Hoja1!$F$1:$F$65536</definedName>
    <definedName name="REAL" localSheetId="13">[28]Hoja1!$D$1,[28]Hoja1!$F$1:$F$65536</definedName>
    <definedName name="REAL" localSheetId="14">[28]Hoja1!$D$1,[28]Hoja1!$F$1:$F$65536</definedName>
    <definedName name="REAL" localSheetId="15">[28]Hoja1!$D$1,[28]Hoja1!$F$1:$F$65536</definedName>
    <definedName name="REAL" localSheetId="16">[28]Hoja1!$D$1,[28]Hoja1!$F$1:$F$65536</definedName>
    <definedName name="REAL" localSheetId="17">[28]Hoja1!$D$1,[28]Hoja1!$F$1:$F$65536</definedName>
    <definedName name="REAL" localSheetId="18">[28]Hoja1!$D$1,[28]Hoja1!$F$1:$F$65536</definedName>
    <definedName name="REAL" localSheetId="1">[28]Hoja1!$D$1,[28]Hoja1!$F$1:$F$65536</definedName>
    <definedName name="REAL" localSheetId="19">[28]Hoja1!$D$1,[28]Hoja1!$F$1:$F$65536</definedName>
    <definedName name="REAL" localSheetId="20">[28]Hoja1!$D$1,[28]Hoja1!$F$1:$F$65536</definedName>
    <definedName name="REAL" localSheetId="2">[28]Hoja1!$D$1,[28]Hoja1!$F$1:$F$65536</definedName>
    <definedName name="REAL" localSheetId="3">[28]Hoja1!$D$1,[28]Hoja1!$F$1:$F$65536</definedName>
    <definedName name="REAL" localSheetId="4">[28]Hoja1!$D$1,[28]Hoja1!$F$1:$F$65536</definedName>
    <definedName name="REAL" localSheetId="5">[28]Hoja1!$D$1,[28]Hoja1!$F$1:$F$65536</definedName>
    <definedName name="REAL" localSheetId="6">[28]Hoja1!$D$1,[28]Hoja1!$F$1:$F$65536</definedName>
    <definedName name="REAL" localSheetId="7">[28]Hoja1!$D$1,[28]Hoja1!$F$1:$F$65536</definedName>
    <definedName name="REAL" localSheetId="8">[28]Hoja1!$D$1,[28]Hoja1!$F$1:$F$65536</definedName>
    <definedName name="REAL" localSheetId="21">[28]Hoja1!$D$1,[28]Hoja1!$F$1:$F$65536</definedName>
    <definedName name="REAL" localSheetId="22">[28]Hoja1!$D$1,[28]Hoja1!$F$1:$F$65536</definedName>
    <definedName name="REAL" localSheetId="23">[28]Hoja1!$D$1,[28]Hoja1!$F$1:$F$65536</definedName>
    <definedName name="REAL" localSheetId="24">[28]Hoja1!$D$1,[28]Hoja1!$F$1:$F$65536</definedName>
    <definedName name="REAL" localSheetId="25">[28]Hoja1!$D$1,[28]Hoja1!$F$1:$F$65536</definedName>
    <definedName name="REAL">[29]Hoja1!$D$1,[29]Hoja1!$F$1:$F$65536</definedName>
    <definedName name="reall" localSheetId="0">#REF!</definedName>
    <definedName name="reall" localSheetId="9">#REF!</definedName>
    <definedName name="reall" localSheetId="10">#REF!</definedName>
    <definedName name="reall" localSheetId="11">#REF!</definedName>
    <definedName name="reall" localSheetId="12">#REF!</definedName>
    <definedName name="reall" localSheetId="13">#REF!</definedName>
    <definedName name="reall" localSheetId="14">#REF!</definedName>
    <definedName name="reall" localSheetId="15">#REF!</definedName>
    <definedName name="reall" localSheetId="16">#REF!</definedName>
    <definedName name="reall" localSheetId="17">#REF!</definedName>
    <definedName name="reall" localSheetId="18">#REF!</definedName>
    <definedName name="reall" localSheetId="1">#REF!</definedName>
    <definedName name="reall" localSheetId="19">#REF!</definedName>
    <definedName name="reall" localSheetId="20">#REF!</definedName>
    <definedName name="reall" localSheetId="2">#REF!</definedName>
    <definedName name="reall" localSheetId="3">#REF!</definedName>
    <definedName name="reall" localSheetId="4">#REF!</definedName>
    <definedName name="reall" localSheetId="5">#REF!</definedName>
    <definedName name="reall" localSheetId="6">#REF!</definedName>
    <definedName name="reall" localSheetId="7">#REF!</definedName>
    <definedName name="reall" localSheetId="8">#REF!</definedName>
    <definedName name="reall" localSheetId="21">#REF!</definedName>
    <definedName name="reall" localSheetId="22">#REF!</definedName>
    <definedName name="reall" localSheetId="23">#REF!</definedName>
    <definedName name="reall" localSheetId="24">#REF!</definedName>
    <definedName name="reall" localSheetId="25">#REF!</definedName>
    <definedName name="reall">#REF!</definedName>
    <definedName name="REBRISA">#REF!</definedName>
    <definedName name="rel" localSheetId="0">#REF!</definedName>
    <definedName name="rel" localSheetId="9">#REF!</definedName>
    <definedName name="rel" localSheetId="10">#REF!</definedName>
    <definedName name="rel" localSheetId="11">#REF!</definedName>
    <definedName name="rel" localSheetId="12">#REF!</definedName>
    <definedName name="rel" localSheetId="13">#REF!</definedName>
    <definedName name="rel" localSheetId="14">#REF!</definedName>
    <definedName name="rel" localSheetId="15">#REF!</definedName>
    <definedName name="rel" localSheetId="16">#REF!</definedName>
    <definedName name="rel" localSheetId="17">#REF!</definedName>
    <definedName name="rel" localSheetId="18">#REF!</definedName>
    <definedName name="rel" localSheetId="1">#REF!</definedName>
    <definedName name="rel" localSheetId="19">#REF!</definedName>
    <definedName name="rel" localSheetId="20">#REF!</definedName>
    <definedName name="rel" localSheetId="2">#REF!</definedName>
    <definedName name="rel" localSheetId="3">#REF!</definedName>
    <definedName name="rel" localSheetId="4">#REF!</definedName>
    <definedName name="rel" localSheetId="5">#REF!</definedName>
    <definedName name="rel" localSheetId="6">#REF!</definedName>
    <definedName name="rel" localSheetId="7">#REF!</definedName>
    <definedName name="rel" localSheetId="8">#REF!</definedName>
    <definedName name="rel" localSheetId="21">#REF!</definedName>
    <definedName name="rel" localSheetId="22">#REF!</definedName>
    <definedName name="rel" localSheetId="23">#REF!</definedName>
    <definedName name="rel" localSheetId="24">#REF!</definedName>
    <definedName name="rel" localSheetId="25">#REF!</definedName>
    <definedName name="rel">#REF!</definedName>
    <definedName name="rempanrfts">[18]PTF!$AR$1:$AR$65536</definedName>
    <definedName name="RENTURBANA">#REF!</definedName>
    <definedName name="rertq" localSheetId="0" hidden="1">{"srtot",#N/A,FALSE,"SR";"b2.9095",#N/A,FALSE,"SR"}</definedName>
    <definedName name="rertq" localSheetId="9" hidden="1">{"srtot",#N/A,FALSE,"SR";"b2.9095",#N/A,FALSE,"SR"}</definedName>
    <definedName name="rertq" localSheetId="10" hidden="1">{"srtot",#N/A,FALSE,"SR";"b2.9095",#N/A,FALSE,"SR"}</definedName>
    <definedName name="rertq" localSheetId="11" hidden="1">{"srtot",#N/A,FALSE,"SR";"b2.9095",#N/A,FALSE,"SR"}</definedName>
    <definedName name="rertq" localSheetId="12" hidden="1">{"srtot",#N/A,FALSE,"SR";"b2.9095",#N/A,FALSE,"SR"}</definedName>
    <definedName name="rertq" localSheetId="13" hidden="1">{"srtot",#N/A,FALSE,"SR";"b2.9095",#N/A,FALSE,"SR"}</definedName>
    <definedName name="rertq" localSheetId="14" hidden="1">{"srtot",#N/A,FALSE,"SR";"b2.9095",#N/A,FALSE,"SR"}</definedName>
    <definedName name="rertq" localSheetId="15" hidden="1">{"srtot",#N/A,FALSE,"SR";"b2.9095",#N/A,FALSE,"SR"}</definedName>
    <definedName name="rertq" localSheetId="16" hidden="1">{"srtot",#N/A,FALSE,"SR";"b2.9095",#N/A,FALSE,"SR"}</definedName>
    <definedName name="rertq" localSheetId="17" hidden="1">{"srtot",#N/A,FALSE,"SR";"b2.9095",#N/A,FALSE,"SR"}</definedName>
    <definedName name="rertq" localSheetId="18" hidden="1">{"srtot",#N/A,FALSE,"SR";"b2.9095",#N/A,FALSE,"SR"}</definedName>
    <definedName name="rertq" localSheetId="1" hidden="1">{"srtot",#N/A,FALSE,"SR";"b2.9095",#N/A,FALSE,"SR"}</definedName>
    <definedName name="rertq" localSheetId="19" hidden="1">{"srtot",#N/A,FALSE,"SR";"b2.9095",#N/A,FALSE,"SR"}</definedName>
    <definedName name="rertq" localSheetId="20" hidden="1">{"srtot",#N/A,FALSE,"SR";"b2.9095",#N/A,FALSE,"SR"}</definedName>
    <definedName name="rertq" localSheetId="2" hidden="1">{"srtot",#N/A,FALSE,"SR";"b2.9095",#N/A,FALSE,"SR"}</definedName>
    <definedName name="rertq" localSheetId="3" hidden="1">{"srtot",#N/A,FALSE,"SR";"b2.9095",#N/A,FALSE,"SR"}</definedName>
    <definedName name="rertq" localSheetId="4" hidden="1">{"srtot",#N/A,FALSE,"SR";"b2.9095",#N/A,FALSE,"SR"}</definedName>
    <definedName name="rertq" localSheetId="5" hidden="1">{"srtot",#N/A,FALSE,"SR";"b2.9095",#N/A,FALSE,"SR"}</definedName>
    <definedName name="rertq" localSheetId="6" hidden="1">{"srtot",#N/A,FALSE,"SR";"b2.9095",#N/A,FALSE,"SR"}</definedName>
    <definedName name="rertq" localSheetId="7" hidden="1">{"srtot",#N/A,FALSE,"SR";"b2.9095",#N/A,FALSE,"SR"}</definedName>
    <definedName name="rertq" localSheetId="8" hidden="1">{"srtot",#N/A,FALSE,"SR";"b2.9095",#N/A,FALSE,"SR"}</definedName>
    <definedName name="rertq" localSheetId="21" hidden="1">{"srtot",#N/A,FALSE,"SR";"b2.9095",#N/A,FALSE,"SR"}</definedName>
    <definedName name="rertq" localSheetId="22" hidden="1">{"srtot",#N/A,FALSE,"SR";"b2.9095",#N/A,FALSE,"SR"}</definedName>
    <definedName name="rertq" localSheetId="23" hidden="1">{"srtot",#N/A,FALSE,"SR";"b2.9095",#N/A,FALSE,"SR"}</definedName>
    <definedName name="rertq" localSheetId="24" hidden="1">{"srtot",#N/A,FALSE,"SR";"b2.9095",#N/A,FALSE,"SR"}</definedName>
    <definedName name="rertq" localSheetId="25" hidden="1">{"srtot",#N/A,FALSE,"SR";"b2.9095",#N/A,FALSE,"SR"}</definedName>
    <definedName name="rertq" hidden="1">{"srtot",#N/A,FALSE,"SR";"b2.9095",#N/A,FALSE,"SR"}</definedName>
    <definedName name="RESI" localSheetId="0">#REF!</definedName>
    <definedName name="RESI" localSheetId="9">#REF!</definedName>
    <definedName name="RESI" localSheetId="10">#REF!</definedName>
    <definedName name="RESI" localSheetId="11">#REF!</definedName>
    <definedName name="RESI" localSheetId="12">#REF!</definedName>
    <definedName name="RESI" localSheetId="13">#REF!</definedName>
    <definedName name="RESI" localSheetId="14">#REF!</definedName>
    <definedName name="RESI" localSheetId="15">#REF!</definedName>
    <definedName name="RESI" localSheetId="16">#REF!</definedName>
    <definedName name="RESI" localSheetId="17">#REF!</definedName>
    <definedName name="RESI" localSheetId="18">#REF!</definedName>
    <definedName name="RESI" localSheetId="1">#REF!</definedName>
    <definedName name="RESI" localSheetId="19">#REF!</definedName>
    <definedName name="RESI" localSheetId="20">#REF!</definedName>
    <definedName name="RESI" localSheetId="2">#REF!</definedName>
    <definedName name="RESI" localSheetId="3">#REF!</definedName>
    <definedName name="RESI" localSheetId="4">#REF!</definedName>
    <definedName name="RESI" localSheetId="5">#REF!</definedName>
    <definedName name="RESI" localSheetId="6">#REF!</definedName>
    <definedName name="RESI" localSheetId="7">#REF!</definedName>
    <definedName name="RESI" localSheetId="8">#REF!</definedName>
    <definedName name="RESI" localSheetId="21">#REF!</definedName>
    <definedName name="RESI" localSheetId="22">#REF!</definedName>
    <definedName name="RESI" localSheetId="23">#REF!</definedName>
    <definedName name="RESI" localSheetId="24">#REF!</definedName>
    <definedName name="RESI" localSheetId="25">#REF!</definedName>
    <definedName name="RESI">#REF!</definedName>
    <definedName name="RESII" localSheetId="0">#REF!</definedName>
    <definedName name="RESII" localSheetId="9">#REF!</definedName>
    <definedName name="RESII" localSheetId="10">#REF!</definedName>
    <definedName name="RESII" localSheetId="11">#REF!</definedName>
    <definedName name="RESII" localSheetId="12">#REF!</definedName>
    <definedName name="RESII" localSheetId="13">#REF!</definedName>
    <definedName name="RESII" localSheetId="14">#REF!</definedName>
    <definedName name="RESII" localSheetId="15">#REF!</definedName>
    <definedName name="RESII" localSheetId="16">#REF!</definedName>
    <definedName name="RESII" localSheetId="17">#REF!</definedName>
    <definedName name="RESII" localSheetId="18">#REF!</definedName>
    <definedName name="RESII" localSheetId="1">#REF!</definedName>
    <definedName name="RESII" localSheetId="19">#REF!</definedName>
    <definedName name="RESII" localSheetId="20">#REF!</definedName>
    <definedName name="RESII" localSheetId="2">#REF!</definedName>
    <definedName name="RESII" localSheetId="3">#REF!</definedName>
    <definedName name="RESII" localSheetId="4">#REF!</definedName>
    <definedName name="RESII" localSheetId="5">#REF!</definedName>
    <definedName name="RESII" localSheetId="6">#REF!</definedName>
    <definedName name="RESII" localSheetId="7">#REF!</definedName>
    <definedName name="RESII" localSheetId="8">#REF!</definedName>
    <definedName name="RESII" localSheetId="21">#REF!</definedName>
    <definedName name="RESII" localSheetId="22">#REF!</definedName>
    <definedName name="RESII" localSheetId="23">#REF!</definedName>
    <definedName name="RESII" localSheetId="24">#REF!</definedName>
    <definedName name="RESII" localSheetId="25">#REF!</definedName>
    <definedName name="RESII">#REF!</definedName>
    <definedName name="RESIII" localSheetId="0">#REF!</definedName>
    <definedName name="RESIII" localSheetId="9">#REF!</definedName>
    <definedName name="RESIII" localSheetId="10">#REF!</definedName>
    <definedName name="RESIII" localSheetId="11">#REF!</definedName>
    <definedName name="RESIII" localSheetId="12">#REF!</definedName>
    <definedName name="RESIII" localSheetId="13">#REF!</definedName>
    <definedName name="RESIII" localSheetId="14">#REF!</definedName>
    <definedName name="RESIII" localSheetId="15">#REF!</definedName>
    <definedName name="RESIII" localSheetId="16">#REF!</definedName>
    <definedName name="RESIII" localSheetId="17">#REF!</definedName>
    <definedName name="RESIII" localSheetId="18">#REF!</definedName>
    <definedName name="RESIII" localSheetId="1">#REF!</definedName>
    <definedName name="RESIII" localSheetId="19">#REF!</definedName>
    <definedName name="RESIII" localSheetId="20">#REF!</definedName>
    <definedName name="RESIII" localSheetId="2">#REF!</definedName>
    <definedName name="RESIII" localSheetId="3">#REF!</definedName>
    <definedName name="RESIII" localSheetId="4">#REF!</definedName>
    <definedName name="RESIII" localSheetId="5">#REF!</definedName>
    <definedName name="RESIII" localSheetId="6">#REF!</definedName>
    <definedName name="RESIII" localSheetId="7">#REF!</definedName>
    <definedName name="RESIII" localSheetId="8">#REF!</definedName>
    <definedName name="RESIII" localSheetId="21">#REF!</definedName>
    <definedName name="RESIII" localSheetId="22">#REF!</definedName>
    <definedName name="RESIII" localSheetId="23">#REF!</definedName>
    <definedName name="RESIII" localSheetId="24">#REF!</definedName>
    <definedName name="RESIII" localSheetId="25">#REF!</definedName>
    <definedName name="RESIII">#REF!</definedName>
    <definedName name="RESUMEN" localSheetId="0">#REF!</definedName>
    <definedName name="RESUMEN" localSheetId="9">#REF!</definedName>
    <definedName name="RESUMEN" localSheetId="10">#REF!</definedName>
    <definedName name="RESUMEN" localSheetId="11">#REF!</definedName>
    <definedName name="RESUMEN" localSheetId="12">#REF!</definedName>
    <definedName name="RESUMEN" localSheetId="13">#REF!</definedName>
    <definedName name="RESUMEN" localSheetId="14">#REF!</definedName>
    <definedName name="RESUMEN" localSheetId="15">#REF!</definedName>
    <definedName name="RESUMEN" localSheetId="16">#REF!</definedName>
    <definedName name="RESUMEN" localSheetId="17">#REF!</definedName>
    <definedName name="RESUMEN" localSheetId="18">#REF!</definedName>
    <definedName name="RESUMEN" localSheetId="1">#REF!</definedName>
    <definedName name="RESUMEN" localSheetId="19">#REF!</definedName>
    <definedName name="RESUMEN" localSheetId="20">#REF!</definedName>
    <definedName name="RESUMEN" localSheetId="2">#REF!</definedName>
    <definedName name="RESUMEN" localSheetId="3">#REF!</definedName>
    <definedName name="RESUMEN" localSheetId="4">#REF!</definedName>
    <definedName name="RESUMEN" localSheetId="5">#REF!</definedName>
    <definedName name="RESUMEN" localSheetId="6">#REF!</definedName>
    <definedName name="RESUMEN" localSheetId="7">#REF!</definedName>
    <definedName name="RESUMEN" localSheetId="8">#REF!</definedName>
    <definedName name="RESUMEN">#REF!</definedName>
    <definedName name="ret" localSheetId="0">#REF!</definedName>
    <definedName name="ret" localSheetId="9">#REF!</definedName>
    <definedName name="ret" localSheetId="10">#REF!</definedName>
    <definedName name="ret" localSheetId="11">#REF!</definedName>
    <definedName name="ret" localSheetId="12">#REF!</definedName>
    <definedName name="ret" localSheetId="13">#REF!</definedName>
    <definedName name="ret" localSheetId="14">#REF!</definedName>
    <definedName name="ret" localSheetId="15">#REF!</definedName>
    <definedName name="ret" localSheetId="16">#REF!</definedName>
    <definedName name="ret" localSheetId="17">#REF!</definedName>
    <definedName name="ret" localSheetId="18">#REF!</definedName>
    <definedName name="ret" localSheetId="1">#REF!</definedName>
    <definedName name="ret" localSheetId="19">#REF!</definedName>
    <definedName name="ret" localSheetId="20">#REF!</definedName>
    <definedName name="ret" localSheetId="2">#REF!</definedName>
    <definedName name="ret" localSheetId="3">#REF!</definedName>
    <definedName name="ret" localSheetId="4">#REF!</definedName>
    <definedName name="ret" localSheetId="5">#REF!</definedName>
    <definedName name="ret" localSheetId="6">#REF!</definedName>
    <definedName name="ret" localSheetId="7">#REF!</definedName>
    <definedName name="ret" localSheetId="8">#REF!</definedName>
    <definedName name="ret">#REF!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9" hidden="1">{"Calculations",#N/A,FALSE,"Sheet1";"Charts 1",#N/A,FALSE,"Sheet1";"Charts 2",#N/A,FALSE,"Sheet1";"Charts 3",#N/A,FALSE,"Sheet1";"Charts 4",#N/A,FALSE,"Sheet1";"Raw Data",#N/A,FALSE,"Sheet1"}</definedName>
    <definedName name="ret_1" localSheetId="10" hidden="1">{"Calculations",#N/A,FALSE,"Sheet1";"Charts 1",#N/A,FALSE,"Sheet1";"Charts 2",#N/A,FALSE,"Sheet1";"Charts 3",#N/A,FALSE,"Sheet1";"Charts 4",#N/A,FALSE,"Sheet1";"Raw Data",#N/A,FALSE,"Sheet1"}</definedName>
    <definedName name="ret_1" localSheetId="11" hidden="1">{"Calculations",#N/A,FALSE,"Sheet1";"Charts 1",#N/A,FALSE,"Sheet1";"Charts 2",#N/A,FALSE,"Sheet1";"Charts 3",#N/A,FALSE,"Sheet1";"Charts 4",#N/A,FALSE,"Sheet1";"Raw Data",#N/A,FALSE,"Sheet1"}</definedName>
    <definedName name="ret_1" localSheetId="12" hidden="1">{"Calculations",#N/A,FALSE,"Sheet1";"Charts 1",#N/A,FALSE,"Sheet1";"Charts 2",#N/A,FALSE,"Sheet1";"Charts 3",#N/A,FALSE,"Sheet1";"Charts 4",#N/A,FALSE,"Sheet1";"Raw Data",#N/A,FALSE,"Sheet1"}</definedName>
    <definedName name="ret_1" localSheetId="13" hidden="1">{"Calculations",#N/A,FALSE,"Sheet1";"Charts 1",#N/A,FALSE,"Sheet1";"Charts 2",#N/A,FALSE,"Sheet1";"Charts 3",#N/A,FALSE,"Sheet1";"Charts 4",#N/A,FALSE,"Sheet1";"Raw Data",#N/A,FALSE,"Sheet1"}</definedName>
    <definedName name="ret_1" localSheetId="14" hidden="1">{"Calculations",#N/A,FALSE,"Sheet1";"Charts 1",#N/A,FALSE,"Sheet1";"Charts 2",#N/A,FALSE,"Sheet1";"Charts 3",#N/A,FALSE,"Sheet1";"Charts 4",#N/A,FALSE,"Sheet1";"Raw Data",#N/A,FALSE,"Sheet1"}</definedName>
    <definedName name="ret_1" localSheetId="15" hidden="1">{"Calculations",#N/A,FALSE,"Sheet1";"Charts 1",#N/A,FALSE,"Sheet1";"Charts 2",#N/A,FALSE,"Sheet1";"Charts 3",#N/A,FALSE,"Sheet1";"Charts 4",#N/A,FALSE,"Sheet1";"Raw Data",#N/A,FALSE,"Sheet1"}</definedName>
    <definedName name="ret_1" localSheetId="16" hidden="1">{"Calculations",#N/A,FALSE,"Sheet1";"Charts 1",#N/A,FALSE,"Sheet1";"Charts 2",#N/A,FALSE,"Sheet1";"Charts 3",#N/A,FALSE,"Sheet1";"Charts 4",#N/A,FALSE,"Sheet1";"Raw Data",#N/A,FALSE,"Sheet1"}</definedName>
    <definedName name="ret_1" localSheetId="17" hidden="1">{"Calculations",#N/A,FALSE,"Sheet1";"Charts 1",#N/A,FALSE,"Sheet1";"Charts 2",#N/A,FALSE,"Sheet1";"Charts 3",#N/A,FALSE,"Sheet1";"Charts 4",#N/A,FALSE,"Sheet1";"Raw Data",#N/A,FALSE,"Sheet1"}</definedName>
    <definedName name="ret_1" localSheetId="18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localSheetId="19" hidden="1">{"Calculations",#N/A,FALSE,"Sheet1";"Charts 1",#N/A,FALSE,"Sheet1";"Charts 2",#N/A,FALSE,"Sheet1";"Charts 3",#N/A,FALSE,"Sheet1";"Charts 4",#N/A,FALSE,"Sheet1";"Raw Data",#N/A,FALSE,"Sheet1"}</definedName>
    <definedName name="ret_1" localSheetId="20" hidden="1">{"Calculations",#N/A,FALSE,"Sheet1";"Charts 1",#N/A,FALSE,"Sheet1";"Charts 2",#N/A,FALSE,"Sheet1";"Charts 3",#N/A,FALSE,"Sheet1";"Charts 4",#N/A,FALSE,"Sheet1";"Raw Data",#N/A,FALSE,"Sheet1"}</definedName>
    <definedName name="ret_1" localSheetId="2" hidden="1">{"Calculations",#N/A,FALSE,"Sheet1";"Charts 1",#N/A,FALSE,"Sheet1";"Charts 2",#N/A,FALSE,"Sheet1";"Charts 3",#N/A,FALSE,"Sheet1";"Charts 4",#N/A,FALSE,"Sheet1";"Raw Data",#N/A,FALSE,"Sheet1"}</definedName>
    <definedName name="ret_1" localSheetId="3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5" hidden="1">{"Calculations",#N/A,FALSE,"Sheet1";"Charts 1",#N/A,FALSE,"Sheet1";"Charts 2",#N/A,FALSE,"Sheet1";"Charts 3",#N/A,FALSE,"Sheet1";"Charts 4",#N/A,FALSE,"Sheet1";"Raw Data",#N/A,FALSE,"Sheet1"}</definedName>
    <definedName name="ret_1" localSheetId="6" hidden="1">{"Calculations",#N/A,FALSE,"Sheet1";"Charts 1",#N/A,FALSE,"Sheet1";"Charts 2",#N/A,FALSE,"Sheet1";"Charts 3",#N/A,FALSE,"Sheet1";"Charts 4",#N/A,FALSE,"Sheet1";"Raw Data",#N/A,FALSE,"Sheet1"}</definedName>
    <definedName name="ret_1" localSheetId="7" hidden="1">{"Calculations",#N/A,FALSE,"Sheet1";"Charts 1",#N/A,FALSE,"Sheet1";"Charts 2",#N/A,FALSE,"Sheet1";"Charts 3",#N/A,FALSE,"Sheet1";"Charts 4",#N/A,FALSE,"Sheet1";"Raw Data",#N/A,FALSE,"Sheet1"}</definedName>
    <definedName name="ret_1" localSheetId="8" hidden="1">{"Calculations",#N/A,FALSE,"Sheet1";"Charts 1",#N/A,FALSE,"Sheet1";"Charts 2",#N/A,FALSE,"Sheet1";"Charts 3",#N/A,FALSE,"Sheet1";"Charts 4",#N/A,FALSE,"Sheet1";"Raw Data",#N/A,FALSE,"Sheet1"}</definedName>
    <definedName name="ret_1" localSheetId="21" hidden="1">{"Calculations",#N/A,FALSE,"Sheet1";"Charts 1",#N/A,FALSE,"Sheet1";"Charts 2",#N/A,FALSE,"Sheet1";"Charts 3",#N/A,FALSE,"Sheet1";"Charts 4",#N/A,FALSE,"Sheet1";"Raw Data",#N/A,FALSE,"Sheet1"}</definedName>
    <definedName name="ret_1" localSheetId="22" hidden="1">{"Calculations",#N/A,FALSE,"Sheet1";"Charts 1",#N/A,FALSE,"Sheet1";"Charts 2",#N/A,FALSE,"Sheet1";"Charts 3",#N/A,FALSE,"Sheet1";"Charts 4",#N/A,FALSE,"Sheet1";"Raw Data",#N/A,FALSE,"Sheet1"}</definedName>
    <definedName name="ret_1" localSheetId="23" hidden="1">{"Calculations",#N/A,FALSE,"Sheet1";"Charts 1",#N/A,FALSE,"Sheet1";"Charts 2",#N/A,FALSE,"Sheet1";"Charts 3",#N/A,FALSE,"Sheet1";"Charts 4",#N/A,FALSE,"Sheet1";"Raw Data",#N/A,FALSE,"Sheet1"}</definedName>
    <definedName name="ret_1" localSheetId="24" hidden="1">{"Calculations",#N/A,FALSE,"Sheet1";"Charts 1",#N/A,FALSE,"Sheet1";"Charts 2",#N/A,FALSE,"Sheet1";"Charts 3",#N/A,FALSE,"Sheet1";"Charts 4",#N/A,FALSE,"Sheet1";"Raw Data",#N/A,FALSE,"Sheet1"}</definedName>
    <definedName name="ret_1" localSheetId="25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9" hidden="1">{"Calculations",#N/A,FALSE,"Sheet1";"Charts 1",#N/A,FALSE,"Sheet1";"Charts 2",#N/A,FALSE,"Sheet1";"Charts 3",#N/A,FALSE,"Sheet1";"Charts 4",#N/A,FALSE,"Sheet1";"Raw Data",#N/A,FALSE,"Sheet1"}</definedName>
    <definedName name="ret_2" localSheetId="10" hidden="1">{"Calculations",#N/A,FALSE,"Sheet1";"Charts 1",#N/A,FALSE,"Sheet1";"Charts 2",#N/A,FALSE,"Sheet1";"Charts 3",#N/A,FALSE,"Sheet1";"Charts 4",#N/A,FALSE,"Sheet1";"Raw Data",#N/A,FALSE,"Sheet1"}</definedName>
    <definedName name="ret_2" localSheetId="11" hidden="1">{"Calculations",#N/A,FALSE,"Sheet1";"Charts 1",#N/A,FALSE,"Sheet1";"Charts 2",#N/A,FALSE,"Sheet1";"Charts 3",#N/A,FALSE,"Sheet1";"Charts 4",#N/A,FALSE,"Sheet1";"Raw Data",#N/A,FALSE,"Sheet1"}</definedName>
    <definedName name="ret_2" localSheetId="12" hidden="1">{"Calculations",#N/A,FALSE,"Sheet1";"Charts 1",#N/A,FALSE,"Sheet1";"Charts 2",#N/A,FALSE,"Sheet1";"Charts 3",#N/A,FALSE,"Sheet1";"Charts 4",#N/A,FALSE,"Sheet1";"Raw Data",#N/A,FALSE,"Sheet1"}</definedName>
    <definedName name="ret_2" localSheetId="13" hidden="1">{"Calculations",#N/A,FALSE,"Sheet1";"Charts 1",#N/A,FALSE,"Sheet1";"Charts 2",#N/A,FALSE,"Sheet1";"Charts 3",#N/A,FALSE,"Sheet1";"Charts 4",#N/A,FALSE,"Sheet1";"Raw Data",#N/A,FALSE,"Sheet1"}</definedName>
    <definedName name="ret_2" localSheetId="14" hidden="1">{"Calculations",#N/A,FALSE,"Sheet1";"Charts 1",#N/A,FALSE,"Sheet1";"Charts 2",#N/A,FALSE,"Sheet1";"Charts 3",#N/A,FALSE,"Sheet1";"Charts 4",#N/A,FALSE,"Sheet1";"Raw Data",#N/A,FALSE,"Sheet1"}</definedName>
    <definedName name="ret_2" localSheetId="15" hidden="1">{"Calculations",#N/A,FALSE,"Sheet1";"Charts 1",#N/A,FALSE,"Sheet1";"Charts 2",#N/A,FALSE,"Sheet1";"Charts 3",#N/A,FALSE,"Sheet1";"Charts 4",#N/A,FALSE,"Sheet1";"Raw Data",#N/A,FALSE,"Sheet1"}</definedName>
    <definedName name="ret_2" localSheetId="16" hidden="1">{"Calculations",#N/A,FALSE,"Sheet1";"Charts 1",#N/A,FALSE,"Sheet1";"Charts 2",#N/A,FALSE,"Sheet1";"Charts 3",#N/A,FALSE,"Sheet1";"Charts 4",#N/A,FALSE,"Sheet1";"Raw Data",#N/A,FALSE,"Sheet1"}</definedName>
    <definedName name="ret_2" localSheetId="17" hidden="1">{"Calculations",#N/A,FALSE,"Sheet1";"Charts 1",#N/A,FALSE,"Sheet1";"Charts 2",#N/A,FALSE,"Sheet1";"Charts 3",#N/A,FALSE,"Sheet1";"Charts 4",#N/A,FALSE,"Sheet1";"Raw Data",#N/A,FALSE,"Sheet1"}</definedName>
    <definedName name="ret_2" localSheetId="18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localSheetId="19" hidden="1">{"Calculations",#N/A,FALSE,"Sheet1";"Charts 1",#N/A,FALSE,"Sheet1";"Charts 2",#N/A,FALSE,"Sheet1";"Charts 3",#N/A,FALSE,"Sheet1";"Charts 4",#N/A,FALSE,"Sheet1";"Raw Data",#N/A,FALSE,"Sheet1"}</definedName>
    <definedName name="ret_2" localSheetId="20" hidden="1">{"Calculations",#N/A,FALSE,"Sheet1";"Charts 1",#N/A,FALSE,"Sheet1";"Charts 2",#N/A,FALSE,"Sheet1";"Charts 3",#N/A,FALSE,"Sheet1";"Charts 4",#N/A,FALSE,"Sheet1";"Raw Data",#N/A,FALSE,"Sheet1"}</definedName>
    <definedName name="ret_2" localSheetId="2" hidden="1">{"Calculations",#N/A,FALSE,"Sheet1";"Charts 1",#N/A,FALSE,"Sheet1";"Charts 2",#N/A,FALSE,"Sheet1";"Charts 3",#N/A,FALSE,"Sheet1";"Charts 4",#N/A,FALSE,"Sheet1";"Raw Data",#N/A,FALSE,"Sheet1"}</definedName>
    <definedName name="ret_2" localSheetId="3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5" hidden="1">{"Calculations",#N/A,FALSE,"Sheet1";"Charts 1",#N/A,FALSE,"Sheet1";"Charts 2",#N/A,FALSE,"Sheet1";"Charts 3",#N/A,FALSE,"Sheet1";"Charts 4",#N/A,FALSE,"Sheet1";"Raw Data",#N/A,FALSE,"Sheet1"}</definedName>
    <definedName name="ret_2" localSheetId="6" hidden="1">{"Calculations",#N/A,FALSE,"Sheet1";"Charts 1",#N/A,FALSE,"Sheet1";"Charts 2",#N/A,FALSE,"Sheet1";"Charts 3",#N/A,FALSE,"Sheet1";"Charts 4",#N/A,FALSE,"Sheet1";"Raw Data",#N/A,FALSE,"Sheet1"}</definedName>
    <definedName name="ret_2" localSheetId="7" hidden="1">{"Calculations",#N/A,FALSE,"Sheet1";"Charts 1",#N/A,FALSE,"Sheet1";"Charts 2",#N/A,FALSE,"Sheet1";"Charts 3",#N/A,FALSE,"Sheet1";"Charts 4",#N/A,FALSE,"Sheet1";"Raw Data",#N/A,FALSE,"Sheet1"}</definedName>
    <definedName name="ret_2" localSheetId="8" hidden="1">{"Calculations",#N/A,FALSE,"Sheet1";"Charts 1",#N/A,FALSE,"Sheet1";"Charts 2",#N/A,FALSE,"Sheet1";"Charts 3",#N/A,FALSE,"Sheet1";"Charts 4",#N/A,FALSE,"Sheet1";"Raw Data",#N/A,FALSE,"Sheet1"}</definedName>
    <definedName name="ret_2" localSheetId="21" hidden="1">{"Calculations",#N/A,FALSE,"Sheet1";"Charts 1",#N/A,FALSE,"Sheet1";"Charts 2",#N/A,FALSE,"Sheet1";"Charts 3",#N/A,FALSE,"Sheet1";"Charts 4",#N/A,FALSE,"Sheet1";"Raw Data",#N/A,FALSE,"Sheet1"}</definedName>
    <definedName name="ret_2" localSheetId="22" hidden="1">{"Calculations",#N/A,FALSE,"Sheet1";"Charts 1",#N/A,FALSE,"Sheet1";"Charts 2",#N/A,FALSE,"Sheet1";"Charts 3",#N/A,FALSE,"Sheet1";"Charts 4",#N/A,FALSE,"Sheet1";"Raw Data",#N/A,FALSE,"Sheet1"}</definedName>
    <definedName name="ret_2" localSheetId="23" hidden="1">{"Calculations",#N/A,FALSE,"Sheet1";"Charts 1",#N/A,FALSE,"Sheet1";"Charts 2",#N/A,FALSE,"Sheet1";"Charts 3",#N/A,FALSE,"Sheet1";"Charts 4",#N/A,FALSE,"Sheet1";"Raw Data",#N/A,FALSE,"Sheet1"}</definedName>
    <definedName name="ret_2" localSheetId="24" hidden="1">{"Calculations",#N/A,FALSE,"Sheet1";"Charts 1",#N/A,FALSE,"Sheet1";"Charts 2",#N/A,FALSE,"Sheet1";"Charts 3",#N/A,FALSE,"Sheet1";"Charts 4",#N/A,FALSE,"Sheet1";"Raw Data",#N/A,FALSE,"Sheet1"}</definedName>
    <definedName name="ret_2" localSheetId="25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localSheetId="9" hidden="1">{"Calculations",#N/A,FALSE,"Sheet1";"Charts 1",#N/A,FALSE,"Sheet1";"Charts 2",#N/A,FALSE,"Sheet1";"Charts 3",#N/A,FALSE,"Sheet1";"Charts 4",#N/A,FALSE,"Sheet1";"Raw Data",#N/A,FALSE,"Sheet1"}</definedName>
    <definedName name="ret_3" localSheetId="10" hidden="1">{"Calculations",#N/A,FALSE,"Sheet1";"Charts 1",#N/A,FALSE,"Sheet1";"Charts 2",#N/A,FALSE,"Sheet1";"Charts 3",#N/A,FALSE,"Sheet1";"Charts 4",#N/A,FALSE,"Sheet1";"Raw Data",#N/A,FALSE,"Sheet1"}</definedName>
    <definedName name="ret_3" localSheetId="11" hidden="1">{"Calculations",#N/A,FALSE,"Sheet1";"Charts 1",#N/A,FALSE,"Sheet1";"Charts 2",#N/A,FALSE,"Sheet1";"Charts 3",#N/A,FALSE,"Sheet1";"Charts 4",#N/A,FALSE,"Sheet1";"Raw Data",#N/A,FALSE,"Sheet1"}</definedName>
    <definedName name="ret_3" localSheetId="12" hidden="1">{"Calculations",#N/A,FALSE,"Sheet1";"Charts 1",#N/A,FALSE,"Sheet1";"Charts 2",#N/A,FALSE,"Sheet1";"Charts 3",#N/A,FALSE,"Sheet1";"Charts 4",#N/A,FALSE,"Sheet1";"Raw Data",#N/A,FALSE,"Sheet1"}</definedName>
    <definedName name="ret_3" localSheetId="13" hidden="1">{"Calculations",#N/A,FALSE,"Sheet1";"Charts 1",#N/A,FALSE,"Sheet1";"Charts 2",#N/A,FALSE,"Sheet1";"Charts 3",#N/A,FALSE,"Sheet1";"Charts 4",#N/A,FALSE,"Sheet1";"Raw Data",#N/A,FALSE,"Sheet1"}</definedName>
    <definedName name="ret_3" localSheetId="14" hidden="1">{"Calculations",#N/A,FALSE,"Sheet1";"Charts 1",#N/A,FALSE,"Sheet1";"Charts 2",#N/A,FALSE,"Sheet1";"Charts 3",#N/A,FALSE,"Sheet1";"Charts 4",#N/A,FALSE,"Sheet1";"Raw Data",#N/A,FALSE,"Sheet1"}</definedName>
    <definedName name="ret_3" localSheetId="15" hidden="1">{"Calculations",#N/A,FALSE,"Sheet1";"Charts 1",#N/A,FALSE,"Sheet1";"Charts 2",#N/A,FALSE,"Sheet1";"Charts 3",#N/A,FALSE,"Sheet1";"Charts 4",#N/A,FALSE,"Sheet1";"Raw Data",#N/A,FALSE,"Sheet1"}</definedName>
    <definedName name="ret_3" localSheetId="16" hidden="1">{"Calculations",#N/A,FALSE,"Sheet1";"Charts 1",#N/A,FALSE,"Sheet1";"Charts 2",#N/A,FALSE,"Sheet1";"Charts 3",#N/A,FALSE,"Sheet1";"Charts 4",#N/A,FALSE,"Sheet1";"Raw Data",#N/A,FALSE,"Sheet1"}</definedName>
    <definedName name="ret_3" localSheetId="17" hidden="1">{"Calculations",#N/A,FALSE,"Sheet1";"Charts 1",#N/A,FALSE,"Sheet1";"Charts 2",#N/A,FALSE,"Sheet1";"Charts 3",#N/A,FALSE,"Sheet1";"Charts 4",#N/A,FALSE,"Sheet1";"Raw Data",#N/A,FALSE,"Sheet1"}</definedName>
    <definedName name="ret_3" localSheetId="18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localSheetId="19" hidden="1">{"Calculations",#N/A,FALSE,"Sheet1";"Charts 1",#N/A,FALSE,"Sheet1";"Charts 2",#N/A,FALSE,"Sheet1";"Charts 3",#N/A,FALSE,"Sheet1";"Charts 4",#N/A,FALSE,"Sheet1";"Raw Data",#N/A,FALSE,"Sheet1"}</definedName>
    <definedName name="ret_3" localSheetId="20" hidden="1">{"Calculations",#N/A,FALSE,"Sheet1";"Charts 1",#N/A,FALSE,"Sheet1";"Charts 2",#N/A,FALSE,"Sheet1";"Charts 3",#N/A,FALSE,"Sheet1";"Charts 4",#N/A,FALSE,"Sheet1";"Raw Data",#N/A,FALSE,"Sheet1"}</definedName>
    <definedName name="ret_3" localSheetId="2" hidden="1">{"Calculations",#N/A,FALSE,"Sheet1";"Charts 1",#N/A,FALSE,"Sheet1";"Charts 2",#N/A,FALSE,"Sheet1";"Charts 3",#N/A,FALSE,"Sheet1";"Charts 4",#N/A,FALSE,"Sheet1";"Raw Data",#N/A,FALSE,"Sheet1"}</definedName>
    <definedName name="ret_3" localSheetId="3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5" hidden="1">{"Calculations",#N/A,FALSE,"Sheet1";"Charts 1",#N/A,FALSE,"Sheet1";"Charts 2",#N/A,FALSE,"Sheet1";"Charts 3",#N/A,FALSE,"Sheet1";"Charts 4",#N/A,FALSE,"Sheet1";"Raw Data",#N/A,FALSE,"Sheet1"}</definedName>
    <definedName name="ret_3" localSheetId="6" hidden="1">{"Calculations",#N/A,FALSE,"Sheet1";"Charts 1",#N/A,FALSE,"Sheet1";"Charts 2",#N/A,FALSE,"Sheet1";"Charts 3",#N/A,FALSE,"Sheet1";"Charts 4",#N/A,FALSE,"Sheet1";"Raw Data",#N/A,FALSE,"Sheet1"}</definedName>
    <definedName name="ret_3" localSheetId="7" hidden="1">{"Calculations",#N/A,FALSE,"Sheet1";"Charts 1",#N/A,FALSE,"Sheet1";"Charts 2",#N/A,FALSE,"Sheet1";"Charts 3",#N/A,FALSE,"Sheet1";"Charts 4",#N/A,FALSE,"Sheet1";"Raw Data",#N/A,FALSE,"Sheet1"}</definedName>
    <definedName name="ret_3" localSheetId="8" hidden="1">{"Calculations",#N/A,FALSE,"Sheet1";"Charts 1",#N/A,FALSE,"Sheet1";"Charts 2",#N/A,FALSE,"Sheet1";"Charts 3",#N/A,FALSE,"Sheet1";"Charts 4",#N/A,FALSE,"Sheet1";"Raw Data",#N/A,FALSE,"Sheet1"}</definedName>
    <definedName name="ret_3" localSheetId="21" hidden="1">{"Calculations",#N/A,FALSE,"Sheet1";"Charts 1",#N/A,FALSE,"Sheet1";"Charts 2",#N/A,FALSE,"Sheet1";"Charts 3",#N/A,FALSE,"Sheet1";"Charts 4",#N/A,FALSE,"Sheet1";"Raw Data",#N/A,FALSE,"Sheet1"}</definedName>
    <definedName name="ret_3" localSheetId="22" hidden="1">{"Calculations",#N/A,FALSE,"Sheet1";"Charts 1",#N/A,FALSE,"Sheet1";"Charts 2",#N/A,FALSE,"Sheet1";"Charts 3",#N/A,FALSE,"Sheet1";"Charts 4",#N/A,FALSE,"Sheet1";"Raw Data",#N/A,FALSE,"Sheet1"}</definedName>
    <definedName name="ret_3" localSheetId="23" hidden="1">{"Calculations",#N/A,FALSE,"Sheet1";"Charts 1",#N/A,FALSE,"Sheet1";"Charts 2",#N/A,FALSE,"Sheet1";"Charts 3",#N/A,FALSE,"Sheet1";"Charts 4",#N/A,FALSE,"Sheet1";"Raw Data",#N/A,FALSE,"Sheet1"}</definedName>
    <definedName name="ret_3" localSheetId="24" hidden="1">{"Calculations",#N/A,FALSE,"Sheet1";"Charts 1",#N/A,FALSE,"Sheet1";"Charts 2",#N/A,FALSE,"Sheet1";"Charts 3",#N/A,FALSE,"Sheet1";"Charts 4",#N/A,FALSE,"Sheet1";"Raw Data",#N/A,FALSE,"Sheet1"}</definedName>
    <definedName name="ret_3" localSheetId="25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localSheetId="9" hidden="1">{"Calculations",#N/A,FALSE,"Sheet1";"Charts 1",#N/A,FALSE,"Sheet1";"Charts 2",#N/A,FALSE,"Sheet1";"Charts 3",#N/A,FALSE,"Sheet1";"Charts 4",#N/A,FALSE,"Sheet1";"Raw Data",#N/A,FALSE,"Sheet1"}</definedName>
    <definedName name="ret_4" localSheetId="10" hidden="1">{"Calculations",#N/A,FALSE,"Sheet1";"Charts 1",#N/A,FALSE,"Sheet1";"Charts 2",#N/A,FALSE,"Sheet1";"Charts 3",#N/A,FALSE,"Sheet1";"Charts 4",#N/A,FALSE,"Sheet1";"Raw Data",#N/A,FALSE,"Sheet1"}</definedName>
    <definedName name="ret_4" localSheetId="11" hidden="1">{"Calculations",#N/A,FALSE,"Sheet1";"Charts 1",#N/A,FALSE,"Sheet1";"Charts 2",#N/A,FALSE,"Sheet1";"Charts 3",#N/A,FALSE,"Sheet1";"Charts 4",#N/A,FALSE,"Sheet1";"Raw Data",#N/A,FALSE,"Sheet1"}</definedName>
    <definedName name="ret_4" localSheetId="12" hidden="1">{"Calculations",#N/A,FALSE,"Sheet1";"Charts 1",#N/A,FALSE,"Sheet1";"Charts 2",#N/A,FALSE,"Sheet1";"Charts 3",#N/A,FALSE,"Sheet1";"Charts 4",#N/A,FALSE,"Sheet1";"Raw Data",#N/A,FALSE,"Sheet1"}</definedName>
    <definedName name="ret_4" localSheetId="13" hidden="1">{"Calculations",#N/A,FALSE,"Sheet1";"Charts 1",#N/A,FALSE,"Sheet1";"Charts 2",#N/A,FALSE,"Sheet1";"Charts 3",#N/A,FALSE,"Sheet1";"Charts 4",#N/A,FALSE,"Sheet1";"Raw Data",#N/A,FALSE,"Sheet1"}</definedName>
    <definedName name="ret_4" localSheetId="14" hidden="1">{"Calculations",#N/A,FALSE,"Sheet1";"Charts 1",#N/A,FALSE,"Sheet1";"Charts 2",#N/A,FALSE,"Sheet1";"Charts 3",#N/A,FALSE,"Sheet1";"Charts 4",#N/A,FALSE,"Sheet1";"Raw Data",#N/A,FALSE,"Sheet1"}</definedName>
    <definedName name="ret_4" localSheetId="15" hidden="1">{"Calculations",#N/A,FALSE,"Sheet1";"Charts 1",#N/A,FALSE,"Sheet1";"Charts 2",#N/A,FALSE,"Sheet1";"Charts 3",#N/A,FALSE,"Sheet1";"Charts 4",#N/A,FALSE,"Sheet1";"Raw Data",#N/A,FALSE,"Sheet1"}</definedName>
    <definedName name="ret_4" localSheetId="16" hidden="1">{"Calculations",#N/A,FALSE,"Sheet1";"Charts 1",#N/A,FALSE,"Sheet1";"Charts 2",#N/A,FALSE,"Sheet1";"Charts 3",#N/A,FALSE,"Sheet1";"Charts 4",#N/A,FALSE,"Sheet1";"Raw Data",#N/A,FALSE,"Sheet1"}</definedName>
    <definedName name="ret_4" localSheetId="17" hidden="1">{"Calculations",#N/A,FALSE,"Sheet1";"Charts 1",#N/A,FALSE,"Sheet1";"Charts 2",#N/A,FALSE,"Sheet1";"Charts 3",#N/A,FALSE,"Sheet1";"Charts 4",#N/A,FALSE,"Sheet1";"Raw Data",#N/A,FALSE,"Sheet1"}</definedName>
    <definedName name="ret_4" localSheetId="18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localSheetId="19" hidden="1">{"Calculations",#N/A,FALSE,"Sheet1";"Charts 1",#N/A,FALSE,"Sheet1";"Charts 2",#N/A,FALSE,"Sheet1";"Charts 3",#N/A,FALSE,"Sheet1";"Charts 4",#N/A,FALSE,"Sheet1";"Raw Data",#N/A,FALSE,"Sheet1"}</definedName>
    <definedName name="ret_4" localSheetId="20" hidden="1">{"Calculations",#N/A,FALSE,"Sheet1";"Charts 1",#N/A,FALSE,"Sheet1";"Charts 2",#N/A,FALSE,"Sheet1";"Charts 3",#N/A,FALSE,"Sheet1";"Charts 4",#N/A,FALSE,"Sheet1";"Raw Data",#N/A,FALSE,"Sheet1"}</definedName>
    <definedName name="ret_4" localSheetId="2" hidden="1">{"Calculations",#N/A,FALSE,"Sheet1";"Charts 1",#N/A,FALSE,"Sheet1";"Charts 2",#N/A,FALSE,"Sheet1";"Charts 3",#N/A,FALSE,"Sheet1";"Charts 4",#N/A,FALSE,"Sheet1";"Raw Data",#N/A,FALSE,"Sheet1"}</definedName>
    <definedName name="ret_4" localSheetId="3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5" hidden="1">{"Calculations",#N/A,FALSE,"Sheet1";"Charts 1",#N/A,FALSE,"Sheet1";"Charts 2",#N/A,FALSE,"Sheet1";"Charts 3",#N/A,FALSE,"Sheet1";"Charts 4",#N/A,FALSE,"Sheet1";"Raw Data",#N/A,FALSE,"Sheet1"}</definedName>
    <definedName name="ret_4" localSheetId="6" hidden="1">{"Calculations",#N/A,FALSE,"Sheet1";"Charts 1",#N/A,FALSE,"Sheet1";"Charts 2",#N/A,FALSE,"Sheet1";"Charts 3",#N/A,FALSE,"Sheet1";"Charts 4",#N/A,FALSE,"Sheet1";"Raw Data",#N/A,FALSE,"Sheet1"}</definedName>
    <definedName name="ret_4" localSheetId="7" hidden="1">{"Calculations",#N/A,FALSE,"Sheet1";"Charts 1",#N/A,FALSE,"Sheet1";"Charts 2",#N/A,FALSE,"Sheet1";"Charts 3",#N/A,FALSE,"Sheet1";"Charts 4",#N/A,FALSE,"Sheet1";"Raw Data",#N/A,FALSE,"Sheet1"}</definedName>
    <definedName name="ret_4" localSheetId="8" hidden="1">{"Calculations",#N/A,FALSE,"Sheet1";"Charts 1",#N/A,FALSE,"Sheet1";"Charts 2",#N/A,FALSE,"Sheet1";"Charts 3",#N/A,FALSE,"Sheet1";"Charts 4",#N/A,FALSE,"Sheet1";"Raw Data",#N/A,FALSE,"Sheet1"}</definedName>
    <definedName name="ret_4" localSheetId="21" hidden="1">{"Calculations",#N/A,FALSE,"Sheet1";"Charts 1",#N/A,FALSE,"Sheet1";"Charts 2",#N/A,FALSE,"Sheet1";"Charts 3",#N/A,FALSE,"Sheet1";"Charts 4",#N/A,FALSE,"Sheet1";"Raw Data",#N/A,FALSE,"Sheet1"}</definedName>
    <definedName name="ret_4" localSheetId="22" hidden="1">{"Calculations",#N/A,FALSE,"Sheet1";"Charts 1",#N/A,FALSE,"Sheet1";"Charts 2",#N/A,FALSE,"Sheet1";"Charts 3",#N/A,FALSE,"Sheet1";"Charts 4",#N/A,FALSE,"Sheet1";"Raw Data",#N/A,FALSE,"Sheet1"}</definedName>
    <definedName name="ret_4" localSheetId="23" hidden="1">{"Calculations",#N/A,FALSE,"Sheet1";"Charts 1",#N/A,FALSE,"Sheet1";"Charts 2",#N/A,FALSE,"Sheet1";"Charts 3",#N/A,FALSE,"Sheet1";"Charts 4",#N/A,FALSE,"Sheet1";"Raw Data",#N/A,FALSE,"Sheet1"}</definedName>
    <definedName name="ret_4" localSheetId="24" hidden="1">{"Calculations",#N/A,FALSE,"Sheet1";"Charts 1",#N/A,FALSE,"Sheet1";"Charts 2",#N/A,FALSE,"Sheet1";"Charts 3",#N/A,FALSE,"Sheet1";"Charts 4",#N/A,FALSE,"Sheet1";"Raw Data",#N/A,FALSE,"Sheet1"}</definedName>
    <definedName name="ret_4" localSheetId="25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eunio" localSheetId="0">'[28]#¡REF'!$A$1:$AM$150</definedName>
    <definedName name="reunio" localSheetId="9">'[28]#¡REF'!$A$1:$AM$150</definedName>
    <definedName name="reunio" localSheetId="10">'[28]#¡REF'!$A$1:$AM$150</definedName>
    <definedName name="reunio" localSheetId="11">'[28]#¡REF'!$A$1:$AM$150</definedName>
    <definedName name="reunio" localSheetId="12">'[28]#¡REF'!$A$1:$AM$150</definedName>
    <definedName name="reunio" localSheetId="13">'[28]#¡REF'!$A$1:$AM$150</definedName>
    <definedName name="reunio" localSheetId="14">'[28]#¡REF'!$A$1:$AM$150</definedName>
    <definedName name="reunio" localSheetId="15">'[28]#¡REF'!$A$1:$AM$150</definedName>
    <definedName name="reunio" localSheetId="16">'[28]#¡REF'!$A$1:$AM$150</definedName>
    <definedName name="reunio" localSheetId="17">'[28]#¡REF'!$A$1:$AM$150</definedName>
    <definedName name="reunio" localSheetId="18">'[28]#¡REF'!$A$1:$AM$150</definedName>
    <definedName name="reunio" localSheetId="1">'[28]#¡REF'!$A$1:$AM$150</definedName>
    <definedName name="reunio" localSheetId="19">'[28]#¡REF'!$A$1:$AM$150</definedName>
    <definedName name="reunio" localSheetId="20">'[28]#¡REF'!$A$1:$AM$150</definedName>
    <definedName name="reunio" localSheetId="2">'[28]#¡REF'!$A$1:$AM$150</definedName>
    <definedName name="reunio" localSheetId="3">'[28]#¡REF'!$A$1:$AM$150</definedName>
    <definedName name="reunio" localSheetId="4">'[28]#¡REF'!$A$1:$AM$150</definedName>
    <definedName name="reunio" localSheetId="5">'[28]#¡REF'!$A$1:$AM$150</definedName>
    <definedName name="reunio" localSheetId="6">'[28]#¡REF'!$A$1:$AM$150</definedName>
    <definedName name="reunio" localSheetId="7">'[28]#¡REF'!$A$1:$AM$150</definedName>
    <definedName name="reunio" localSheetId="8">'[28]#¡REF'!$A$1:$AM$150</definedName>
    <definedName name="reunio" localSheetId="21">'[28]#¡REF'!$A$1:$AM$150</definedName>
    <definedName name="reunio" localSheetId="22">'[28]#¡REF'!$A$1:$AM$150</definedName>
    <definedName name="reunio" localSheetId="23">'[28]#¡REF'!$A$1:$AM$150</definedName>
    <definedName name="reunio" localSheetId="24">'[28]#¡REF'!$A$1:$AM$150</definedName>
    <definedName name="reunio" localSheetId="25">'[28]#¡REF'!$A$1:$AM$150</definedName>
    <definedName name="reunio">'[29]#¡REF'!$A$1:$AM$150</definedName>
    <definedName name="reunion" localSheetId="0">'[28]#¡REF'!$A$1:$AM$164</definedName>
    <definedName name="reunion" localSheetId="9">'[28]#¡REF'!$A$1:$AM$164</definedName>
    <definedName name="reunion" localSheetId="10">'[28]#¡REF'!$A$1:$AM$164</definedName>
    <definedName name="reunion" localSheetId="11">'[28]#¡REF'!$A$1:$AM$164</definedName>
    <definedName name="reunion" localSheetId="12">'[28]#¡REF'!$A$1:$AM$164</definedName>
    <definedName name="reunion" localSheetId="13">'[28]#¡REF'!$A$1:$AM$164</definedName>
    <definedName name="reunion" localSheetId="14">'[28]#¡REF'!$A$1:$AM$164</definedName>
    <definedName name="reunion" localSheetId="15">'[28]#¡REF'!$A$1:$AM$164</definedName>
    <definedName name="reunion" localSheetId="16">'[28]#¡REF'!$A$1:$AM$164</definedName>
    <definedName name="reunion" localSheetId="17">'[28]#¡REF'!$A$1:$AM$164</definedName>
    <definedName name="reunion" localSheetId="18">'[28]#¡REF'!$A$1:$AM$164</definedName>
    <definedName name="reunion" localSheetId="1">'[28]#¡REF'!$A$1:$AM$164</definedName>
    <definedName name="reunion" localSheetId="19">'[28]#¡REF'!$A$1:$AM$164</definedName>
    <definedName name="reunion" localSheetId="20">'[28]#¡REF'!$A$1:$AM$164</definedName>
    <definedName name="reunion" localSheetId="2">'[28]#¡REF'!$A$1:$AM$164</definedName>
    <definedName name="reunion" localSheetId="3">'[28]#¡REF'!$A$1:$AM$164</definedName>
    <definedName name="reunion" localSheetId="4">'[28]#¡REF'!$A$1:$AM$164</definedName>
    <definedName name="reunion" localSheetId="5">'[28]#¡REF'!$A$1:$AM$164</definedName>
    <definedName name="reunion" localSheetId="6">'[28]#¡REF'!$A$1:$AM$164</definedName>
    <definedName name="reunion" localSheetId="7">'[28]#¡REF'!$A$1:$AM$164</definedName>
    <definedName name="reunion" localSheetId="8">'[28]#¡REF'!$A$1:$AM$164</definedName>
    <definedName name="reunion" localSheetId="21">'[28]#¡REF'!$A$1:$AM$164</definedName>
    <definedName name="reunion" localSheetId="22">'[28]#¡REF'!$A$1:$AM$164</definedName>
    <definedName name="reunion" localSheetId="23">'[28]#¡REF'!$A$1:$AM$164</definedName>
    <definedName name="reunion" localSheetId="24">'[28]#¡REF'!$A$1:$AM$164</definedName>
    <definedName name="reunion" localSheetId="25">'[28]#¡REF'!$A$1:$AM$164</definedName>
    <definedName name="reunion">'[29]#¡REF'!$A$1:$AM$164</definedName>
    <definedName name="rf" localSheetId="0" hidden="1">#REF!</definedName>
    <definedName name="rf" localSheetId="9" hidden="1">#REF!</definedName>
    <definedName name="rf" localSheetId="10" hidden="1">#REF!</definedName>
    <definedName name="rf" localSheetId="11" hidden="1">#REF!</definedName>
    <definedName name="rf" localSheetId="12" hidden="1">#REF!</definedName>
    <definedName name="rf" localSheetId="13" hidden="1">#REF!</definedName>
    <definedName name="rf" localSheetId="14" hidden="1">#REF!</definedName>
    <definedName name="rf" localSheetId="15" hidden="1">#REF!</definedName>
    <definedName name="rf" localSheetId="16" hidden="1">#REF!</definedName>
    <definedName name="rf" localSheetId="17" hidden="1">#REF!</definedName>
    <definedName name="rf" localSheetId="18" hidden="1">#REF!</definedName>
    <definedName name="rf" localSheetId="1" hidden="1">#REF!</definedName>
    <definedName name="rf" localSheetId="19" hidden="1">#REF!</definedName>
    <definedName name="rf" localSheetId="20" hidden="1">#REF!</definedName>
    <definedName name="rf" localSheetId="2" hidden="1">#REF!</definedName>
    <definedName name="rf" localSheetId="3" hidden="1">#REF!</definedName>
    <definedName name="rf" localSheetId="4" hidden="1">#REF!</definedName>
    <definedName name="rf" localSheetId="5" hidden="1">#REF!</definedName>
    <definedName name="rf" localSheetId="6" hidden="1">#REF!</definedName>
    <definedName name="rf" localSheetId="7" hidden="1">#REF!</definedName>
    <definedName name="rf" localSheetId="8" hidden="1">#REF!</definedName>
    <definedName name="rf" localSheetId="21" hidden="1">#REF!</definedName>
    <definedName name="rf" localSheetId="22" hidden="1">#REF!</definedName>
    <definedName name="rf" localSheetId="23" hidden="1">#REF!</definedName>
    <definedName name="rf" localSheetId="24" hidden="1">#REF!</definedName>
    <definedName name="rf" localSheetId="25" hidden="1">#REF!</definedName>
    <definedName name="rf" hidden="1">#REF!</definedName>
    <definedName name="rfer" localSheetId="0" hidden="1">#REF!</definedName>
    <definedName name="rfer" localSheetId="9" hidden="1">#REF!</definedName>
    <definedName name="rfer" localSheetId="10" hidden="1">#REF!</definedName>
    <definedName name="rfer" localSheetId="11" hidden="1">#REF!</definedName>
    <definedName name="rfer" localSheetId="12" hidden="1">#REF!</definedName>
    <definedName name="rfer" localSheetId="13" hidden="1">#REF!</definedName>
    <definedName name="rfer" localSheetId="14" hidden="1">#REF!</definedName>
    <definedName name="rfer" localSheetId="15" hidden="1">#REF!</definedName>
    <definedName name="rfer" localSheetId="16" hidden="1">#REF!</definedName>
    <definedName name="rfer" localSheetId="17" hidden="1">#REF!</definedName>
    <definedName name="rfer" localSheetId="18" hidden="1">#REF!</definedName>
    <definedName name="rfer" localSheetId="1" hidden="1">#REF!</definedName>
    <definedName name="rfer" localSheetId="19" hidden="1">#REF!</definedName>
    <definedName name="rfer" localSheetId="20" hidden="1">#REF!</definedName>
    <definedName name="rfer" localSheetId="2" hidden="1">#REF!</definedName>
    <definedName name="rfer" localSheetId="3" hidden="1">#REF!</definedName>
    <definedName name="rfer" localSheetId="4" hidden="1">#REF!</definedName>
    <definedName name="rfer" localSheetId="5" hidden="1">#REF!</definedName>
    <definedName name="rfer" localSheetId="6" hidden="1">#REF!</definedName>
    <definedName name="rfer" localSheetId="7" hidden="1">#REF!</definedName>
    <definedName name="rfer" localSheetId="8" hidden="1">#REF!</definedName>
    <definedName name="rfer" localSheetId="21" hidden="1">#REF!</definedName>
    <definedName name="rfer" localSheetId="22" hidden="1">#REF!</definedName>
    <definedName name="rfer" localSheetId="23" hidden="1">#REF!</definedName>
    <definedName name="rfer" localSheetId="24" hidden="1">#REF!</definedName>
    <definedName name="rfer" localSheetId="25" hidden="1">#REF!</definedName>
    <definedName name="rfer" hidden="1">#REF!</definedName>
    <definedName name="rfrf" localSheetId="0" hidden="1">#REF!</definedName>
    <definedName name="rfrf" localSheetId="9" hidden="1">#REF!</definedName>
    <definedName name="rfrf" localSheetId="10" hidden="1">#REF!</definedName>
    <definedName name="rfrf" localSheetId="11" hidden="1">#REF!</definedName>
    <definedName name="rfrf" localSheetId="12" hidden="1">#REF!</definedName>
    <definedName name="rfrf" localSheetId="13" hidden="1">#REF!</definedName>
    <definedName name="rfrf" localSheetId="14" hidden="1">#REF!</definedName>
    <definedName name="rfrf" localSheetId="15" hidden="1">#REF!</definedName>
    <definedName name="rfrf" localSheetId="16" hidden="1">#REF!</definedName>
    <definedName name="rfrf" localSheetId="17" hidden="1">#REF!</definedName>
    <definedName name="rfrf" localSheetId="18" hidden="1">#REF!</definedName>
    <definedName name="rfrf" localSheetId="1" hidden="1">#REF!</definedName>
    <definedName name="rfrf" localSheetId="19" hidden="1">#REF!</definedName>
    <definedName name="rfrf" localSheetId="20" hidden="1">#REF!</definedName>
    <definedName name="rfrf" localSheetId="2" hidden="1">#REF!</definedName>
    <definedName name="rfrf" localSheetId="3" hidden="1">#REF!</definedName>
    <definedName name="rfrf" localSheetId="4" hidden="1">#REF!</definedName>
    <definedName name="rfrf" localSheetId="5" hidden="1">#REF!</definedName>
    <definedName name="rfrf" localSheetId="6" hidden="1">#REF!</definedName>
    <definedName name="rfrf" localSheetId="7" hidden="1">#REF!</definedName>
    <definedName name="rfrf" localSheetId="8" hidden="1">#REF!</definedName>
    <definedName name="rfrf" localSheetId="21" hidden="1">#REF!</definedName>
    <definedName name="rfrf" localSheetId="22" hidden="1">#REF!</definedName>
    <definedName name="rfrf" localSheetId="23" hidden="1">#REF!</definedName>
    <definedName name="rfrf" localSheetId="24" hidden="1">#REF!</definedName>
    <definedName name="rfrf" localSheetId="25" hidden="1">#REF!</definedName>
    <definedName name="rfrf" hidden="1">#REF!</definedName>
    <definedName name="rfrjerge" localSheetId="0" hidden="1">'[16]Grafico I.5 C. Neg'!#REF!</definedName>
    <definedName name="rfrjerge" localSheetId="9" hidden="1">'[16]Grafico I.5 C. Neg'!#REF!</definedName>
    <definedName name="rfrjerge" localSheetId="10" hidden="1">'[16]Grafico I.5 C. Neg'!#REF!</definedName>
    <definedName name="rfrjerge" localSheetId="11" hidden="1">'[16]Grafico I.5 C. Neg'!#REF!</definedName>
    <definedName name="rfrjerge" localSheetId="12" hidden="1">'[16]Grafico I.5 C. Neg'!#REF!</definedName>
    <definedName name="rfrjerge" localSheetId="13" hidden="1">'[16]Grafico I.5 C. Neg'!#REF!</definedName>
    <definedName name="rfrjerge" localSheetId="14" hidden="1">'[16]Grafico I.5 C. Neg'!#REF!</definedName>
    <definedName name="rfrjerge" localSheetId="15" hidden="1">'[16]Grafico I.5 C. Neg'!#REF!</definedName>
    <definedName name="rfrjerge" localSheetId="16" hidden="1">'[16]Grafico I.5 C. Neg'!#REF!</definedName>
    <definedName name="rfrjerge" localSheetId="17" hidden="1">'[16]Grafico I.5 C. Neg'!#REF!</definedName>
    <definedName name="rfrjerge" localSheetId="18" hidden="1">'[16]Grafico I.5 C. Neg'!#REF!</definedName>
    <definedName name="rfrjerge" localSheetId="1" hidden="1">'[16]Grafico I.5 C. Neg'!#REF!</definedName>
    <definedName name="rfrjerge" localSheetId="19" hidden="1">'[16]Grafico I.5 C. Neg'!#REF!</definedName>
    <definedName name="rfrjerge" localSheetId="20" hidden="1">'[16]Grafico I.5 C. Neg'!#REF!</definedName>
    <definedName name="rfrjerge" localSheetId="2" hidden="1">'[16]Grafico I.5 C. Neg'!#REF!</definedName>
    <definedName name="rfrjerge" localSheetId="3" hidden="1">'[16]Grafico I.5 C. Neg'!#REF!</definedName>
    <definedName name="rfrjerge" localSheetId="4" hidden="1">'[16]Grafico I.5 C. Neg'!#REF!</definedName>
    <definedName name="rfrjerge" localSheetId="5" hidden="1">'[16]Grafico I.5 C. Neg'!#REF!</definedName>
    <definedName name="rfrjerge" localSheetId="6" hidden="1">'[16]Grafico I.5 C. Neg'!#REF!</definedName>
    <definedName name="rfrjerge" localSheetId="7" hidden="1">'[16]Grafico I.5 C. Neg'!#REF!</definedName>
    <definedName name="rfrjerge" localSheetId="8" hidden="1">'[16]Grafico I.5 C. Neg'!#REF!</definedName>
    <definedName name="rfrjerge" localSheetId="21" hidden="1">'[16]Grafico I.5 C. Neg'!#REF!</definedName>
    <definedName name="rfrjerge" localSheetId="22" hidden="1">'[16]Grafico I.5 C. Neg'!#REF!</definedName>
    <definedName name="rfrjerge" localSheetId="23" hidden="1">'[16]Grafico I.5 C. Neg'!#REF!</definedName>
    <definedName name="rfrjerge" localSheetId="24" hidden="1">'[16]Grafico I.5 C. Neg'!#REF!</definedName>
    <definedName name="rfrjerge" localSheetId="25" hidden="1">'[16]Grafico I.5 C. Neg'!#REF!</definedName>
    <definedName name="rfrjerge" hidden="1">'[16]Grafico I.5 C. Neg'!#REF!</definedName>
    <definedName name="rg" localSheetId="0" hidden="1">#REF!</definedName>
    <definedName name="rg" localSheetId="9" hidden="1">#REF!</definedName>
    <definedName name="rg" localSheetId="10" hidden="1">#REF!</definedName>
    <definedName name="rg" localSheetId="11" hidden="1">#REF!</definedName>
    <definedName name="rg" localSheetId="12" hidden="1">#REF!</definedName>
    <definedName name="rg" localSheetId="13" hidden="1">#REF!</definedName>
    <definedName name="rg" localSheetId="14" hidden="1">#REF!</definedName>
    <definedName name="rg" localSheetId="15" hidden="1">#REF!</definedName>
    <definedName name="rg" localSheetId="16" hidden="1">#REF!</definedName>
    <definedName name="rg" localSheetId="17" hidden="1">#REF!</definedName>
    <definedName name="rg" localSheetId="18" hidden="1">#REF!</definedName>
    <definedName name="rg" localSheetId="1" hidden="1">#REF!</definedName>
    <definedName name="rg" localSheetId="19" hidden="1">#REF!</definedName>
    <definedName name="rg" localSheetId="20" hidden="1">#REF!</definedName>
    <definedName name="rg" localSheetId="2" hidden="1">#REF!</definedName>
    <definedName name="rg" localSheetId="3" hidden="1">#REF!</definedName>
    <definedName name="rg" localSheetId="4" hidden="1">#REF!</definedName>
    <definedName name="rg" localSheetId="5" hidden="1">#REF!</definedName>
    <definedName name="rg" localSheetId="6" hidden="1">#REF!</definedName>
    <definedName name="rg" localSheetId="7" hidden="1">#REF!</definedName>
    <definedName name="rg" localSheetId="8" hidden="1">#REF!</definedName>
    <definedName name="rg" localSheetId="21" hidden="1">#REF!</definedName>
    <definedName name="rg" localSheetId="22" hidden="1">#REF!</definedName>
    <definedName name="rg" localSheetId="23" hidden="1">#REF!</definedName>
    <definedName name="rg" localSheetId="24" hidden="1">#REF!</definedName>
    <definedName name="rg" localSheetId="25" hidden="1">#REF!</definedName>
    <definedName name="rg" hidden="1">#REF!</definedName>
    <definedName name="rg4tg" localSheetId="0" hidden="1">#REF!</definedName>
    <definedName name="rg4tg" localSheetId="9" hidden="1">#REF!</definedName>
    <definedName name="rg4tg" localSheetId="10" hidden="1">#REF!</definedName>
    <definedName name="rg4tg" localSheetId="11" hidden="1">#REF!</definedName>
    <definedName name="rg4tg" localSheetId="12" hidden="1">#REF!</definedName>
    <definedName name="rg4tg" localSheetId="13" hidden="1">#REF!</definedName>
    <definedName name="rg4tg" localSheetId="14" hidden="1">#REF!</definedName>
    <definedName name="rg4tg" localSheetId="15" hidden="1">#REF!</definedName>
    <definedName name="rg4tg" localSheetId="16" hidden="1">#REF!</definedName>
    <definedName name="rg4tg" localSheetId="17" hidden="1">#REF!</definedName>
    <definedName name="rg4tg" localSheetId="18" hidden="1">#REF!</definedName>
    <definedName name="rg4tg" localSheetId="1" hidden="1">#REF!</definedName>
    <definedName name="rg4tg" localSheetId="19" hidden="1">#REF!</definedName>
    <definedName name="rg4tg" localSheetId="20" hidden="1">#REF!</definedName>
    <definedName name="rg4tg" localSheetId="2" hidden="1">#REF!</definedName>
    <definedName name="rg4tg" localSheetId="3" hidden="1">#REF!</definedName>
    <definedName name="rg4tg" localSheetId="4" hidden="1">#REF!</definedName>
    <definedName name="rg4tg" localSheetId="5" hidden="1">#REF!</definedName>
    <definedName name="rg4tg" localSheetId="6" hidden="1">#REF!</definedName>
    <definedName name="rg4tg" localSheetId="7" hidden="1">#REF!</definedName>
    <definedName name="rg4tg" localSheetId="8" hidden="1">#REF!</definedName>
    <definedName name="rg4tg" localSheetId="21" hidden="1">#REF!</definedName>
    <definedName name="rg4tg" localSheetId="22" hidden="1">#REF!</definedName>
    <definedName name="rg4tg" localSheetId="23" hidden="1">#REF!</definedName>
    <definedName name="rg4tg" localSheetId="24" hidden="1">#REF!</definedName>
    <definedName name="rg4tg" localSheetId="25" hidden="1">#REF!</definedName>
    <definedName name="rg4tg" hidden="1">#REF!</definedName>
    <definedName name="rgaegaega" localSheetId="0" hidden="1">#REF!</definedName>
    <definedName name="rgaegaega" localSheetId="9" hidden="1">#REF!</definedName>
    <definedName name="rgaegaega" localSheetId="10" hidden="1">#REF!</definedName>
    <definedName name="rgaegaega" localSheetId="11" hidden="1">#REF!</definedName>
    <definedName name="rgaegaega" localSheetId="12" hidden="1">#REF!</definedName>
    <definedName name="rgaegaega" localSheetId="13" hidden="1">#REF!</definedName>
    <definedName name="rgaegaega" localSheetId="14" hidden="1">#REF!</definedName>
    <definedName name="rgaegaega" localSheetId="15" hidden="1">#REF!</definedName>
    <definedName name="rgaegaega" localSheetId="16" hidden="1">#REF!</definedName>
    <definedName name="rgaegaega" localSheetId="17" hidden="1">#REF!</definedName>
    <definedName name="rgaegaega" localSheetId="18" hidden="1">#REF!</definedName>
    <definedName name="rgaegaega" localSheetId="1" hidden="1">#REF!</definedName>
    <definedName name="rgaegaega" localSheetId="19" hidden="1">#REF!</definedName>
    <definedName name="rgaegaega" localSheetId="20" hidden="1">#REF!</definedName>
    <definedName name="rgaegaega" localSheetId="2" hidden="1">#REF!</definedName>
    <definedName name="rgaegaega" localSheetId="3" hidden="1">#REF!</definedName>
    <definedName name="rgaegaega" localSheetId="4" hidden="1">#REF!</definedName>
    <definedName name="rgaegaega" localSheetId="5" hidden="1">#REF!</definedName>
    <definedName name="rgaegaega" localSheetId="6" hidden="1">#REF!</definedName>
    <definedName name="rgaegaega" localSheetId="7" hidden="1">#REF!</definedName>
    <definedName name="rgaegaega" localSheetId="8" hidden="1">#REF!</definedName>
    <definedName name="rgaegaega" localSheetId="21" hidden="1">#REF!</definedName>
    <definedName name="rgaegaega" localSheetId="22" hidden="1">#REF!</definedName>
    <definedName name="rgaegaega" localSheetId="23" hidden="1">#REF!</definedName>
    <definedName name="rgaegaega" localSheetId="24" hidden="1">#REF!</definedName>
    <definedName name="rgaegaega" localSheetId="25" hidden="1">#REF!</definedName>
    <definedName name="rgaegaega" hidden="1">#REF!</definedName>
    <definedName name="RI" localSheetId="0">[28]PARAMETROS!$G$1:$G$65536</definedName>
    <definedName name="RI" localSheetId="9">[28]PARAMETROS!$G$1:$G$65536</definedName>
    <definedName name="RI" localSheetId="10">[28]PARAMETROS!$G$1:$G$65536</definedName>
    <definedName name="RI" localSheetId="11">[28]PARAMETROS!$G$1:$G$65536</definedName>
    <definedName name="RI" localSheetId="12">[28]PARAMETROS!$G$1:$G$65536</definedName>
    <definedName name="RI" localSheetId="13">[28]PARAMETROS!$G$1:$G$65536</definedName>
    <definedName name="RI" localSheetId="14">[28]PARAMETROS!$G$1:$G$65536</definedName>
    <definedName name="RI" localSheetId="15">[28]PARAMETROS!$G$1:$G$65536</definedName>
    <definedName name="RI" localSheetId="16">[28]PARAMETROS!$G$1:$G$65536</definedName>
    <definedName name="RI" localSheetId="17">[28]PARAMETROS!$G$1:$G$65536</definedName>
    <definedName name="RI" localSheetId="18">[28]PARAMETROS!$G$1:$G$65536</definedName>
    <definedName name="RI" localSheetId="1">[28]PARAMETROS!$G$1:$G$65536</definedName>
    <definedName name="RI" localSheetId="19">[28]PARAMETROS!$G$1:$G$65536</definedName>
    <definedName name="RI" localSheetId="20">[28]PARAMETROS!$G$1:$G$65536</definedName>
    <definedName name="RI" localSheetId="2">[28]PARAMETROS!$G$1:$G$65536</definedName>
    <definedName name="RI" localSheetId="3">[28]PARAMETROS!$G$1:$G$65536</definedName>
    <definedName name="RI" localSheetId="4">[28]PARAMETROS!$G$1:$G$65536</definedName>
    <definedName name="RI" localSheetId="5">[28]PARAMETROS!$G$1:$G$65536</definedName>
    <definedName name="RI" localSheetId="6">[28]PARAMETROS!$G$1:$G$65536</definedName>
    <definedName name="RI" localSheetId="7">[28]PARAMETROS!$G$1:$G$65536</definedName>
    <definedName name="RI" localSheetId="8">[28]PARAMETROS!$G$1:$G$65536</definedName>
    <definedName name="RI" localSheetId="21">[28]PARAMETROS!$G$1:$G$65536</definedName>
    <definedName name="RI" localSheetId="22">[28]PARAMETROS!$G$1:$G$65536</definedName>
    <definedName name="RI" localSheetId="23">[28]PARAMETROS!$G$1:$G$65536</definedName>
    <definedName name="RI" localSheetId="24">[28]PARAMETROS!$G$1:$G$65536</definedName>
    <definedName name="RI" localSheetId="25">[28]PARAMETROS!$G$1:$G$65536</definedName>
    <definedName name="RI">[29]PARAMETROS!$G$1:$G$65536</definedName>
    <definedName name="RIN" localSheetId="0">[2]Info.Base!#REF!</definedName>
    <definedName name="RIN" localSheetId="9">[2]Info.Base!#REF!</definedName>
    <definedName name="RIN" localSheetId="10">[2]Info.Base!#REF!</definedName>
    <definedName name="RIN" localSheetId="11">[2]Info.Base!#REF!</definedName>
    <definedName name="RIN" localSheetId="12">[2]Info.Base!#REF!</definedName>
    <definedName name="RIN" localSheetId="13">[2]Info.Base!#REF!</definedName>
    <definedName name="RIN" localSheetId="14">[2]Info.Base!#REF!</definedName>
    <definedName name="RIN" localSheetId="15">[2]Info.Base!#REF!</definedName>
    <definedName name="RIN" localSheetId="16">[2]Info.Base!#REF!</definedName>
    <definedName name="RIN" localSheetId="17">[2]Info.Base!#REF!</definedName>
    <definedName name="RIN" localSheetId="18">[2]Info.Base!#REF!</definedName>
    <definedName name="RIN" localSheetId="1">[2]Info.Base!#REF!</definedName>
    <definedName name="RIN" localSheetId="19">[2]Info.Base!#REF!</definedName>
    <definedName name="RIN" localSheetId="20">[2]Info.Base!#REF!</definedName>
    <definedName name="RIN" localSheetId="2">[2]Info.Base!#REF!</definedName>
    <definedName name="RIN" localSheetId="3">[2]Info.Base!#REF!</definedName>
    <definedName name="RIN" localSheetId="4">[2]Info.Base!#REF!</definedName>
    <definedName name="RIN" localSheetId="5">[2]Info.Base!#REF!</definedName>
    <definedName name="RIN" localSheetId="6">[2]Info.Base!#REF!</definedName>
    <definedName name="RIN" localSheetId="7">[2]Info.Base!#REF!</definedName>
    <definedName name="RIN" localSheetId="8">[2]Info.Base!#REF!</definedName>
    <definedName name="RIN" localSheetId="21">[2]Info.Base!#REF!</definedName>
    <definedName name="RIN" localSheetId="22">[2]Info.Base!#REF!</definedName>
    <definedName name="RIN" localSheetId="23">[2]Info.Base!#REF!</definedName>
    <definedName name="RIN" localSheetId="24">[2]Info.Base!#REF!</definedName>
    <definedName name="RIN" localSheetId="25">[2]Info.Base!#REF!</definedName>
    <definedName name="RIN">[23]Info.Base!#REF!</definedName>
    <definedName name="RIO_MAIPO">#REF!</definedName>
    <definedName name="RM" localSheetId="0">[28]PARAMETROS!$H$1:$H$65536</definedName>
    <definedName name="RM" localSheetId="9">[28]PARAMETROS!$H$1:$H$65536</definedName>
    <definedName name="RM" localSheetId="10">[28]PARAMETROS!$H$1:$H$65536</definedName>
    <definedName name="RM" localSheetId="11">[28]PARAMETROS!$H$1:$H$65536</definedName>
    <definedName name="RM" localSheetId="12">[28]PARAMETROS!$H$1:$H$65536</definedName>
    <definedName name="RM" localSheetId="13">[28]PARAMETROS!$H$1:$H$65536</definedName>
    <definedName name="RM" localSheetId="14">[28]PARAMETROS!$H$1:$H$65536</definedName>
    <definedName name="RM" localSheetId="15">[28]PARAMETROS!$H$1:$H$65536</definedName>
    <definedName name="RM" localSheetId="16">[28]PARAMETROS!$H$1:$H$65536</definedName>
    <definedName name="RM" localSheetId="17">[28]PARAMETROS!$H$1:$H$65536</definedName>
    <definedName name="RM" localSheetId="18">[28]PARAMETROS!$H$1:$H$65536</definedName>
    <definedName name="RM" localSheetId="1">[28]PARAMETROS!$H$1:$H$65536</definedName>
    <definedName name="RM" localSheetId="19">[28]PARAMETROS!$H$1:$H$65536</definedName>
    <definedName name="RM" localSheetId="20">[28]PARAMETROS!$H$1:$H$65536</definedName>
    <definedName name="RM" localSheetId="2">[28]PARAMETROS!$H$1:$H$65536</definedName>
    <definedName name="RM" localSheetId="3">[28]PARAMETROS!$H$1:$H$65536</definedName>
    <definedName name="RM" localSheetId="4">[28]PARAMETROS!$H$1:$H$65536</definedName>
    <definedName name="RM" localSheetId="5">[28]PARAMETROS!$H$1:$H$65536</definedName>
    <definedName name="RM" localSheetId="6">[28]PARAMETROS!$H$1:$H$65536</definedName>
    <definedName name="RM" localSheetId="7">[28]PARAMETROS!$H$1:$H$65536</definedName>
    <definedName name="RM" localSheetId="8">[28]PARAMETROS!$H$1:$H$65536</definedName>
    <definedName name="RM" localSheetId="21">[28]PARAMETROS!$H$1:$H$65536</definedName>
    <definedName name="RM" localSheetId="22">[28]PARAMETROS!$H$1:$H$65536</definedName>
    <definedName name="RM" localSheetId="23">[28]PARAMETROS!$H$1:$H$65536</definedName>
    <definedName name="RM" localSheetId="24">[28]PARAMETROS!$H$1:$H$65536</definedName>
    <definedName name="RM" localSheetId="25">[28]PARAMETROS!$H$1:$H$65536</definedName>
    <definedName name="RM">[29]PARAMETROS!$H$1:$H$65536</definedName>
    <definedName name="rr" localSheetId="0" hidden="1">#REF!</definedName>
    <definedName name="rr" localSheetId="9" hidden="1">#REF!</definedName>
    <definedName name="rr" localSheetId="10" hidden="1">#REF!</definedName>
    <definedName name="rr" localSheetId="11" hidden="1">#REF!</definedName>
    <definedName name="rr" localSheetId="12" hidden="1">#REF!</definedName>
    <definedName name="rr" localSheetId="13" hidden="1">#REF!</definedName>
    <definedName name="rr" localSheetId="14" hidden="1">#REF!</definedName>
    <definedName name="rr" localSheetId="15" hidden="1">#REF!</definedName>
    <definedName name="rr" localSheetId="16" hidden="1">#REF!</definedName>
    <definedName name="rr" localSheetId="17" hidden="1">#REF!</definedName>
    <definedName name="rr" localSheetId="18" hidden="1">#REF!</definedName>
    <definedName name="rr" localSheetId="1" hidden="1">#REF!</definedName>
    <definedName name="rr" localSheetId="19" hidden="1">#REF!</definedName>
    <definedName name="rr" localSheetId="20" hidden="1">#REF!</definedName>
    <definedName name="rr" localSheetId="2" hidden="1">#REF!</definedName>
    <definedName name="rr" localSheetId="3" hidden="1">#REF!</definedName>
    <definedName name="rr" localSheetId="4" hidden="1">#REF!</definedName>
    <definedName name="rr" localSheetId="5" hidden="1">#REF!</definedName>
    <definedName name="rr" localSheetId="6" hidden="1">#REF!</definedName>
    <definedName name="rr" localSheetId="7" hidden="1">#REF!</definedName>
    <definedName name="rr" localSheetId="8" hidden="1">#REF!</definedName>
    <definedName name="rr" localSheetId="21" hidden="1">#REF!</definedName>
    <definedName name="rr" localSheetId="22" hidden="1">#REF!</definedName>
    <definedName name="rr" localSheetId="23" hidden="1">#REF!</definedName>
    <definedName name="rr" localSheetId="24" hidden="1">#REF!</definedName>
    <definedName name="rr" localSheetId="25" hidden="1">#REF!</definedName>
    <definedName name="rr" hidden="1">#REF!</definedName>
    <definedName name="rrrrrr" localSheetId="0" hidden="1">#REF!</definedName>
    <definedName name="rrrrrr" localSheetId="9" hidden="1">#REF!</definedName>
    <definedName name="rrrrrr" localSheetId="10" hidden="1">#REF!</definedName>
    <definedName name="rrrrrr" localSheetId="11" hidden="1">#REF!</definedName>
    <definedName name="rrrrrr" localSheetId="12" hidden="1">#REF!</definedName>
    <definedName name="rrrrrr" localSheetId="13" hidden="1">#REF!</definedName>
    <definedName name="rrrrrr" localSheetId="14" hidden="1">#REF!</definedName>
    <definedName name="rrrrrr" localSheetId="15" hidden="1">#REF!</definedName>
    <definedName name="rrrrrr" localSheetId="16" hidden="1">#REF!</definedName>
    <definedName name="rrrrrr" localSheetId="17" hidden="1">#REF!</definedName>
    <definedName name="rrrrrr" localSheetId="18" hidden="1">#REF!</definedName>
    <definedName name="rrrrrr" localSheetId="1" hidden="1">#REF!</definedName>
    <definedName name="rrrrrr" localSheetId="19" hidden="1">#REF!</definedName>
    <definedName name="rrrrrr" localSheetId="20" hidden="1">#REF!</definedName>
    <definedName name="rrrrrr" localSheetId="2" hidden="1">#REF!</definedName>
    <definedName name="rrrrrr" localSheetId="3" hidden="1">#REF!</definedName>
    <definedName name="rrrrrr" localSheetId="4" hidden="1">#REF!</definedName>
    <definedName name="rrrrrr" localSheetId="5" hidden="1">#REF!</definedName>
    <definedName name="rrrrrr" localSheetId="6" hidden="1">#REF!</definedName>
    <definedName name="rrrrrr" localSheetId="7" hidden="1">#REF!</definedName>
    <definedName name="rrrrrr" localSheetId="8" hidden="1">#REF!</definedName>
    <definedName name="rrrrrr" localSheetId="21" hidden="1">#REF!</definedName>
    <definedName name="rrrrrr" localSheetId="22" hidden="1">#REF!</definedName>
    <definedName name="rrrrrr" localSheetId="23" hidden="1">#REF!</definedName>
    <definedName name="rrrrrr" localSheetId="24" hidden="1">#REF!</definedName>
    <definedName name="rrrrrr" localSheetId="25" hidden="1">#REF!</definedName>
    <definedName name="rrrrrr" hidden="1">#REF!</definedName>
    <definedName name="rrrt" localSheetId="0">INDEX(GII.1!dd,GII.1!ffsaf):INDEX(GII.1!dd,COLUMNS(GII.1!datos))</definedName>
    <definedName name="rrrt" localSheetId="9">INDEX(GII.10!dd,GII.10!ffsaf):INDEX(GII.10!dd,COLUMNS(GII.10!datos))</definedName>
    <definedName name="rrrt" localSheetId="10">INDEX(GII.11!dd,GII.11!ffsaf):INDEX(GII.11!dd,COLUMNS(GII.11!datos))</definedName>
    <definedName name="rrrt" localSheetId="11">INDEX(GII.12!dd,GII.12!ffsaf):INDEX(GII.12!dd,COLUMNS(GII.12!datos))</definedName>
    <definedName name="rrrt" localSheetId="12">INDEX(GII.13!dd,GII.13!ffsaf):INDEX(GII.13!dd,COLUMNS(GII.13!datos))</definedName>
    <definedName name="rrrt" localSheetId="13">INDEX(GII.14!dd,GII.14!ffsaf):INDEX(GII.14!dd,COLUMNS(GII.14!datos))</definedName>
    <definedName name="rrrt" localSheetId="14">INDEX(GII.15!dd,GII.15!ffsaf):INDEX(GII.15!dd,COLUMNS(GII.15!datos))</definedName>
    <definedName name="rrrt" localSheetId="15">INDEX(GII.16!dd,GII.16!ffsaf):INDEX(GII.16!dd,COLUMNS(GII.16!datos))</definedName>
    <definedName name="rrrt" localSheetId="16">INDEX(GII.17!dd,GII.17!ffsaf):INDEX(GII.17!dd,COLUMNS(GII.17!datos))</definedName>
    <definedName name="rrrt" localSheetId="17">INDEX(GII.18!dd,GII.18!ffsaf):INDEX(GII.18!dd,COLUMNS(GII.18!datos))</definedName>
    <definedName name="rrrt" localSheetId="18">INDEX(GII.19!dd,GII.19!ffsaf):INDEX(GII.19!dd,COLUMNS(GII.19!datos))</definedName>
    <definedName name="rrrt" localSheetId="1">INDEX(GII.2!dd,GII.2!ffsaf):INDEX(GII.2!dd,COLUMNS(GII.2!datos))</definedName>
    <definedName name="rrrt" localSheetId="19">INDEX(GII.20!dd,GII.20!ffsaf):INDEX(GII.20!dd,COLUMNS(GII.20!datos))</definedName>
    <definedName name="rrrt" localSheetId="20">INDEX(GII.21!dd,GII.21!ffsaf):INDEX(GII.21!dd,COLUMNS(GII.21!datos))</definedName>
    <definedName name="rrrt" localSheetId="2">INDEX(GII.3!dd,GII.3!ffsaf):INDEX(GII.3!dd,COLUMNS(GII.3!datos))</definedName>
    <definedName name="rrrt" localSheetId="3">INDEX(GII.4!dd,GII.4!ffsaf):INDEX(GII.4!dd,COLUMNS(GII.4!datos))</definedName>
    <definedName name="rrrt" localSheetId="4">INDEX(GII.5!dd,GII.5!ffsaf):INDEX(GII.5!dd,COLUMNS(GII.5!datos))</definedName>
    <definedName name="rrrt" localSheetId="5">INDEX(GII.6!dd,GII.6!ffsaf):INDEX(GII.6!dd,COLUMNS(GII.6!datos))</definedName>
    <definedName name="rrrt" localSheetId="6">INDEX(GII.7!dd,GII.7!ffsaf):INDEX(GII.7!dd,COLUMNS(GII.7!datos))</definedName>
    <definedName name="rrrt" localSheetId="7">INDEX(GII.8!dd,GII.8!ffsaf):INDEX(GII.8!dd,COLUMNS(GII.8!datos))</definedName>
    <definedName name="rrrt" localSheetId="8">INDEX(GII.9!dd,GII.9!ffsaf):INDEX(GII.9!dd,COLUMNS(GII.9!datos))</definedName>
    <definedName name="rrrt" localSheetId="21">INDEX(TII.1!dd,TII.1!ffsaf):INDEX(TII.1!dd,COLUMNS(TII.1!datos))</definedName>
    <definedName name="rrrt" localSheetId="22">INDEX(TII.2!dd,TII.2!ffsaf):INDEX(TII.2!dd,COLUMNS(TII.2!datos))</definedName>
    <definedName name="rrrt" localSheetId="23">INDEX(TII.3!dd,TII.3!ffsaf):INDEX(TII.3!dd,COLUMNS(TII.3!datos))</definedName>
    <definedName name="rrrt" localSheetId="24">INDEX(TII.4!dd,TII.4!ffsaf):INDEX(TII.4!dd,COLUMNS(TII.4!datos))</definedName>
    <definedName name="rrrt" localSheetId="25">INDEX(TII.5!dd,TII.5!ffsaf):INDEX(TII.5!dd,COLUMNS(TII.5!datos))</definedName>
    <definedName name="rrrt">INDEX(dd,[3]!ffsaf):INDEX(dd,COLUMNS(datos))</definedName>
    <definedName name="rte" localSheetId="0" hidden="1">{"'Basic'!$A$1:$F$96"}</definedName>
    <definedName name="rte" localSheetId="9" hidden="1">{"'Basic'!$A$1:$F$96"}</definedName>
    <definedName name="rte" localSheetId="10" hidden="1">{"'Basic'!$A$1:$F$96"}</definedName>
    <definedName name="rte" localSheetId="11" hidden="1">{"'Basic'!$A$1:$F$96"}</definedName>
    <definedName name="rte" localSheetId="12" hidden="1">{"'Basic'!$A$1:$F$96"}</definedName>
    <definedName name="rte" localSheetId="13" hidden="1">{"'Basic'!$A$1:$F$96"}</definedName>
    <definedName name="rte" localSheetId="14" hidden="1">{"'Basic'!$A$1:$F$96"}</definedName>
    <definedName name="rte" localSheetId="15" hidden="1">{"'Basic'!$A$1:$F$96"}</definedName>
    <definedName name="rte" localSheetId="16" hidden="1">{"'Basic'!$A$1:$F$96"}</definedName>
    <definedName name="rte" localSheetId="17" hidden="1">{"'Basic'!$A$1:$F$96"}</definedName>
    <definedName name="rte" localSheetId="18" hidden="1">{"'Basic'!$A$1:$F$96"}</definedName>
    <definedName name="rte" localSheetId="1" hidden="1">{"'Basic'!$A$1:$F$96"}</definedName>
    <definedName name="rte" localSheetId="19" hidden="1">{"'Basic'!$A$1:$F$96"}</definedName>
    <definedName name="rte" localSheetId="20" hidden="1">{"'Basic'!$A$1:$F$96"}</definedName>
    <definedName name="rte" localSheetId="2" hidden="1">{"'Basic'!$A$1:$F$96"}</definedName>
    <definedName name="rte" localSheetId="3" hidden="1">{"'Basic'!$A$1:$F$96"}</definedName>
    <definedName name="rte" localSheetId="4" hidden="1">{"'Basic'!$A$1:$F$96"}</definedName>
    <definedName name="rte" localSheetId="5" hidden="1">{"'Basic'!$A$1:$F$96"}</definedName>
    <definedName name="rte" localSheetId="6" hidden="1">{"'Basic'!$A$1:$F$96"}</definedName>
    <definedName name="rte" localSheetId="7" hidden="1">{"'Basic'!$A$1:$F$96"}</definedName>
    <definedName name="rte" localSheetId="8" hidden="1">{"'Basic'!$A$1:$F$96"}</definedName>
    <definedName name="rte" localSheetId="21" hidden="1">{"'Basic'!$A$1:$F$96"}</definedName>
    <definedName name="rte" localSheetId="22" hidden="1">{"'Basic'!$A$1:$F$96"}</definedName>
    <definedName name="rte" localSheetId="23" hidden="1">{"'Basic'!$A$1:$F$96"}</definedName>
    <definedName name="rte" localSheetId="24" hidden="1">{"'Basic'!$A$1:$F$96"}</definedName>
    <definedName name="rte" localSheetId="25" hidden="1">{"'Basic'!$A$1:$F$96"}</definedName>
    <definedName name="rte" hidden="1">{"'Basic'!$A$1:$F$96"}</definedName>
    <definedName name="rtyh" hidden="1">#REF!</definedName>
    <definedName name="rtyre" localSheetId="0" hidden="1">#REF!</definedName>
    <definedName name="rtyre" localSheetId="9" hidden="1">#REF!</definedName>
    <definedName name="rtyre" localSheetId="10" hidden="1">#REF!</definedName>
    <definedName name="rtyre" localSheetId="11" hidden="1">#REF!</definedName>
    <definedName name="rtyre" localSheetId="12" hidden="1">#REF!</definedName>
    <definedName name="rtyre" localSheetId="13" hidden="1">#REF!</definedName>
    <definedName name="rtyre" localSheetId="14" hidden="1">#REF!</definedName>
    <definedName name="rtyre" localSheetId="15" hidden="1">#REF!</definedName>
    <definedName name="rtyre" localSheetId="16" hidden="1">#REF!</definedName>
    <definedName name="rtyre" localSheetId="17" hidden="1">#REF!</definedName>
    <definedName name="rtyre" localSheetId="18" hidden="1">#REF!</definedName>
    <definedName name="rtyre" localSheetId="1" hidden="1">#REF!</definedName>
    <definedName name="rtyre" localSheetId="19" hidden="1">#REF!</definedName>
    <definedName name="rtyre" localSheetId="20" hidden="1">#REF!</definedName>
    <definedName name="rtyre" localSheetId="2" hidden="1">#REF!</definedName>
    <definedName name="rtyre" localSheetId="3" hidden="1">#REF!</definedName>
    <definedName name="rtyre" localSheetId="4" hidden="1">#REF!</definedName>
    <definedName name="rtyre" localSheetId="5" hidden="1">#REF!</definedName>
    <definedName name="rtyre" localSheetId="6" hidden="1">#REF!</definedName>
    <definedName name="rtyre" localSheetId="7" hidden="1">#REF!</definedName>
    <definedName name="rtyre" localSheetId="8" hidden="1">#REF!</definedName>
    <definedName name="rtyre" hidden="1">#REF!</definedName>
    <definedName name="RUT" localSheetId="0">#REF!</definedName>
    <definedName name="RUT" localSheetId="9">#REF!</definedName>
    <definedName name="RUT" localSheetId="10">#REF!</definedName>
    <definedName name="RUT" localSheetId="11">#REF!</definedName>
    <definedName name="RUT" localSheetId="12">#REF!</definedName>
    <definedName name="RUT" localSheetId="13">#REF!</definedName>
    <definedName name="RUT" localSheetId="14">#REF!</definedName>
    <definedName name="RUT" localSheetId="15">#REF!</definedName>
    <definedName name="RUT" localSheetId="16">#REF!</definedName>
    <definedName name="RUT" localSheetId="17">#REF!</definedName>
    <definedName name="RUT" localSheetId="18">#REF!</definedName>
    <definedName name="RUT" localSheetId="1">#REF!</definedName>
    <definedName name="RUT" localSheetId="19">#REF!</definedName>
    <definedName name="RUT" localSheetId="20">#REF!</definedName>
    <definedName name="RUT" localSheetId="2">#REF!</definedName>
    <definedName name="RUT" localSheetId="3">#REF!</definedName>
    <definedName name="RUT" localSheetId="4">#REF!</definedName>
    <definedName name="RUT" localSheetId="5">#REF!</definedName>
    <definedName name="RUT" localSheetId="6">#REF!</definedName>
    <definedName name="RUT" localSheetId="7">#REF!</definedName>
    <definedName name="RUT" localSheetId="8">#REF!</definedName>
    <definedName name="RUT">#REF!</definedName>
    <definedName name="rwdfdfer">[22]sectorial!$W$7:$AA$48</definedName>
    <definedName name="ryhy" localSheetId="0" hidden="1">#REF!</definedName>
    <definedName name="ryhy" localSheetId="9" hidden="1">#REF!</definedName>
    <definedName name="ryhy" localSheetId="10" hidden="1">#REF!</definedName>
    <definedName name="ryhy" localSheetId="11" hidden="1">#REF!</definedName>
    <definedName name="ryhy" localSheetId="12" hidden="1">#REF!</definedName>
    <definedName name="ryhy" localSheetId="13" hidden="1">#REF!</definedName>
    <definedName name="ryhy" localSheetId="14" hidden="1">#REF!</definedName>
    <definedName name="ryhy" localSheetId="15" hidden="1">#REF!</definedName>
    <definedName name="ryhy" localSheetId="16" hidden="1">#REF!</definedName>
    <definedName name="ryhy" localSheetId="17" hidden="1">#REF!</definedName>
    <definedName name="ryhy" localSheetId="18" hidden="1">#REF!</definedName>
    <definedName name="ryhy" localSheetId="1" hidden="1">#REF!</definedName>
    <definedName name="ryhy" localSheetId="19" hidden="1">#REF!</definedName>
    <definedName name="ryhy" localSheetId="20" hidden="1">#REF!</definedName>
    <definedName name="ryhy" localSheetId="2" hidden="1">#REF!</definedName>
    <definedName name="ryhy" localSheetId="3" hidden="1">#REF!</definedName>
    <definedName name="ryhy" localSheetId="4" hidden="1">#REF!</definedName>
    <definedName name="ryhy" localSheetId="5" hidden="1">#REF!</definedName>
    <definedName name="ryhy" localSheetId="6" hidden="1">#REF!</definedName>
    <definedName name="ryhy" localSheetId="7" hidden="1">#REF!</definedName>
    <definedName name="ryhy" localSheetId="8" hidden="1">#REF!</definedName>
    <definedName name="ryhy" hidden="1">#REF!</definedName>
    <definedName name="ryjtyju" localSheetId="0" hidden="1">#REF!</definedName>
    <definedName name="ryjtyju" localSheetId="9" hidden="1">#REF!</definedName>
    <definedName name="ryjtyju" localSheetId="10" hidden="1">#REF!</definedName>
    <definedName name="ryjtyju" localSheetId="11" hidden="1">#REF!</definedName>
    <definedName name="ryjtyju" localSheetId="12" hidden="1">#REF!</definedName>
    <definedName name="ryjtyju" localSheetId="13" hidden="1">#REF!</definedName>
    <definedName name="ryjtyju" localSheetId="14" hidden="1">#REF!</definedName>
    <definedName name="ryjtyju" localSheetId="15" hidden="1">#REF!</definedName>
    <definedName name="ryjtyju" localSheetId="16" hidden="1">#REF!</definedName>
    <definedName name="ryjtyju" localSheetId="17" hidden="1">#REF!</definedName>
    <definedName name="ryjtyju" localSheetId="18" hidden="1">#REF!</definedName>
    <definedName name="ryjtyju" localSheetId="1" hidden="1">#REF!</definedName>
    <definedName name="ryjtyju" localSheetId="19" hidden="1">#REF!</definedName>
    <definedName name="ryjtyju" localSheetId="20" hidden="1">#REF!</definedName>
    <definedName name="ryjtyju" localSheetId="2" hidden="1">#REF!</definedName>
    <definedName name="ryjtyju" localSheetId="3" hidden="1">#REF!</definedName>
    <definedName name="ryjtyju" localSheetId="4" hidden="1">#REF!</definedName>
    <definedName name="ryjtyju" localSheetId="5" hidden="1">#REF!</definedName>
    <definedName name="ryjtyju" localSheetId="6" hidden="1">#REF!</definedName>
    <definedName name="ryjtyju" localSheetId="7" hidden="1">#REF!</definedName>
    <definedName name="ryjtyju" localSheetId="8" hidden="1">#REF!</definedName>
    <definedName name="ryjtyju" hidden="1">#REF!</definedName>
    <definedName name="s" localSheetId="0">[28]inicial!#REF!</definedName>
    <definedName name="s" localSheetId="9">[28]inicial!#REF!</definedName>
    <definedName name="s" localSheetId="10">[28]inicial!#REF!</definedName>
    <definedName name="s" localSheetId="11">[28]inicial!#REF!</definedName>
    <definedName name="s" localSheetId="12">[28]inicial!#REF!</definedName>
    <definedName name="s" localSheetId="13">[28]inicial!#REF!</definedName>
    <definedName name="s" localSheetId="14">[28]inicial!#REF!</definedName>
    <definedName name="s" localSheetId="15">[28]inicial!#REF!</definedName>
    <definedName name="s" localSheetId="16">[28]inicial!#REF!</definedName>
    <definedName name="s" localSheetId="17">[28]inicial!#REF!</definedName>
    <definedName name="s" localSheetId="18">[28]inicial!#REF!</definedName>
    <definedName name="s" localSheetId="1">[28]inicial!#REF!</definedName>
    <definedName name="s" localSheetId="19">[28]inicial!#REF!</definedName>
    <definedName name="s" localSheetId="20">[28]inicial!#REF!</definedName>
    <definedName name="s" localSheetId="2">[28]inicial!#REF!</definedName>
    <definedName name="s" localSheetId="3">[28]inicial!#REF!</definedName>
    <definedName name="s" localSheetId="4">[28]inicial!#REF!</definedName>
    <definedName name="s" localSheetId="5">[28]inicial!#REF!</definedName>
    <definedName name="s" localSheetId="6">[28]inicial!#REF!</definedName>
    <definedName name="s" localSheetId="7">[28]inicial!#REF!</definedName>
    <definedName name="s" localSheetId="8">[28]inicial!#REF!</definedName>
    <definedName name="s" localSheetId="21">[28]inicial!#REF!</definedName>
    <definedName name="s" localSheetId="22">[28]inicial!#REF!</definedName>
    <definedName name="s" localSheetId="23">[28]inicial!#REF!</definedName>
    <definedName name="s" localSheetId="24">[28]inicial!#REF!</definedName>
    <definedName name="s" localSheetId="25">[28]inicial!#REF!</definedName>
    <definedName name="s">[29]inicial!#REF!</definedName>
    <definedName name="sa" localSheetId="0" hidden="1">{"'Inversión Extranjera'!$A$1:$AG$74","'Inversión Extranjera'!$G$7:$AF$61"}</definedName>
    <definedName name="sa" localSheetId="9" hidden="1">{"'Inversión Extranjera'!$A$1:$AG$74","'Inversión Extranjera'!$G$7:$AF$61"}</definedName>
    <definedName name="sa" localSheetId="10" hidden="1">{"'Inversión Extranjera'!$A$1:$AG$74","'Inversión Extranjera'!$G$7:$AF$61"}</definedName>
    <definedName name="sa" localSheetId="11" hidden="1">{"'Inversión Extranjera'!$A$1:$AG$74","'Inversión Extranjera'!$G$7:$AF$61"}</definedName>
    <definedName name="sa" localSheetId="12" hidden="1">{"'Inversión Extranjera'!$A$1:$AG$74","'Inversión Extranjera'!$G$7:$AF$61"}</definedName>
    <definedName name="sa" localSheetId="13" hidden="1">{"'Inversión Extranjera'!$A$1:$AG$74","'Inversión Extranjera'!$G$7:$AF$61"}</definedName>
    <definedName name="sa" localSheetId="14" hidden="1">{"'Inversión Extranjera'!$A$1:$AG$74","'Inversión Extranjera'!$G$7:$AF$61"}</definedName>
    <definedName name="sa" localSheetId="15" hidden="1">{"'Inversión Extranjera'!$A$1:$AG$74","'Inversión Extranjera'!$G$7:$AF$61"}</definedName>
    <definedName name="sa" localSheetId="16" hidden="1">{"'Inversión Extranjera'!$A$1:$AG$74","'Inversión Extranjera'!$G$7:$AF$61"}</definedName>
    <definedName name="sa" localSheetId="17" hidden="1">{"'Inversión Extranjera'!$A$1:$AG$74","'Inversión Extranjera'!$G$7:$AF$61"}</definedName>
    <definedName name="sa" localSheetId="18" hidden="1">{"'Inversión Extranjera'!$A$1:$AG$74","'Inversión Extranjera'!$G$7:$AF$61"}</definedName>
    <definedName name="sa" localSheetId="1" hidden="1">{"'Inversión Extranjera'!$A$1:$AG$74","'Inversión Extranjera'!$G$7:$AF$61"}</definedName>
    <definedName name="sa" localSheetId="19" hidden="1">{"'Inversión Extranjera'!$A$1:$AG$74","'Inversión Extranjera'!$G$7:$AF$61"}</definedName>
    <definedName name="sa" localSheetId="20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6" hidden="1">{"'Inversión Extranjera'!$A$1:$AG$74","'Inversión Extranjera'!$G$7:$AF$61"}</definedName>
    <definedName name="sa" localSheetId="7" hidden="1">{"'Inversión Extranjera'!$A$1:$AG$74","'Inversión Extranjera'!$G$7:$AF$61"}</definedName>
    <definedName name="sa" localSheetId="8" hidden="1">{"'Inversión Extranjera'!$A$1:$AG$74","'Inversión Extranjera'!$G$7:$AF$61"}</definedName>
    <definedName name="sa" localSheetId="21" hidden="1">{"'Inversión Extranjera'!$A$1:$AG$74","'Inversión Extranjera'!$G$7:$AF$61"}</definedName>
    <definedName name="sa" localSheetId="22" hidden="1">{"'Inversión Extranjera'!$A$1:$AG$74","'Inversión Extranjera'!$G$7:$AF$61"}</definedName>
    <definedName name="sa" localSheetId="23" hidden="1">{"'Inversión Extranjera'!$A$1:$AG$74","'Inversión Extranjera'!$G$7:$AF$61"}</definedName>
    <definedName name="sa" localSheetId="24" hidden="1">{"'Inversión Extranjera'!$A$1:$AG$74","'Inversión Extranjera'!$G$7:$AF$61"}</definedName>
    <definedName name="sa" localSheetId="25" hidden="1">{"'Inversión Extranjera'!$A$1:$AG$74","'Inversión Extranjera'!$G$7:$AF$61"}</definedName>
    <definedName name="sa" hidden="1">{"'Inversión Extranjera'!$A$1:$AG$74","'Inversión Extranjera'!$G$7:$AF$61"}</definedName>
    <definedName name="SABIMET">#REF!</definedName>
    <definedName name="sadfas" localSheetId="0" hidden="1">#REF!</definedName>
    <definedName name="sadfas" localSheetId="9" hidden="1">#REF!</definedName>
    <definedName name="sadfas" localSheetId="10" hidden="1">#REF!</definedName>
    <definedName name="sadfas" localSheetId="11" hidden="1">#REF!</definedName>
    <definedName name="sadfas" localSheetId="12" hidden="1">#REF!</definedName>
    <definedName name="sadfas" localSheetId="13" hidden="1">#REF!</definedName>
    <definedName name="sadfas" localSheetId="14" hidden="1">#REF!</definedName>
    <definedName name="sadfas" localSheetId="15" hidden="1">#REF!</definedName>
    <definedName name="sadfas" localSheetId="16" hidden="1">#REF!</definedName>
    <definedName name="sadfas" localSheetId="17" hidden="1">#REF!</definedName>
    <definedName name="sadfas" localSheetId="18" hidden="1">#REF!</definedName>
    <definedName name="sadfas" localSheetId="1" hidden="1">#REF!</definedName>
    <definedName name="sadfas" localSheetId="19" hidden="1">#REF!</definedName>
    <definedName name="sadfas" localSheetId="20" hidden="1">#REF!</definedName>
    <definedName name="sadfas" localSheetId="2" hidden="1">#REF!</definedName>
    <definedName name="sadfas" localSheetId="3" hidden="1">#REF!</definedName>
    <definedName name="sadfas" localSheetId="4" hidden="1">#REF!</definedName>
    <definedName name="sadfas" localSheetId="5" hidden="1">#REF!</definedName>
    <definedName name="sadfas" localSheetId="6" hidden="1">#REF!</definedName>
    <definedName name="sadfas" localSheetId="7" hidden="1">#REF!</definedName>
    <definedName name="sadfas" localSheetId="8" hidden="1">#REF!</definedName>
    <definedName name="sadfas" localSheetId="21" hidden="1">#REF!</definedName>
    <definedName name="sadfas" localSheetId="22" hidden="1">#REF!</definedName>
    <definedName name="sadfas" localSheetId="23" hidden="1">#REF!</definedName>
    <definedName name="sadfas" localSheetId="24" hidden="1">#REF!</definedName>
    <definedName name="sadfas" localSheetId="25" hidden="1">#REF!</definedName>
    <definedName name="sadfas" hidden="1">#REF!</definedName>
    <definedName name="SAESA">#REF!</definedName>
    <definedName name="salarios" localSheetId="0">[2]Info.Base!#REF!</definedName>
    <definedName name="salarios" localSheetId="9">[2]Info.Base!#REF!</definedName>
    <definedName name="salarios" localSheetId="10">[2]Info.Base!#REF!</definedName>
    <definedName name="salarios" localSheetId="11">[2]Info.Base!#REF!</definedName>
    <definedName name="salarios" localSheetId="12">[2]Info.Base!#REF!</definedName>
    <definedName name="salarios" localSheetId="13">[2]Info.Base!#REF!</definedName>
    <definedName name="salarios" localSheetId="14">[2]Info.Base!#REF!</definedName>
    <definedName name="salarios" localSheetId="15">[2]Info.Base!#REF!</definedName>
    <definedName name="salarios" localSheetId="16">[2]Info.Base!#REF!</definedName>
    <definedName name="salarios" localSheetId="17">[2]Info.Base!#REF!</definedName>
    <definedName name="salarios" localSheetId="18">[2]Info.Base!#REF!</definedName>
    <definedName name="salarios" localSheetId="1">[2]Info.Base!#REF!</definedName>
    <definedName name="salarios" localSheetId="19">[2]Info.Base!#REF!</definedName>
    <definedName name="salarios" localSheetId="20">[2]Info.Base!#REF!</definedName>
    <definedName name="salarios" localSheetId="2">[2]Info.Base!#REF!</definedName>
    <definedName name="salarios" localSheetId="3">[2]Info.Base!#REF!</definedName>
    <definedName name="salarios" localSheetId="4">[2]Info.Base!#REF!</definedName>
    <definedName name="salarios" localSheetId="5">[2]Info.Base!#REF!</definedName>
    <definedName name="salarios" localSheetId="6">[2]Info.Base!#REF!</definedName>
    <definedName name="salarios" localSheetId="7">[2]Info.Base!#REF!</definedName>
    <definedName name="salarios" localSheetId="8">[2]Info.Base!#REF!</definedName>
    <definedName name="salarios" localSheetId="21">[2]Info.Base!#REF!</definedName>
    <definedName name="salarios" localSheetId="22">[2]Info.Base!#REF!</definedName>
    <definedName name="salarios" localSheetId="23">[2]Info.Base!#REF!</definedName>
    <definedName name="salarios" localSheetId="24">[2]Info.Base!#REF!</definedName>
    <definedName name="salarios" localSheetId="25">[2]Info.Base!#REF!</definedName>
    <definedName name="salarios">[23]Info.Base!#REF!</definedName>
    <definedName name="Saldo">'[40]pub lp'!#REF!</definedName>
    <definedName name="Salidafob" localSheetId="0">#REF!</definedName>
    <definedName name="Salidafob" localSheetId="9">#REF!</definedName>
    <definedName name="Salidafob" localSheetId="10">#REF!</definedName>
    <definedName name="Salidafob" localSheetId="11">#REF!</definedName>
    <definedName name="Salidafob" localSheetId="12">#REF!</definedName>
    <definedName name="Salidafob" localSheetId="13">#REF!</definedName>
    <definedName name="Salidafob" localSheetId="14">#REF!</definedName>
    <definedName name="Salidafob" localSheetId="15">#REF!</definedName>
    <definedName name="Salidafob" localSheetId="16">#REF!</definedName>
    <definedName name="Salidafob" localSheetId="17">#REF!</definedName>
    <definedName name="Salidafob" localSheetId="18">#REF!</definedName>
    <definedName name="Salidafob" localSheetId="1">#REF!</definedName>
    <definedName name="Salidafob" localSheetId="19">#REF!</definedName>
    <definedName name="Salidafob" localSheetId="20">#REF!</definedName>
    <definedName name="Salidafob" localSheetId="2">#REF!</definedName>
    <definedName name="Salidafob" localSheetId="3">#REF!</definedName>
    <definedName name="Salidafob" localSheetId="4">#REF!</definedName>
    <definedName name="Salidafob" localSheetId="5">#REF!</definedName>
    <definedName name="Salidafob" localSheetId="6">#REF!</definedName>
    <definedName name="Salidafob" localSheetId="7">#REF!</definedName>
    <definedName name="Salidafob" localSheetId="8">#REF!</definedName>
    <definedName name="Salidafob" localSheetId="21">#REF!</definedName>
    <definedName name="Salidafob" localSheetId="22">#REF!</definedName>
    <definedName name="Salidafob" localSheetId="23">#REF!</definedName>
    <definedName name="Salidafob" localSheetId="24">#REF!</definedName>
    <definedName name="Salidafob" localSheetId="25">#REF!</definedName>
    <definedName name="Salidafob">#REF!</definedName>
    <definedName name="SAN_PEDRO" localSheetId="0">'[28]liquidez ok'!#REF!</definedName>
    <definedName name="SAN_PEDRO" localSheetId="9">'[28]liquidez ok'!#REF!</definedName>
    <definedName name="SAN_PEDRO" localSheetId="10">'[28]liquidez ok'!#REF!</definedName>
    <definedName name="SAN_PEDRO" localSheetId="11">'[28]liquidez ok'!#REF!</definedName>
    <definedName name="SAN_PEDRO" localSheetId="12">'[28]liquidez ok'!#REF!</definedName>
    <definedName name="SAN_PEDRO" localSheetId="13">'[28]liquidez ok'!#REF!</definedName>
    <definedName name="SAN_PEDRO" localSheetId="14">'[28]liquidez ok'!#REF!</definedName>
    <definedName name="SAN_PEDRO" localSheetId="15">'[28]liquidez ok'!#REF!</definedName>
    <definedName name="SAN_PEDRO" localSheetId="16">'[28]liquidez ok'!#REF!</definedName>
    <definedName name="SAN_PEDRO" localSheetId="17">'[28]liquidez ok'!#REF!</definedName>
    <definedName name="SAN_PEDRO" localSheetId="18">'[28]liquidez ok'!#REF!</definedName>
    <definedName name="SAN_PEDRO" localSheetId="1">'[28]liquidez ok'!#REF!</definedName>
    <definedName name="SAN_PEDRO" localSheetId="19">'[28]liquidez ok'!#REF!</definedName>
    <definedName name="SAN_PEDRO" localSheetId="20">'[28]liquidez ok'!#REF!</definedName>
    <definedName name="SAN_PEDRO" localSheetId="2">'[28]liquidez ok'!#REF!</definedName>
    <definedName name="SAN_PEDRO" localSheetId="3">'[28]liquidez ok'!#REF!</definedName>
    <definedName name="SAN_PEDRO" localSheetId="4">'[28]liquidez ok'!#REF!</definedName>
    <definedName name="SAN_PEDRO" localSheetId="5">'[28]liquidez ok'!#REF!</definedName>
    <definedName name="SAN_PEDRO" localSheetId="6">'[28]liquidez ok'!#REF!</definedName>
    <definedName name="SAN_PEDRO" localSheetId="7">'[28]liquidez ok'!#REF!</definedName>
    <definedName name="SAN_PEDRO" localSheetId="8">'[28]liquidez ok'!#REF!</definedName>
    <definedName name="SAN_PEDRO" localSheetId="21">'[28]liquidez ok'!#REF!</definedName>
    <definedName name="SAN_PEDRO" localSheetId="22">'[28]liquidez ok'!#REF!</definedName>
    <definedName name="SAN_PEDRO" localSheetId="23">'[28]liquidez ok'!#REF!</definedName>
    <definedName name="SAN_PEDRO" localSheetId="24">'[28]liquidez ok'!#REF!</definedName>
    <definedName name="SAN_PEDRO" localSheetId="25">'[28]liquidez ok'!#REF!</definedName>
    <definedName name="SAN_PEDRO">'[29]liquidez ok'!#REF!</definedName>
    <definedName name="SANITAS">#REF!</definedName>
    <definedName name="SANTA_RITA" localSheetId="0">'[28]liquidez ok'!#REF!</definedName>
    <definedName name="SANTA_RITA" localSheetId="9">'[28]liquidez ok'!#REF!</definedName>
    <definedName name="SANTA_RITA" localSheetId="10">'[28]liquidez ok'!#REF!</definedName>
    <definedName name="SANTA_RITA" localSheetId="11">'[28]liquidez ok'!#REF!</definedName>
    <definedName name="SANTA_RITA" localSheetId="12">'[28]liquidez ok'!#REF!</definedName>
    <definedName name="SANTA_RITA" localSheetId="13">'[28]liquidez ok'!#REF!</definedName>
    <definedName name="SANTA_RITA" localSheetId="14">'[28]liquidez ok'!#REF!</definedName>
    <definedName name="SANTA_RITA" localSheetId="15">'[28]liquidez ok'!#REF!</definedName>
    <definedName name="SANTA_RITA" localSheetId="16">'[28]liquidez ok'!#REF!</definedName>
    <definedName name="SANTA_RITA" localSheetId="17">'[28]liquidez ok'!#REF!</definedName>
    <definedName name="SANTA_RITA" localSheetId="18">'[28]liquidez ok'!#REF!</definedName>
    <definedName name="SANTA_RITA" localSheetId="1">'[28]liquidez ok'!#REF!</definedName>
    <definedName name="SANTA_RITA" localSheetId="19">'[28]liquidez ok'!#REF!</definedName>
    <definedName name="SANTA_RITA" localSheetId="20">'[28]liquidez ok'!#REF!</definedName>
    <definedName name="SANTA_RITA" localSheetId="2">'[28]liquidez ok'!#REF!</definedName>
    <definedName name="SANTA_RITA" localSheetId="3">'[28]liquidez ok'!#REF!</definedName>
    <definedName name="SANTA_RITA" localSheetId="4">'[28]liquidez ok'!#REF!</definedName>
    <definedName name="SANTA_RITA" localSheetId="5">'[28]liquidez ok'!#REF!</definedName>
    <definedName name="SANTA_RITA" localSheetId="6">'[28]liquidez ok'!#REF!</definedName>
    <definedName name="SANTA_RITA" localSheetId="7">'[28]liquidez ok'!#REF!</definedName>
    <definedName name="SANTA_RITA" localSheetId="8">'[28]liquidez ok'!#REF!</definedName>
    <definedName name="SANTA_RITA" localSheetId="21">'[28]liquidez ok'!#REF!</definedName>
    <definedName name="SANTA_RITA" localSheetId="22">'[28]liquidez ok'!#REF!</definedName>
    <definedName name="SANTA_RITA" localSheetId="23">'[28]liquidez ok'!#REF!</definedName>
    <definedName name="SANTA_RITA" localSheetId="24">'[28]liquidez ok'!#REF!</definedName>
    <definedName name="SANTA_RITA" localSheetId="25">'[28]liquidez ok'!#REF!</definedName>
    <definedName name="SANTA_RITA">'[29]liquidez ok'!#REF!</definedName>
    <definedName name="SANTANA">#REF!</definedName>
    <definedName name="SANTANGRUP">#REF!</definedName>
    <definedName name="SCHWAGER">#REF!</definedName>
    <definedName name="sd" localSheetId="0" hidden="1">{"srtot",#N/A,FALSE,"SR";"b2.9095",#N/A,FALSE,"SR"}</definedName>
    <definedName name="sd" localSheetId="9" hidden="1">{"srtot",#N/A,FALSE,"SR";"b2.9095",#N/A,FALSE,"SR"}</definedName>
    <definedName name="sd" localSheetId="10" hidden="1">{"srtot",#N/A,FALSE,"SR";"b2.9095",#N/A,FALSE,"SR"}</definedName>
    <definedName name="sd" localSheetId="11" hidden="1">{"srtot",#N/A,FALSE,"SR";"b2.9095",#N/A,FALSE,"SR"}</definedName>
    <definedName name="sd" localSheetId="12" hidden="1">{"srtot",#N/A,FALSE,"SR";"b2.9095",#N/A,FALSE,"SR"}</definedName>
    <definedName name="sd" localSheetId="13" hidden="1">{"srtot",#N/A,FALSE,"SR";"b2.9095",#N/A,FALSE,"SR"}</definedName>
    <definedName name="sd" localSheetId="14" hidden="1">{"srtot",#N/A,FALSE,"SR";"b2.9095",#N/A,FALSE,"SR"}</definedName>
    <definedName name="sd" localSheetId="15" hidden="1">{"srtot",#N/A,FALSE,"SR";"b2.9095",#N/A,FALSE,"SR"}</definedName>
    <definedName name="sd" localSheetId="16" hidden="1">{"srtot",#N/A,FALSE,"SR";"b2.9095",#N/A,FALSE,"SR"}</definedName>
    <definedName name="sd" localSheetId="17" hidden="1">{"srtot",#N/A,FALSE,"SR";"b2.9095",#N/A,FALSE,"SR"}</definedName>
    <definedName name="sd" localSheetId="18" hidden="1">{"srtot",#N/A,FALSE,"SR";"b2.9095",#N/A,FALSE,"SR"}</definedName>
    <definedName name="sd" localSheetId="1" hidden="1">{"srtot",#N/A,FALSE,"SR";"b2.9095",#N/A,FALSE,"SR"}</definedName>
    <definedName name="sd" localSheetId="19" hidden="1">{"srtot",#N/A,FALSE,"SR";"b2.9095",#N/A,FALSE,"SR"}</definedName>
    <definedName name="sd" localSheetId="20" hidden="1">{"srtot",#N/A,FALSE,"SR";"b2.9095",#N/A,FALSE,"SR"}</definedName>
    <definedName name="sd" localSheetId="2" hidden="1">{"srtot",#N/A,FALSE,"SR";"b2.9095",#N/A,FALSE,"SR"}</definedName>
    <definedName name="sd" localSheetId="3" hidden="1">{"srtot",#N/A,FALSE,"SR";"b2.9095",#N/A,FALSE,"SR"}</definedName>
    <definedName name="sd" localSheetId="4" hidden="1">{"srtot",#N/A,FALSE,"SR";"b2.9095",#N/A,FALSE,"SR"}</definedName>
    <definedName name="sd" localSheetId="5" hidden="1">{"srtot",#N/A,FALSE,"SR";"b2.9095",#N/A,FALSE,"SR"}</definedName>
    <definedName name="sd" localSheetId="6" hidden="1">{"srtot",#N/A,FALSE,"SR";"b2.9095",#N/A,FALSE,"SR"}</definedName>
    <definedName name="sd" localSheetId="7" hidden="1">{"srtot",#N/A,FALSE,"SR";"b2.9095",#N/A,FALSE,"SR"}</definedName>
    <definedName name="sd" localSheetId="8" hidden="1">{"srtot",#N/A,FALSE,"SR";"b2.9095",#N/A,FALSE,"SR"}</definedName>
    <definedName name="sd" localSheetId="21" hidden="1">{"srtot",#N/A,FALSE,"SR";"b2.9095",#N/A,FALSE,"SR"}</definedName>
    <definedName name="sd" localSheetId="22" hidden="1">{"srtot",#N/A,FALSE,"SR";"b2.9095",#N/A,FALSE,"SR"}</definedName>
    <definedName name="sd" localSheetId="23" hidden="1">{"srtot",#N/A,FALSE,"SR";"b2.9095",#N/A,FALSE,"SR"}</definedName>
    <definedName name="sd" localSheetId="24" hidden="1">{"srtot",#N/A,FALSE,"SR";"b2.9095",#N/A,FALSE,"SR"}</definedName>
    <definedName name="sd" localSheetId="25" hidden="1">{"srtot",#N/A,FALSE,"SR";"b2.9095",#N/A,FALSE,"SR"}</definedName>
    <definedName name="sd" hidden="1">{"srtot",#N/A,FALSE,"SR";"b2.9095",#N/A,FALSE,"SR"}</definedName>
    <definedName name="sdadf" localSheetId="0" hidden="1">#REF!</definedName>
    <definedName name="sdadf" localSheetId="9" hidden="1">#REF!</definedName>
    <definedName name="sdadf" localSheetId="10" hidden="1">#REF!</definedName>
    <definedName name="sdadf" localSheetId="11" hidden="1">#REF!</definedName>
    <definedName name="sdadf" localSheetId="12" hidden="1">#REF!</definedName>
    <definedName name="sdadf" localSheetId="13" hidden="1">#REF!</definedName>
    <definedName name="sdadf" localSheetId="14" hidden="1">#REF!</definedName>
    <definedName name="sdadf" localSheetId="15" hidden="1">#REF!</definedName>
    <definedName name="sdadf" localSheetId="16" hidden="1">#REF!</definedName>
    <definedName name="sdadf" localSheetId="17" hidden="1">#REF!</definedName>
    <definedName name="sdadf" localSheetId="18" hidden="1">#REF!</definedName>
    <definedName name="sdadf" localSheetId="1" hidden="1">#REF!</definedName>
    <definedName name="sdadf" localSheetId="19" hidden="1">#REF!</definedName>
    <definedName name="sdadf" localSheetId="20" hidden="1">#REF!</definedName>
    <definedName name="sdadf" localSheetId="2" hidden="1">#REF!</definedName>
    <definedName name="sdadf" localSheetId="3" hidden="1">#REF!</definedName>
    <definedName name="sdadf" localSheetId="4" hidden="1">#REF!</definedName>
    <definedName name="sdadf" localSheetId="5" hidden="1">#REF!</definedName>
    <definedName name="sdadf" localSheetId="6" hidden="1">#REF!</definedName>
    <definedName name="sdadf" localSheetId="7" hidden="1">#REF!</definedName>
    <definedName name="sdadf" localSheetId="8" hidden="1">#REF!</definedName>
    <definedName name="sdadf" localSheetId="21" hidden="1">#REF!</definedName>
    <definedName name="sdadf" localSheetId="22" hidden="1">#REF!</definedName>
    <definedName name="sdadf" localSheetId="23" hidden="1">#REF!</definedName>
    <definedName name="sdadf" localSheetId="24" hidden="1">#REF!</definedName>
    <definedName name="sdadf" localSheetId="25" hidden="1">#REF!</definedName>
    <definedName name="sdadf" hidden="1">#REF!</definedName>
    <definedName name="sdas" localSheetId="0" hidden="1">{"'Hoja1'!$A$2:$O$33"}</definedName>
    <definedName name="sdas" localSheetId="9" hidden="1">{"'Hoja1'!$A$2:$O$33"}</definedName>
    <definedName name="sdas" localSheetId="10" hidden="1">{"'Hoja1'!$A$2:$O$33"}</definedName>
    <definedName name="sdas" localSheetId="11" hidden="1">{"'Hoja1'!$A$2:$O$33"}</definedName>
    <definedName name="sdas" localSheetId="12" hidden="1">{"'Hoja1'!$A$2:$O$33"}</definedName>
    <definedName name="sdas" localSheetId="13" hidden="1">{"'Hoja1'!$A$2:$O$33"}</definedName>
    <definedName name="sdas" localSheetId="14" hidden="1">{"'Hoja1'!$A$2:$O$33"}</definedName>
    <definedName name="sdas" localSheetId="15" hidden="1">{"'Hoja1'!$A$2:$O$33"}</definedName>
    <definedName name="sdas" localSheetId="16" hidden="1">{"'Hoja1'!$A$2:$O$33"}</definedName>
    <definedName name="sdas" localSheetId="17" hidden="1">{"'Hoja1'!$A$2:$O$33"}</definedName>
    <definedName name="sdas" localSheetId="18" hidden="1">{"'Hoja1'!$A$2:$O$33"}</definedName>
    <definedName name="sdas" localSheetId="1" hidden="1">{"'Hoja1'!$A$2:$O$33"}</definedName>
    <definedName name="sdas" localSheetId="19" hidden="1">{"'Hoja1'!$A$2:$O$33"}</definedName>
    <definedName name="sdas" localSheetId="20" hidden="1">{"'Hoja1'!$A$2:$O$33"}</definedName>
    <definedName name="sdas" localSheetId="2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7" hidden="1">{"'Hoja1'!$A$2:$O$33"}</definedName>
    <definedName name="sdas" localSheetId="8" hidden="1">{"'Hoja1'!$A$2:$O$33"}</definedName>
    <definedName name="sdas" localSheetId="21" hidden="1">{"'Hoja1'!$A$2:$O$33"}</definedName>
    <definedName name="sdas" localSheetId="22" hidden="1">{"'Hoja1'!$A$2:$O$33"}</definedName>
    <definedName name="sdas" localSheetId="23" hidden="1">{"'Hoja1'!$A$2:$O$33"}</definedName>
    <definedName name="sdas" localSheetId="24" hidden="1">{"'Hoja1'!$A$2:$O$33"}</definedName>
    <definedName name="sdas" localSheetId="25" hidden="1">{"'Hoja1'!$A$2:$O$33"}</definedName>
    <definedName name="sdas" hidden="1">{"'Hoja1'!$A$2:$O$33"}</definedName>
    <definedName name="sdas_1" localSheetId="0" hidden="1">{"'Hoja1'!$A$2:$O$33"}</definedName>
    <definedName name="sdas_1" localSheetId="9" hidden="1">{"'Hoja1'!$A$2:$O$33"}</definedName>
    <definedName name="sdas_1" localSheetId="10" hidden="1">{"'Hoja1'!$A$2:$O$33"}</definedName>
    <definedName name="sdas_1" localSheetId="11" hidden="1">{"'Hoja1'!$A$2:$O$33"}</definedName>
    <definedName name="sdas_1" localSheetId="12" hidden="1">{"'Hoja1'!$A$2:$O$33"}</definedName>
    <definedName name="sdas_1" localSheetId="13" hidden="1">{"'Hoja1'!$A$2:$O$33"}</definedName>
    <definedName name="sdas_1" localSheetId="14" hidden="1">{"'Hoja1'!$A$2:$O$33"}</definedName>
    <definedName name="sdas_1" localSheetId="15" hidden="1">{"'Hoja1'!$A$2:$O$33"}</definedName>
    <definedName name="sdas_1" localSheetId="16" hidden="1">{"'Hoja1'!$A$2:$O$33"}</definedName>
    <definedName name="sdas_1" localSheetId="17" hidden="1">{"'Hoja1'!$A$2:$O$33"}</definedName>
    <definedName name="sdas_1" localSheetId="18" hidden="1">{"'Hoja1'!$A$2:$O$33"}</definedName>
    <definedName name="sdas_1" localSheetId="1" hidden="1">{"'Hoja1'!$A$2:$O$33"}</definedName>
    <definedName name="sdas_1" localSheetId="19" hidden="1">{"'Hoja1'!$A$2:$O$33"}</definedName>
    <definedName name="sdas_1" localSheetId="20" hidden="1">{"'Hoja1'!$A$2:$O$33"}</definedName>
    <definedName name="sdas_1" localSheetId="2" hidden="1">{"'Hoja1'!$A$2:$O$33"}</definedName>
    <definedName name="sdas_1" localSheetId="3" hidden="1">{"'Hoja1'!$A$2:$O$33"}</definedName>
    <definedName name="sdas_1" localSheetId="4" hidden="1">{"'Hoja1'!$A$2:$O$33"}</definedName>
    <definedName name="sdas_1" localSheetId="5" hidden="1">{"'Hoja1'!$A$2:$O$33"}</definedName>
    <definedName name="sdas_1" localSheetId="6" hidden="1">{"'Hoja1'!$A$2:$O$33"}</definedName>
    <definedName name="sdas_1" localSheetId="7" hidden="1">{"'Hoja1'!$A$2:$O$33"}</definedName>
    <definedName name="sdas_1" localSheetId="8" hidden="1">{"'Hoja1'!$A$2:$O$33"}</definedName>
    <definedName name="sdas_1" localSheetId="21" hidden="1">{"'Hoja1'!$A$2:$O$33"}</definedName>
    <definedName name="sdas_1" localSheetId="22" hidden="1">{"'Hoja1'!$A$2:$O$33"}</definedName>
    <definedName name="sdas_1" localSheetId="23" hidden="1">{"'Hoja1'!$A$2:$O$33"}</definedName>
    <definedName name="sdas_1" localSheetId="24" hidden="1">{"'Hoja1'!$A$2:$O$33"}</definedName>
    <definedName name="sdas_1" localSheetId="25" hidden="1">{"'Hoja1'!$A$2:$O$33"}</definedName>
    <definedName name="sdas_1" hidden="1">{"'Hoja1'!$A$2:$O$33"}</definedName>
    <definedName name="sdas_2" localSheetId="0" hidden="1">{"'Hoja1'!$A$2:$O$33"}</definedName>
    <definedName name="sdas_2" localSheetId="9" hidden="1">{"'Hoja1'!$A$2:$O$33"}</definedName>
    <definedName name="sdas_2" localSheetId="10" hidden="1">{"'Hoja1'!$A$2:$O$33"}</definedName>
    <definedName name="sdas_2" localSheetId="11" hidden="1">{"'Hoja1'!$A$2:$O$33"}</definedName>
    <definedName name="sdas_2" localSheetId="12" hidden="1">{"'Hoja1'!$A$2:$O$33"}</definedName>
    <definedName name="sdas_2" localSheetId="13" hidden="1">{"'Hoja1'!$A$2:$O$33"}</definedName>
    <definedName name="sdas_2" localSheetId="14" hidden="1">{"'Hoja1'!$A$2:$O$33"}</definedName>
    <definedName name="sdas_2" localSheetId="15" hidden="1">{"'Hoja1'!$A$2:$O$33"}</definedName>
    <definedName name="sdas_2" localSheetId="16" hidden="1">{"'Hoja1'!$A$2:$O$33"}</definedName>
    <definedName name="sdas_2" localSheetId="17" hidden="1">{"'Hoja1'!$A$2:$O$33"}</definedName>
    <definedName name="sdas_2" localSheetId="18" hidden="1">{"'Hoja1'!$A$2:$O$33"}</definedName>
    <definedName name="sdas_2" localSheetId="1" hidden="1">{"'Hoja1'!$A$2:$O$33"}</definedName>
    <definedName name="sdas_2" localSheetId="19" hidden="1">{"'Hoja1'!$A$2:$O$33"}</definedName>
    <definedName name="sdas_2" localSheetId="20" hidden="1">{"'Hoja1'!$A$2:$O$33"}</definedName>
    <definedName name="sdas_2" localSheetId="2" hidden="1">{"'Hoja1'!$A$2:$O$33"}</definedName>
    <definedName name="sdas_2" localSheetId="3" hidden="1">{"'Hoja1'!$A$2:$O$33"}</definedName>
    <definedName name="sdas_2" localSheetId="4" hidden="1">{"'Hoja1'!$A$2:$O$33"}</definedName>
    <definedName name="sdas_2" localSheetId="5" hidden="1">{"'Hoja1'!$A$2:$O$33"}</definedName>
    <definedName name="sdas_2" localSheetId="6" hidden="1">{"'Hoja1'!$A$2:$O$33"}</definedName>
    <definedName name="sdas_2" localSheetId="7" hidden="1">{"'Hoja1'!$A$2:$O$33"}</definedName>
    <definedName name="sdas_2" localSheetId="8" hidden="1">{"'Hoja1'!$A$2:$O$33"}</definedName>
    <definedName name="sdas_2" localSheetId="21" hidden="1">{"'Hoja1'!$A$2:$O$33"}</definedName>
    <definedName name="sdas_2" localSheetId="22" hidden="1">{"'Hoja1'!$A$2:$O$33"}</definedName>
    <definedName name="sdas_2" localSheetId="23" hidden="1">{"'Hoja1'!$A$2:$O$33"}</definedName>
    <definedName name="sdas_2" localSheetId="24" hidden="1">{"'Hoja1'!$A$2:$O$33"}</definedName>
    <definedName name="sdas_2" localSheetId="25" hidden="1">{"'Hoja1'!$A$2:$O$33"}</definedName>
    <definedName name="sdas_2" hidden="1">{"'Hoja1'!$A$2:$O$33"}</definedName>
    <definedName name="sdas_3" localSheetId="0" hidden="1">{"'Hoja1'!$A$2:$O$33"}</definedName>
    <definedName name="sdas_3" localSheetId="9" hidden="1">{"'Hoja1'!$A$2:$O$33"}</definedName>
    <definedName name="sdas_3" localSheetId="10" hidden="1">{"'Hoja1'!$A$2:$O$33"}</definedName>
    <definedName name="sdas_3" localSheetId="11" hidden="1">{"'Hoja1'!$A$2:$O$33"}</definedName>
    <definedName name="sdas_3" localSheetId="12" hidden="1">{"'Hoja1'!$A$2:$O$33"}</definedName>
    <definedName name="sdas_3" localSheetId="13" hidden="1">{"'Hoja1'!$A$2:$O$33"}</definedName>
    <definedName name="sdas_3" localSheetId="14" hidden="1">{"'Hoja1'!$A$2:$O$33"}</definedName>
    <definedName name="sdas_3" localSheetId="15" hidden="1">{"'Hoja1'!$A$2:$O$33"}</definedName>
    <definedName name="sdas_3" localSheetId="16" hidden="1">{"'Hoja1'!$A$2:$O$33"}</definedName>
    <definedName name="sdas_3" localSheetId="17" hidden="1">{"'Hoja1'!$A$2:$O$33"}</definedName>
    <definedName name="sdas_3" localSheetId="18" hidden="1">{"'Hoja1'!$A$2:$O$33"}</definedName>
    <definedName name="sdas_3" localSheetId="1" hidden="1">{"'Hoja1'!$A$2:$O$33"}</definedName>
    <definedName name="sdas_3" localSheetId="19" hidden="1">{"'Hoja1'!$A$2:$O$33"}</definedName>
    <definedName name="sdas_3" localSheetId="20" hidden="1">{"'Hoja1'!$A$2:$O$33"}</definedName>
    <definedName name="sdas_3" localSheetId="2" hidden="1">{"'Hoja1'!$A$2:$O$33"}</definedName>
    <definedName name="sdas_3" localSheetId="3" hidden="1">{"'Hoja1'!$A$2:$O$33"}</definedName>
    <definedName name="sdas_3" localSheetId="4" hidden="1">{"'Hoja1'!$A$2:$O$33"}</definedName>
    <definedName name="sdas_3" localSheetId="5" hidden="1">{"'Hoja1'!$A$2:$O$33"}</definedName>
    <definedName name="sdas_3" localSheetId="6" hidden="1">{"'Hoja1'!$A$2:$O$33"}</definedName>
    <definedName name="sdas_3" localSheetId="7" hidden="1">{"'Hoja1'!$A$2:$O$33"}</definedName>
    <definedName name="sdas_3" localSheetId="8" hidden="1">{"'Hoja1'!$A$2:$O$33"}</definedName>
    <definedName name="sdas_3" localSheetId="21" hidden="1">{"'Hoja1'!$A$2:$O$33"}</definedName>
    <definedName name="sdas_3" localSheetId="22" hidden="1">{"'Hoja1'!$A$2:$O$33"}</definedName>
    <definedName name="sdas_3" localSheetId="23" hidden="1">{"'Hoja1'!$A$2:$O$33"}</definedName>
    <definedName name="sdas_3" localSheetId="24" hidden="1">{"'Hoja1'!$A$2:$O$33"}</definedName>
    <definedName name="sdas_3" localSheetId="25" hidden="1">{"'Hoja1'!$A$2:$O$33"}</definedName>
    <definedName name="sdas_3" hidden="1">{"'Hoja1'!$A$2:$O$33"}</definedName>
    <definedName name="sdas_4" localSheetId="0" hidden="1">{"'Hoja1'!$A$2:$O$33"}</definedName>
    <definedName name="sdas_4" localSheetId="9" hidden="1">{"'Hoja1'!$A$2:$O$33"}</definedName>
    <definedName name="sdas_4" localSheetId="10" hidden="1">{"'Hoja1'!$A$2:$O$33"}</definedName>
    <definedName name="sdas_4" localSheetId="11" hidden="1">{"'Hoja1'!$A$2:$O$33"}</definedName>
    <definedName name="sdas_4" localSheetId="12" hidden="1">{"'Hoja1'!$A$2:$O$33"}</definedName>
    <definedName name="sdas_4" localSheetId="13" hidden="1">{"'Hoja1'!$A$2:$O$33"}</definedName>
    <definedName name="sdas_4" localSheetId="14" hidden="1">{"'Hoja1'!$A$2:$O$33"}</definedName>
    <definedName name="sdas_4" localSheetId="15" hidden="1">{"'Hoja1'!$A$2:$O$33"}</definedName>
    <definedName name="sdas_4" localSheetId="16" hidden="1">{"'Hoja1'!$A$2:$O$33"}</definedName>
    <definedName name="sdas_4" localSheetId="17" hidden="1">{"'Hoja1'!$A$2:$O$33"}</definedName>
    <definedName name="sdas_4" localSheetId="18" hidden="1">{"'Hoja1'!$A$2:$O$33"}</definedName>
    <definedName name="sdas_4" localSheetId="1" hidden="1">{"'Hoja1'!$A$2:$O$33"}</definedName>
    <definedName name="sdas_4" localSheetId="19" hidden="1">{"'Hoja1'!$A$2:$O$33"}</definedName>
    <definedName name="sdas_4" localSheetId="20" hidden="1">{"'Hoja1'!$A$2:$O$33"}</definedName>
    <definedName name="sdas_4" localSheetId="2" hidden="1">{"'Hoja1'!$A$2:$O$33"}</definedName>
    <definedName name="sdas_4" localSheetId="3" hidden="1">{"'Hoja1'!$A$2:$O$33"}</definedName>
    <definedName name="sdas_4" localSheetId="4" hidden="1">{"'Hoja1'!$A$2:$O$33"}</definedName>
    <definedName name="sdas_4" localSheetId="5" hidden="1">{"'Hoja1'!$A$2:$O$33"}</definedName>
    <definedName name="sdas_4" localSheetId="6" hidden="1">{"'Hoja1'!$A$2:$O$33"}</definedName>
    <definedName name="sdas_4" localSheetId="7" hidden="1">{"'Hoja1'!$A$2:$O$33"}</definedName>
    <definedName name="sdas_4" localSheetId="8" hidden="1">{"'Hoja1'!$A$2:$O$33"}</definedName>
    <definedName name="sdas_4" localSheetId="21" hidden="1">{"'Hoja1'!$A$2:$O$33"}</definedName>
    <definedName name="sdas_4" localSheetId="22" hidden="1">{"'Hoja1'!$A$2:$O$33"}</definedName>
    <definedName name="sdas_4" localSheetId="23" hidden="1">{"'Hoja1'!$A$2:$O$33"}</definedName>
    <definedName name="sdas_4" localSheetId="24" hidden="1">{"'Hoja1'!$A$2:$O$33"}</definedName>
    <definedName name="sdas_4" localSheetId="25" hidden="1">{"'Hoja1'!$A$2:$O$33"}</definedName>
    <definedName name="sdas_4" hidden="1">{"'Hoja1'!$A$2:$O$33"}</definedName>
    <definedName name="SDF" localSheetId="0">[28]TITULO!$A$1:$E$46</definedName>
    <definedName name="SDF" localSheetId="9">[28]TITULO!$A$1:$E$46</definedName>
    <definedName name="SDF" localSheetId="10">[28]TITULO!$A$1:$E$46</definedName>
    <definedName name="SDF" localSheetId="11">[28]TITULO!$A$1:$E$46</definedName>
    <definedName name="SDF" localSheetId="12">[28]TITULO!$A$1:$E$46</definedName>
    <definedName name="SDF" localSheetId="13">[28]TITULO!$A$1:$E$46</definedName>
    <definedName name="SDF" localSheetId="14">[28]TITULO!$A$1:$E$46</definedName>
    <definedName name="SDF" localSheetId="15">[28]TITULO!$A$1:$E$46</definedName>
    <definedName name="SDF" localSheetId="16">[28]TITULO!$A$1:$E$46</definedName>
    <definedName name="SDF" localSheetId="17">[28]TITULO!$A$1:$E$46</definedName>
    <definedName name="SDF" localSheetId="18">[28]TITULO!$A$1:$E$46</definedName>
    <definedName name="SDF" localSheetId="1">[28]TITULO!$A$1:$E$46</definedName>
    <definedName name="SDF" localSheetId="19">[28]TITULO!$A$1:$E$46</definedName>
    <definedName name="SDF" localSheetId="20">[28]TITULO!$A$1:$E$46</definedName>
    <definedName name="SDF" localSheetId="2">[28]TITULO!$A$1:$E$46</definedName>
    <definedName name="SDF" localSheetId="3">[28]TITULO!$A$1:$E$46</definedName>
    <definedName name="SDF" localSheetId="4">[28]TITULO!$A$1:$E$46</definedName>
    <definedName name="SDF" localSheetId="5">[28]TITULO!$A$1:$E$46</definedName>
    <definedName name="SDF" localSheetId="6">[28]TITULO!$A$1:$E$46</definedName>
    <definedName name="SDF" localSheetId="7">[28]TITULO!$A$1:$E$46</definedName>
    <definedName name="SDF" localSheetId="8">[28]TITULO!$A$1:$E$46</definedName>
    <definedName name="SDF" localSheetId="21">[28]TITULO!$A$1:$E$46</definedName>
    <definedName name="SDF" localSheetId="22">[28]TITULO!$A$1:$E$46</definedName>
    <definedName name="SDF" localSheetId="23">[28]TITULO!$A$1:$E$46</definedName>
    <definedName name="SDF" localSheetId="24">[28]TITULO!$A$1:$E$46</definedName>
    <definedName name="SDF" localSheetId="25">[28]TITULO!$A$1:$E$46</definedName>
    <definedName name="SDF">[29]TITULO!$A$1:$E$46</definedName>
    <definedName name="sdfe" localSheetId="0">[28]TITULO!$A$1:$E$46</definedName>
    <definedName name="sdfe" localSheetId="9">[28]TITULO!$A$1:$E$46</definedName>
    <definedName name="sdfe" localSheetId="10">[28]TITULO!$A$1:$E$46</definedName>
    <definedName name="sdfe" localSheetId="11">[28]TITULO!$A$1:$E$46</definedName>
    <definedName name="sdfe" localSheetId="12">[28]TITULO!$A$1:$E$46</definedName>
    <definedName name="sdfe" localSheetId="13">[28]TITULO!$A$1:$E$46</definedName>
    <definedName name="sdfe" localSheetId="14">[28]TITULO!$A$1:$E$46</definedName>
    <definedName name="sdfe" localSheetId="15">[28]TITULO!$A$1:$E$46</definedName>
    <definedName name="sdfe" localSheetId="16">[28]TITULO!$A$1:$E$46</definedName>
    <definedName name="sdfe" localSheetId="17">[28]TITULO!$A$1:$E$46</definedName>
    <definedName name="sdfe" localSheetId="18">[28]TITULO!$A$1:$E$46</definedName>
    <definedName name="sdfe" localSheetId="1">[28]TITULO!$A$1:$E$46</definedName>
    <definedName name="sdfe" localSheetId="19">[28]TITULO!$A$1:$E$46</definedName>
    <definedName name="sdfe" localSheetId="20">[28]TITULO!$A$1:$E$46</definedName>
    <definedName name="sdfe" localSheetId="2">[28]TITULO!$A$1:$E$46</definedName>
    <definedName name="sdfe" localSheetId="3">[28]TITULO!$A$1:$E$46</definedName>
    <definedName name="sdfe" localSheetId="4">[28]TITULO!$A$1:$E$46</definedName>
    <definedName name="sdfe" localSheetId="5">[28]TITULO!$A$1:$E$46</definedName>
    <definedName name="sdfe" localSheetId="6">[28]TITULO!$A$1:$E$46</definedName>
    <definedName name="sdfe" localSheetId="7">[28]TITULO!$A$1:$E$46</definedName>
    <definedName name="sdfe" localSheetId="8">[28]TITULO!$A$1:$E$46</definedName>
    <definedName name="sdfe" localSheetId="21">[28]TITULO!$A$1:$E$46</definedName>
    <definedName name="sdfe" localSheetId="22">[28]TITULO!$A$1:$E$46</definedName>
    <definedName name="sdfe" localSheetId="23">[28]TITULO!$A$1:$E$46</definedName>
    <definedName name="sdfe" localSheetId="24">[28]TITULO!$A$1:$E$46</definedName>
    <definedName name="sdfe" localSheetId="25">[28]TITULO!$A$1:$E$46</definedName>
    <definedName name="sdfe">[29]TITULO!$A$1:$E$46</definedName>
    <definedName name="sdfs" localSheetId="0" hidden="1">{"'Hoja1'!$A$2:$O$33"}</definedName>
    <definedName name="sdfs" localSheetId="9" hidden="1">{"'Hoja1'!$A$2:$O$33"}</definedName>
    <definedName name="sdfs" localSheetId="10" hidden="1">{"'Hoja1'!$A$2:$O$33"}</definedName>
    <definedName name="sdfs" localSheetId="11" hidden="1">{"'Hoja1'!$A$2:$O$33"}</definedName>
    <definedName name="sdfs" localSheetId="12" hidden="1">{"'Hoja1'!$A$2:$O$33"}</definedName>
    <definedName name="sdfs" localSheetId="13" hidden="1">{"'Hoja1'!$A$2:$O$33"}</definedName>
    <definedName name="sdfs" localSheetId="14" hidden="1">{"'Hoja1'!$A$2:$O$33"}</definedName>
    <definedName name="sdfs" localSheetId="15" hidden="1">{"'Hoja1'!$A$2:$O$33"}</definedName>
    <definedName name="sdfs" localSheetId="16" hidden="1">{"'Hoja1'!$A$2:$O$33"}</definedName>
    <definedName name="sdfs" localSheetId="17" hidden="1">{"'Hoja1'!$A$2:$O$33"}</definedName>
    <definedName name="sdfs" localSheetId="18" hidden="1">{"'Hoja1'!$A$2:$O$33"}</definedName>
    <definedName name="sdfs" localSheetId="1" hidden="1">{"'Hoja1'!$A$2:$O$33"}</definedName>
    <definedName name="sdfs" localSheetId="19" hidden="1">{"'Hoja1'!$A$2:$O$33"}</definedName>
    <definedName name="sdfs" localSheetId="20" hidden="1">{"'Hoja1'!$A$2:$O$33"}</definedName>
    <definedName name="sdfs" localSheetId="2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6" hidden="1">{"'Hoja1'!$A$2:$O$33"}</definedName>
    <definedName name="sdfs" localSheetId="7" hidden="1">{"'Hoja1'!$A$2:$O$33"}</definedName>
    <definedName name="sdfs" localSheetId="8" hidden="1">{"'Hoja1'!$A$2:$O$33"}</definedName>
    <definedName name="sdfs" localSheetId="21" hidden="1">{"'Hoja1'!$A$2:$O$33"}</definedName>
    <definedName name="sdfs" localSheetId="22" hidden="1">{"'Hoja1'!$A$2:$O$33"}</definedName>
    <definedName name="sdfs" localSheetId="23" hidden="1">{"'Hoja1'!$A$2:$O$33"}</definedName>
    <definedName name="sdfs" localSheetId="24" hidden="1">{"'Hoja1'!$A$2:$O$33"}</definedName>
    <definedName name="sdfs" localSheetId="25" hidden="1">{"'Hoja1'!$A$2:$O$33"}</definedName>
    <definedName name="sdfs" hidden="1">{"'Hoja1'!$A$2:$O$33"}</definedName>
    <definedName name="sdfs_1" localSheetId="0" hidden="1">{"'Hoja1'!$A$2:$O$33"}</definedName>
    <definedName name="sdfs_1" localSheetId="9" hidden="1">{"'Hoja1'!$A$2:$O$33"}</definedName>
    <definedName name="sdfs_1" localSheetId="10" hidden="1">{"'Hoja1'!$A$2:$O$33"}</definedName>
    <definedName name="sdfs_1" localSheetId="11" hidden="1">{"'Hoja1'!$A$2:$O$33"}</definedName>
    <definedName name="sdfs_1" localSheetId="12" hidden="1">{"'Hoja1'!$A$2:$O$33"}</definedName>
    <definedName name="sdfs_1" localSheetId="13" hidden="1">{"'Hoja1'!$A$2:$O$33"}</definedName>
    <definedName name="sdfs_1" localSheetId="14" hidden="1">{"'Hoja1'!$A$2:$O$33"}</definedName>
    <definedName name="sdfs_1" localSheetId="15" hidden="1">{"'Hoja1'!$A$2:$O$33"}</definedName>
    <definedName name="sdfs_1" localSheetId="16" hidden="1">{"'Hoja1'!$A$2:$O$33"}</definedName>
    <definedName name="sdfs_1" localSheetId="17" hidden="1">{"'Hoja1'!$A$2:$O$33"}</definedName>
    <definedName name="sdfs_1" localSheetId="18" hidden="1">{"'Hoja1'!$A$2:$O$33"}</definedName>
    <definedName name="sdfs_1" localSheetId="1" hidden="1">{"'Hoja1'!$A$2:$O$33"}</definedName>
    <definedName name="sdfs_1" localSheetId="19" hidden="1">{"'Hoja1'!$A$2:$O$33"}</definedName>
    <definedName name="sdfs_1" localSheetId="20" hidden="1">{"'Hoja1'!$A$2:$O$33"}</definedName>
    <definedName name="sdfs_1" localSheetId="2" hidden="1">{"'Hoja1'!$A$2:$O$33"}</definedName>
    <definedName name="sdfs_1" localSheetId="3" hidden="1">{"'Hoja1'!$A$2:$O$33"}</definedName>
    <definedName name="sdfs_1" localSheetId="4" hidden="1">{"'Hoja1'!$A$2:$O$33"}</definedName>
    <definedName name="sdfs_1" localSheetId="5" hidden="1">{"'Hoja1'!$A$2:$O$33"}</definedName>
    <definedName name="sdfs_1" localSheetId="6" hidden="1">{"'Hoja1'!$A$2:$O$33"}</definedName>
    <definedName name="sdfs_1" localSheetId="7" hidden="1">{"'Hoja1'!$A$2:$O$33"}</definedName>
    <definedName name="sdfs_1" localSheetId="8" hidden="1">{"'Hoja1'!$A$2:$O$33"}</definedName>
    <definedName name="sdfs_1" localSheetId="21" hidden="1">{"'Hoja1'!$A$2:$O$33"}</definedName>
    <definedName name="sdfs_1" localSheetId="22" hidden="1">{"'Hoja1'!$A$2:$O$33"}</definedName>
    <definedName name="sdfs_1" localSheetId="23" hidden="1">{"'Hoja1'!$A$2:$O$33"}</definedName>
    <definedName name="sdfs_1" localSheetId="24" hidden="1">{"'Hoja1'!$A$2:$O$33"}</definedName>
    <definedName name="sdfs_1" localSheetId="25" hidden="1">{"'Hoja1'!$A$2:$O$33"}</definedName>
    <definedName name="sdfs_1" hidden="1">{"'Hoja1'!$A$2:$O$33"}</definedName>
    <definedName name="sdfs_2" localSheetId="0" hidden="1">{"'Hoja1'!$A$2:$O$33"}</definedName>
    <definedName name="sdfs_2" localSheetId="9" hidden="1">{"'Hoja1'!$A$2:$O$33"}</definedName>
    <definedName name="sdfs_2" localSheetId="10" hidden="1">{"'Hoja1'!$A$2:$O$33"}</definedName>
    <definedName name="sdfs_2" localSheetId="11" hidden="1">{"'Hoja1'!$A$2:$O$33"}</definedName>
    <definedName name="sdfs_2" localSheetId="12" hidden="1">{"'Hoja1'!$A$2:$O$33"}</definedName>
    <definedName name="sdfs_2" localSheetId="13" hidden="1">{"'Hoja1'!$A$2:$O$33"}</definedName>
    <definedName name="sdfs_2" localSheetId="14" hidden="1">{"'Hoja1'!$A$2:$O$33"}</definedName>
    <definedName name="sdfs_2" localSheetId="15" hidden="1">{"'Hoja1'!$A$2:$O$33"}</definedName>
    <definedName name="sdfs_2" localSheetId="16" hidden="1">{"'Hoja1'!$A$2:$O$33"}</definedName>
    <definedName name="sdfs_2" localSheetId="17" hidden="1">{"'Hoja1'!$A$2:$O$33"}</definedName>
    <definedName name="sdfs_2" localSheetId="18" hidden="1">{"'Hoja1'!$A$2:$O$33"}</definedName>
    <definedName name="sdfs_2" localSheetId="1" hidden="1">{"'Hoja1'!$A$2:$O$33"}</definedName>
    <definedName name="sdfs_2" localSheetId="19" hidden="1">{"'Hoja1'!$A$2:$O$33"}</definedName>
    <definedName name="sdfs_2" localSheetId="20" hidden="1">{"'Hoja1'!$A$2:$O$33"}</definedName>
    <definedName name="sdfs_2" localSheetId="2" hidden="1">{"'Hoja1'!$A$2:$O$33"}</definedName>
    <definedName name="sdfs_2" localSheetId="3" hidden="1">{"'Hoja1'!$A$2:$O$33"}</definedName>
    <definedName name="sdfs_2" localSheetId="4" hidden="1">{"'Hoja1'!$A$2:$O$33"}</definedName>
    <definedName name="sdfs_2" localSheetId="5" hidden="1">{"'Hoja1'!$A$2:$O$33"}</definedName>
    <definedName name="sdfs_2" localSheetId="6" hidden="1">{"'Hoja1'!$A$2:$O$33"}</definedName>
    <definedName name="sdfs_2" localSheetId="7" hidden="1">{"'Hoja1'!$A$2:$O$33"}</definedName>
    <definedName name="sdfs_2" localSheetId="8" hidden="1">{"'Hoja1'!$A$2:$O$33"}</definedName>
    <definedName name="sdfs_2" localSheetId="21" hidden="1">{"'Hoja1'!$A$2:$O$33"}</definedName>
    <definedName name="sdfs_2" localSheetId="22" hidden="1">{"'Hoja1'!$A$2:$O$33"}</definedName>
    <definedName name="sdfs_2" localSheetId="23" hidden="1">{"'Hoja1'!$A$2:$O$33"}</definedName>
    <definedName name="sdfs_2" localSheetId="24" hidden="1">{"'Hoja1'!$A$2:$O$33"}</definedName>
    <definedName name="sdfs_2" localSheetId="25" hidden="1">{"'Hoja1'!$A$2:$O$33"}</definedName>
    <definedName name="sdfs_2" hidden="1">{"'Hoja1'!$A$2:$O$33"}</definedName>
    <definedName name="sdfs_3" localSheetId="0" hidden="1">{"'Hoja1'!$A$2:$O$33"}</definedName>
    <definedName name="sdfs_3" localSheetId="9" hidden="1">{"'Hoja1'!$A$2:$O$33"}</definedName>
    <definedName name="sdfs_3" localSheetId="10" hidden="1">{"'Hoja1'!$A$2:$O$33"}</definedName>
    <definedName name="sdfs_3" localSheetId="11" hidden="1">{"'Hoja1'!$A$2:$O$33"}</definedName>
    <definedName name="sdfs_3" localSheetId="12" hidden="1">{"'Hoja1'!$A$2:$O$33"}</definedName>
    <definedName name="sdfs_3" localSheetId="13" hidden="1">{"'Hoja1'!$A$2:$O$33"}</definedName>
    <definedName name="sdfs_3" localSheetId="14" hidden="1">{"'Hoja1'!$A$2:$O$33"}</definedName>
    <definedName name="sdfs_3" localSheetId="15" hidden="1">{"'Hoja1'!$A$2:$O$33"}</definedName>
    <definedName name="sdfs_3" localSheetId="16" hidden="1">{"'Hoja1'!$A$2:$O$33"}</definedName>
    <definedName name="sdfs_3" localSheetId="17" hidden="1">{"'Hoja1'!$A$2:$O$33"}</definedName>
    <definedName name="sdfs_3" localSheetId="18" hidden="1">{"'Hoja1'!$A$2:$O$33"}</definedName>
    <definedName name="sdfs_3" localSheetId="1" hidden="1">{"'Hoja1'!$A$2:$O$33"}</definedName>
    <definedName name="sdfs_3" localSheetId="19" hidden="1">{"'Hoja1'!$A$2:$O$33"}</definedName>
    <definedName name="sdfs_3" localSheetId="20" hidden="1">{"'Hoja1'!$A$2:$O$33"}</definedName>
    <definedName name="sdfs_3" localSheetId="2" hidden="1">{"'Hoja1'!$A$2:$O$33"}</definedName>
    <definedName name="sdfs_3" localSheetId="3" hidden="1">{"'Hoja1'!$A$2:$O$33"}</definedName>
    <definedName name="sdfs_3" localSheetId="4" hidden="1">{"'Hoja1'!$A$2:$O$33"}</definedName>
    <definedName name="sdfs_3" localSheetId="5" hidden="1">{"'Hoja1'!$A$2:$O$33"}</definedName>
    <definedName name="sdfs_3" localSheetId="6" hidden="1">{"'Hoja1'!$A$2:$O$33"}</definedName>
    <definedName name="sdfs_3" localSheetId="7" hidden="1">{"'Hoja1'!$A$2:$O$33"}</definedName>
    <definedName name="sdfs_3" localSheetId="8" hidden="1">{"'Hoja1'!$A$2:$O$33"}</definedName>
    <definedName name="sdfs_3" localSheetId="21" hidden="1">{"'Hoja1'!$A$2:$O$33"}</definedName>
    <definedName name="sdfs_3" localSheetId="22" hidden="1">{"'Hoja1'!$A$2:$O$33"}</definedName>
    <definedName name="sdfs_3" localSheetId="23" hidden="1">{"'Hoja1'!$A$2:$O$33"}</definedName>
    <definedName name="sdfs_3" localSheetId="24" hidden="1">{"'Hoja1'!$A$2:$O$33"}</definedName>
    <definedName name="sdfs_3" localSheetId="25" hidden="1">{"'Hoja1'!$A$2:$O$33"}</definedName>
    <definedName name="sdfs_3" hidden="1">{"'Hoja1'!$A$2:$O$33"}</definedName>
    <definedName name="sdfs_4" localSheetId="0" hidden="1">{"'Hoja1'!$A$2:$O$33"}</definedName>
    <definedName name="sdfs_4" localSheetId="9" hidden="1">{"'Hoja1'!$A$2:$O$33"}</definedName>
    <definedName name="sdfs_4" localSheetId="10" hidden="1">{"'Hoja1'!$A$2:$O$33"}</definedName>
    <definedName name="sdfs_4" localSheetId="11" hidden="1">{"'Hoja1'!$A$2:$O$33"}</definedName>
    <definedName name="sdfs_4" localSheetId="12" hidden="1">{"'Hoja1'!$A$2:$O$33"}</definedName>
    <definedName name="sdfs_4" localSheetId="13" hidden="1">{"'Hoja1'!$A$2:$O$33"}</definedName>
    <definedName name="sdfs_4" localSheetId="14" hidden="1">{"'Hoja1'!$A$2:$O$33"}</definedName>
    <definedName name="sdfs_4" localSheetId="15" hidden="1">{"'Hoja1'!$A$2:$O$33"}</definedName>
    <definedName name="sdfs_4" localSheetId="16" hidden="1">{"'Hoja1'!$A$2:$O$33"}</definedName>
    <definedName name="sdfs_4" localSheetId="17" hidden="1">{"'Hoja1'!$A$2:$O$33"}</definedName>
    <definedName name="sdfs_4" localSheetId="18" hidden="1">{"'Hoja1'!$A$2:$O$33"}</definedName>
    <definedName name="sdfs_4" localSheetId="1" hidden="1">{"'Hoja1'!$A$2:$O$33"}</definedName>
    <definedName name="sdfs_4" localSheetId="19" hidden="1">{"'Hoja1'!$A$2:$O$33"}</definedName>
    <definedName name="sdfs_4" localSheetId="20" hidden="1">{"'Hoja1'!$A$2:$O$33"}</definedName>
    <definedName name="sdfs_4" localSheetId="2" hidden="1">{"'Hoja1'!$A$2:$O$33"}</definedName>
    <definedName name="sdfs_4" localSheetId="3" hidden="1">{"'Hoja1'!$A$2:$O$33"}</definedName>
    <definedName name="sdfs_4" localSheetId="4" hidden="1">{"'Hoja1'!$A$2:$O$33"}</definedName>
    <definedName name="sdfs_4" localSheetId="5" hidden="1">{"'Hoja1'!$A$2:$O$33"}</definedName>
    <definedName name="sdfs_4" localSheetId="6" hidden="1">{"'Hoja1'!$A$2:$O$33"}</definedName>
    <definedName name="sdfs_4" localSheetId="7" hidden="1">{"'Hoja1'!$A$2:$O$33"}</definedName>
    <definedName name="sdfs_4" localSheetId="8" hidden="1">{"'Hoja1'!$A$2:$O$33"}</definedName>
    <definedName name="sdfs_4" localSheetId="21" hidden="1">{"'Hoja1'!$A$2:$O$33"}</definedName>
    <definedName name="sdfs_4" localSheetId="22" hidden="1">{"'Hoja1'!$A$2:$O$33"}</definedName>
    <definedName name="sdfs_4" localSheetId="23" hidden="1">{"'Hoja1'!$A$2:$O$33"}</definedName>
    <definedName name="sdfs_4" localSheetId="24" hidden="1">{"'Hoja1'!$A$2:$O$33"}</definedName>
    <definedName name="sdfs_4" localSheetId="25" hidden="1">{"'Hoja1'!$A$2:$O$33"}</definedName>
    <definedName name="sdfs_4" hidden="1">{"'Hoja1'!$A$2:$O$33"}</definedName>
    <definedName name="sect_real">#REF!</definedName>
    <definedName name="SECURITY">#REF!</definedName>
    <definedName name="seff4" localSheetId="0" hidden="1">#REF!</definedName>
    <definedName name="seff4" localSheetId="9" hidden="1">#REF!</definedName>
    <definedName name="seff4" localSheetId="10" hidden="1">#REF!</definedName>
    <definedName name="seff4" localSheetId="11" hidden="1">#REF!</definedName>
    <definedName name="seff4" localSheetId="12" hidden="1">#REF!</definedName>
    <definedName name="seff4" localSheetId="13" hidden="1">#REF!</definedName>
    <definedName name="seff4" localSheetId="14" hidden="1">#REF!</definedName>
    <definedName name="seff4" localSheetId="15" hidden="1">#REF!</definedName>
    <definedName name="seff4" localSheetId="16" hidden="1">#REF!</definedName>
    <definedName name="seff4" localSheetId="17" hidden="1">#REF!</definedName>
    <definedName name="seff4" localSheetId="18" hidden="1">#REF!</definedName>
    <definedName name="seff4" localSheetId="1" hidden="1">#REF!</definedName>
    <definedName name="seff4" localSheetId="19" hidden="1">#REF!</definedName>
    <definedName name="seff4" localSheetId="20" hidden="1">#REF!</definedName>
    <definedName name="seff4" localSheetId="2" hidden="1">#REF!</definedName>
    <definedName name="seff4" localSheetId="3" hidden="1">#REF!</definedName>
    <definedName name="seff4" localSheetId="4" hidden="1">#REF!</definedName>
    <definedName name="seff4" localSheetId="5" hidden="1">#REF!</definedName>
    <definedName name="seff4" localSheetId="6" hidden="1">#REF!</definedName>
    <definedName name="seff4" localSheetId="7" hidden="1">#REF!</definedName>
    <definedName name="seff4" localSheetId="8" hidden="1">#REF!</definedName>
    <definedName name="seff4" hidden="1">#REF!</definedName>
    <definedName name="Seguros" localSheetId="0">#REF!</definedName>
    <definedName name="Seguros" localSheetId="9">#REF!</definedName>
    <definedName name="Seguros" localSheetId="10">#REF!</definedName>
    <definedName name="Seguros" localSheetId="11">#REF!</definedName>
    <definedName name="Seguros" localSheetId="12">#REF!</definedName>
    <definedName name="Seguros" localSheetId="13">#REF!</definedName>
    <definedName name="Seguros" localSheetId="14">#REF!</definedName>
    <definedName name="Seguros" localSheetId="15">#REF!</definedName>
    <definedName name="Seguros" localSheetId="16">#REF!</definedName>
    <definedName name="Seguros" localSheetId="17">#REF!</definedName>
    <definedName name="Seguros" localSheetId="18">#REF!</definedName>
    <definedName name="Seguros" localSheetId="1">#REF!</definedName>
    <definedName name="Seguros" localSheetId="19">#REF!</definedName>
    <definedName name="Seguros" localSheetId="20">#REF!</definedName>
    <definedName name="Seguros" localSheetId="2">#REF!</definedName>
    <definedName name="Seguros" localSheetId="3">#REF!</definedName>
    <definedName name="Seguros" localSheetId="4">#REF!</definedName>
    <definedName name="Seguros" localSheetId="5">#REF!</definedName>
    <definedName name="Seguros" localSheetId="6">#REF!</definedName>
    <definedName name="Seguros" localSheetId="7">#REF!</definedName>
    <definedName name="Seguros" localSheetId="8">#REF!</definedName>
    <definedName name="Seguros">#REF!</definedName>
    <definedName name="seis" localSheetId="0" hidden="1">#REF!</definedName>
    <definedName name="seis" localSheetId="9" hidden="1">#REF!</definedName>
    <definedName name="seis" localSheetId="10" hidden="1">#REF!</definedName>
    <definedName name="seis" localSheetId="11" hidden="1">#REF!</definedName>
    <definedName name="seis" localSheetId="12" hidden="1">#REF!</definedName>
    <definedName name="seis" localSheetId="13" hidden="1">#REF!</definedName>
    <definedName name="seis" localSheetId="14" hidden="1">#REF!</definedName>
    <definedName name="seis" localSheetId="15" hidden="1">#REF!</definedName>
    <definedName name="seis" localSheetId="16" hidden="1">#REF!</definedName>
    <definedName name="seis" localSheetId="17" hidden="1">#REF!</definedName>
    <definedName name="seis" localSheetId="18" hidden="1">#REF!</definedName>
    <definedName name="seis" localSheetId="1" hidden="1">#REF!</definedName>
    <definedName name="seis" localSheetId="19" hidden="1">#REF!</definedName>
    <definedName name="seis" localSheetId="20" hidden="1">#REF!</definedName>
    <definedName name="seis" localSheetId="2" hidden="1">#REF!</definedName>
    <definedName name="seis" localSheetId="3" hidden="1">#REF!</definedName>
    <definedName name="seis" localSheetId="4" hidden="1">#REF!</definedName>
    <definedName name="seis" localSheetId="5" hidden="1">#REF!</definedName>
    <definedName name="seis" localSheetId="6" hidden="1">#REF!</definedName>
    <definedName name="seis" localSheetId="7" hidden="1">#REF!</definedName>
    <definedName name="seis" localSheetId="8" hidden="1">#REF!</definedName>
    <definedName name="seis" hidden="1">#REF!</definedName>
    <definedName name="sencount" hidden="1">1</definedName>
    <definedName name="serie_1" localSheetId="0">#REF!</definedName>
    <definedName name="serie_1" localSheetId="9">#REF!</definedName>
    <definedName name="serie_1" localSheetId="10">#REF!</definedName>
    <definedName name="serie_1" localSheetId="11">#REF!</definedName>
    <definedName name="serie_1" localSheetId="12">#REF!</definedName>
    <definedName name="serie_1" localSheetId="13">#REF!</definedName>
    <definedName name="serie_1" localSheetId="14">#REF!</definedName>
    <definedName name="serie_1" localSheetId="15">#REF!</definedName>
    <definedName name="serie_1" localSheetId="16">#REF!</definedName>
    <definedName name="serie_1" localSheetId="17">#REF!</definedName>
    <definedName name="serie_1" localSheetId="18">#REF!</definedName>
    <definedName name="serie_1" localSheetId="1">#REF!</definedName>
    <definedName name="serie_1" localSheetId="19">#REF!</definedName>
    <definedName name="serie_1" localSheetId="20">#REF!</definedName>
    <definedName name="serie_1" localSheetId="2">#REF!</definedName>
    <definedName name="serie_1" localSheetId="3">#REF!</definedName>
    <definedName name="serie_1" localSheetId="4">#REF!</definedName>
    <definedName name="serie_1" localSheetId="5">#REF!</definedName>
    <definedName name="serie_1" localSheetId="6">#REF!</definedName>
    <definedName name="serie_1" localSheetId="7">#REF!</definedName>
    <definedName name="serie_1" localSheetId="8">#REF!</definedName>
    <definedName name="serie_1" localSheetId="21">#REF!</definedName>
    <definedName name="serie_1" localSheetId="22">#REF!</definedName>
    <definedName name="serie_1" localSheetId="23">#REF!</definedName>
    <definedName name="serie_1" localSheetId="24">#REF!</definedName>
    <definedName name="serie_1" localSheetId="25">#REF!</definedName>
    <definedName name="serie_1">#REF!</definedName>
    <definedName name="serie_1_97" localSheetId="0">#REF!,#REF!</definedName>
    <definedName name="serie_1_97" localSheetId="9">#REF!,#REF!</definedName>
    <definedName name="serie_1_97" localSheetId="10">#REF!,#REF!</definedName>
    <definedName name="serie_1_97" localSheetId="11">#REF!,#REF!</definedName>
    <definedName name="serie_1_97" localSheetId="12">#REF!,#REF!</definedName>
    <definedName name="serie_1_97" localSheetId="13">#REF!,#REF!</definedName>
    <definedName name="serie_1_97" localSheetId="14">#REF!,#REF!</definedName>
    <definedName name="serie_1_97" localSheetId="15">#REF!,#REF!</definedName>
    <definedName name="serie_1_97" localSheetId="16">#REF!,#REF!</definedName>
    <definedName name="serie_1_97" localSheetId="17">#REF!,#REF!</definedName>
    <definedName name="serie_1_97" localSheetId="18">#REF!,#REF!</definedName>
    <definedName name="serie_1_97" localSheetId="1">#REF!,#REF!</definedName>
    <definedName name="serie_1_97" localSheetId="19">#REF!,#REF!</definedName>
    <definedName name="serie_1_97" localSheetId="20">#REF!,#REF!</definedName>
    <definedName name="serie_1_97" localSheetId="2">#REF!,#REF!</definedName>
    <definedName name="serie_1_97" localSheetId="3">#REF!,#REF!</definedName>
    <definedName name="serie_1_97" localSheetId="4">#REF!,#REF!</definedName>
    <definedName name="serie_1_97" localSheetId="5">#REF!,#REF!</definedName>
    <definedName name="serie_1_97" localSheetId="6">#REF!,#REF!</definedName>
    <definedName name="serie_1_97" localSheetId="7">#REF!,#REF!</definedName>
    <definedName name="serie_1_97" localSheetId="8">#REF!,#REF!</definedName>
    <definedName name="serie_1_97" localSheetId="21">#REF!,#REF!</definedName>
    <definedName name="serie_1_97" localSheetId="22">#REF!,#REF!</definedName>
    <definedName name="serie_1_97" localSheetId="23">#REF!,#REF!</definedName>
    <definedName name="serie_1_97" localSheetId="24">#REF!,#REF!</definedName>
    <definedName name="serie_1_97" localSheetId="25">#REF!,#REF!</definedName>
    <definedName name="serie_1_97">#REF!,#REF!</definedName>
    <definedName name="serie_2" localSheetId="0">#REF!</definedName>
    <definedName name="serie_2" localSheetId="9">#REF!</definedName>
    <definedName name="serie_2" localSheetId="10">#REF!</definedName>
    <definedName name="serie_2" localSheetId="11">#REF!</definedName>
    <definedName name="serie_2" localSheetId="12">#REF!</definedName>
    <definedName name="serie_2" localSheetId="13">#REF!</definedName>
    <definedName name="serie_2" localSheetId="14">#REF!</definedName>
    <definedName name="serie_2" localSheetId="15">#REF!</definedName>
    <definedName name="serie_2" localSheetId="16">#REF!</definedName>
    <definedName name="serie_2" localSheetId="17">#REF!</definedName>
    <definedName name="serie_2" localSheetId="18">#REF!</definedName>
    <definedName name="serie_2" localSheetId="1">#REF!</definedName>
    <definedName name="serie_2" localSheetId="19">#REF!</definedName>
    <definedName name="serie_2" localSheetId="20">#REF!</definedName>
    <definedName name="serie_2" localSheetId="2">#REF!</definedName>
    <definedName name="serie_2" localSheetId="3">#REF!</definedName>
    <definedName name="serie_2" localSheetId="4">#REF!</definedName>
    <definedName name="serie_2" localSheetId="5">#REF!</definedName>
    <definedName name="serie_2" localSheetId="6">#REF!</definedName>
    <definedName name="serie_2" localSheetId="7">#REF!</definedName>
    <definedName name="serie_2" localSheetId="8">#REF!</definedName>
    <definedName name="serie_2" localSheetId="21">#REF!</definedName>
    <definedName name="serie_2" localSheetId="22">#REF!</definedName>
    <definedName name="serie_2" localSheetId="23">#REF!</definedName>
    <definedName name="serie_2" localSheetId="24">#REF!</definedName>
    <definedName name="serie_2" localSheetId="25">#REF!</definedName>
    <definedName name="serie_2">#REF!</definedName>
    <definedName name="serie_2_97" localSheetId="0">#REF!,#REF!</definedName>
    <definedName name="serie_2_97" localSheetId="9">#REF!,#REF!</definedName>
    <definedName name="serie_2_97" localSheetId="10">#REF!,#REF!</definedName>
    <definedName name="serie_2_97" localSheetId="11">#REF!,#REF!</definedName>
    <definedName name="serie_2_97" localSheetId="12">#REF!,#REF!</definedName>
    <definedName name="serie_2_97" localSheetId="13">#REF!,#REF!</definedName>
    <definedName name="serie_2_97" localSheetId="14">#REF!,#REF!</definedName>
    <definedName name="serie_2_97" localSheetId="15">#REF!,#REF!</definedName>
    <definedName name="serie_2_97" localSheetId="16">#REF!,#REF!</definedName>
    <definedName name="serie_2_97" localSheetId="17">#REF!,#REF!</definedName>
    <definedName name="serie_2_97" localSheetId="18">#REF!,#REF!</definedName>
    <definedName name="serie_2_97" localSheetId="1">#REF!,#REF!</definedName>
    <definedName name="serie_2_97" localSheetId="19">#REF!,#REF!</definedName>
    <definedName name="serie_2_97" localSheetId="20">#REF!,#REF!</definedName>
    <definedName name="serie_2_97" localSheetId="2">#REF!,#REF!</definedName>
    <definedName name="serie_2_97" localSheetId="3">#REF!,#REF!</definedName>
    <definedName name="serie_2_97" localSheetId="4">#REF!,#REF!</definedName>
    <definedName name="serie_2_97" localSheetId="5">#REF!,#REF!</definedName>
    <definedName name="serie_2_97" localSheetId="6">#REF!,#REF!</definedName>
    <definedName name="serie_2_97" localSheetId="7">#REF!,#REF!</definedName>
    <definedName name="serie_2_97" localSheetId="8">#REF!,#REF!</definedName>
    <definedName name="serie_2_97" localSheetId="21">#REF!,#REF!</definedName>
    <definedName name="serie_2_97" localSheetId="22">#REF!,#REF!</definedName>
    <definedName name="serie_2_97" localSheetId="23">#REF!,#REF!</definedName>
    <definedName name="serie_2_97" localSheetId="24">#REF!,#REF!</definedName>
    <definedName name="serie_2_97" localSheetId="25">#REF!,#REF!</definedName>
    <definedName name="serie_2_97">#REF!,#REF!</definedName>
    <definedName name="serie_clas_ant" localSheetId="0">#REF!</definedName>
    <definedName name="serie_clas_ant" localSheetId="9">#REF!</definedName>
    <definedName name="serie_clas_ant" localSheetId="10">#REF!</definedName>
    <definedName name="serie_clas_ant" localSheetId="11">#REF!</definedName>
    <definedName name="serie_clas_ant" localSheetId="12">#REF!</definedName>
    <definedName name="serie_clas_ant" localSheetId="13">#REF!</definedName>
    <definedName name="serie_clas_ant" localSheetId="14">#REF!</definedName>
    <definedName name="serie_clas_ant" localSheetId="15">#REF!</definedName>
    <definedName name="serie_clas_ant" localSheetId="16">#REF!</definedName>
    <definedName name="serie_clas_ant" localSheetId="17">#REF!</definedName>
    <definedName name="serie_clas_ant" localSheetId="18">#REF!</definedName>
    <definedName name="serie_clas_ant" localSheetId="1">#REF!</definedName>
    <definedName name="serie_clas_ant" localSheetId="19">#REF!</definedName>
    <definedName name="serie_clas_ant" localSheetId="20">#REF!</definedName>
    <definedName name="serie_clas_ant" localSheetId="2">#REF!</definedName>
    <definedName name="serie_clas_ant" localSheetId="3">#REF!</definedName>
    <definedName name="serie_clas_ant" localSheetId="4">#REF!</definedName>
    <definedName name="serie_clas_ant" localSheetId="5">#REF!</definedName>
    <definedName name="serie_clas_ant" localSheetId="6">#REF!</definedName>
    <definedName name="serie_clas_ant" localSheetId="7">#REF!</definedName>
    <definedName name="serie_clas_ant" localSheetId="8">#REF!</definedName>
    <definedName name="serie_clas_ant" localSheetId="21">#REF!</definedName>
    <definedName name="serie_clas_ant" localSheetId="22">#REF!</definedName>
    <definedName name="serie_clas_ant" localSheetId="23">#REF!</definedName>
    <definedName name="serie_clas_ant" localSheetId="24">#REF!</definedName>
    <definedName name="serie_clas_ant" localSheetId="25">#REF!</definedName>
    <definedName name="serie_clas_ant">#REF!</definedName>
    <definedName name="serie_clas_nva" localSheetId="0">#REF!</definedName>
    <definedName name="serie_clas_nva" localSheetId="9">#REF!</definedName>
    <definedName name="serie_clas_nva" localSheetId="10">#REF!</definedName>
    <definedName name="serie_clas_nva" localSheetId="11">#REF!</definedName>
    <definedName name="serie_clas_nva" localSheetId="12">#REF!</definedName>
    <definedName name="serie_clas_nva" localSheetId="13">#REF!</definedName>
    <definedName name="serie_clas_nva" localSheetId="14">#REF!</definedName>
    <definedName name="serie_clas_nva" localSheetId="15">#REF!</definedName>
    <definedName name="serie_clas_nva" localSheetId="16">#REF!</definedName>
    <definedName name="serie_clas_nva" localSheetId="17">#REF!</definedName>
    <definedName name="serie_clas_nva" localSheetId="18">#REF!</definedName>
    <definedName name="serie_clas_nva" localSheetId="1">#REF!</definedName>
    <definedName name="serie_clas_nva" localSheetId="19">#REF!</definedName>
    <definedName name="serie_clas_nva" localSheetId="20">#REF!</definedName>
    <definedName name="serie_clas_nva" localSheetId="2">#REF!</definedName>
    <definedName name="serie_clas_nva" localSheetId="3">#REF!</definedName>
    <definedName name="serie_clas_nva" localSheetId="4">#REF!</definedName>
    <definedName name="serie_clas_nva" localSheetId="5">#REF!</definedName>
    <definedName name="serie_clas_nva" localSheetId="6">#REF!</definedName>
    <definedName name="serie_clas_nva" localSheetId="7">#REF!</definedName>
    <definedName name="serie_clas_nva" localSheetId="8">#REF!</definedName>
    <definedName name="serie_clas_nva" localSheetId="21">#REF!</definedName>
    <definedName name="serie_clas_nva" localSheetId="22">#REF!</definedName>
    <definedName name="serie_clas_nva" localSheetId="23">#REF!</definedName>
    <definedName name="serie_clas_nva" localSheetId="24">#REF!</definedName>
    <definedName name="serie_clas_nva" localSheetId="25">#REF!</definedName>
    <definedName name="serie_clas_nva">#REF!</definedName>
    <definedName name="serie1" localSheetId="0">#REF!,#REF!,#REF!</definedName>
    <definedName name="serie1" localSheetId="9">#REF!,#REF!,#REF!</definedName>
    <definedName name="serie1" localSheetId="10">#REF!,#REF!,#REF!</definedName>
    <definedName name="serie1" localSheetId="11">#REF!,#REF!,#REF!</definedName>
    <definedName name="serie1" localSheetId="12">#REF!,#REF!,#REF!</definedName>
    <definedName name="serie1" localSheetId="13">#REF!,#REF!,#REF!</definedName>
    <definedName name="serie1" localSheetId="14">#REF!,#REF!,#REF!</definedName>
    <definedName name="serie1" localSheetId="15">#REF!,#REF!,#REF!</definedName>
    <definedName name="serie1" localSheetId="16">#REF!,#REF!,#REF!</definedName>
    <definedName name="serie1" localSheetId="17">#REF!,#REF!,#REF!</definedName>
    <definedName name="serie1" localSheetId="18">#REF!,#REF!,#REF!</definedName>
    <definedName name="serie1" localSheetId="1">#REF!,#REF!,#REF!</definedName>
    <definedName name="serie1" localSheetId="19">#REF!,#REF!,#REF!</definedName>
    <definedName name="serie1" localSheetId="20">#REF!,#REF!,#REF!</definedName>
    <definedName name="serie1" localSheetId="2">#REF!,#REF!,#REF!</definedName>
    <definedName name="serie1" localSheetId="3">#REF!,#REF!,#REF!</definedName>
    <definedName name="serie1" localSheetId="4">#REF!,#REF!,#REF!</definedName>
    <definedName name="serie1" localSheetId="5">#REF!,#REF!,#REF!</definedName>
    <definedName name="serie1" localSheetId="6">#REF!,#REF!,#REF!</definedName>
    <definedName name="serie1" localSheetId="7">#REF!,#REF!,#REF!</definedName>
    <definedName name="serie1" localSheetId="8">#REF!,#REF!,#REF!</definedName>
    <definedName name="serie1" localSheetId="21">#REF!,#REF!,#REF!</definedName>
    <definedName name="serie1" localSheetId="22">#REF!,#REF!,#REF!</definedName>
    <definedName name="serie1" localSheetId="23">#REF!,#REF!,#REF!</definedName>
    <definedName name="serie1" localSheetId="24">#REF!,#REF!,#REF!</definedName>
    <definedName name="serie1" localSheetId="25">#REF!,#REF!,#REF!</definedName>
    <definedName name="serie1">#REF!,#REF!,#REF!</definedName>
    <definedName name="serie1n" localSheetId="0">#REF!</definedName>
    <definedName name="serie1n" localSheetId="9">#REF!</definedName>
    <definedName name="serie1n" localSheetId="10">#REF!</definedName>
    <definedName name="serie1n" localSheetId="11">#REF!</definedName>
    <definedName name="serie1n" localSheetId="12">#REF!</definedName>
    <definedName name="serie1n" localSheetId="13">#REF!</definedName>
    <definedName name="serie1n" localSheetId="14">#REF!</definedName>
    <definedName name="serie1n" localSheetId="15">#REF!</definedName>
    <definedName name="serie1n" localSheetId="16">#REF!</definedName>
    <definedName name="serie1n" localSheetId="17">#REF!</definedName>
    <definedName name="serie1n" localSheetId="18">#REF!</definedName>
    <definedName name="serie1n" localSheetId="1">#REF!</definedName>
    <definedName name="serie1n" localSheetId="19">#REF!</definedName>
    <definedName name="serie1n" localSheetId="20">#REF!</definedName>
    <definedName name="serie1n" localSheetId="2">#REF!</definedName>
    <definedName name="serie1n" localSheetId="3">#REF!</definedName>
    <definedName name="serie1n" localSheetId="4">#REF!</definedName>
    <definedName name="serie1n" localSheetId="5">#REF!</definedName>
    <definedName name="serie1n" localSheetId="6">#REF!</definedName>
    <definedName name="serie1n" localSheetId="7">#REF!</definedName>
    <definedName name="serie1n" localSheetId="8">#REF!</definedName>
    <definedName name="serie1n" localSheetId="21">#REF!</definedName>
    <definedName name="serie1n" localSheetId="22">#REF!</definedName>
    <definedName name="serie1n" localSheetId="23">#REF!</definedName>
    <definedName name="serie1n" localSheetId="24">#REF!</definedName>
    <definedName name="serie1n" localSheetId="25">#REF!</definedName>
    <definedName name="serie1n">#REF!</definedName>
    <definedName name="serie2n" localSheetId="0">#REF!</definedName>
    <definedName name="serie2n" localSheetId="9">#REF!</definedName>
    <definedName name="serie2n" localSheetId="10">#REF!</definedName>
    <definedName name="serie2n" localSheetId="11">#REF!</definedName>
    <definedName name="serie2n" localSheetId="12">#REF!</definedName>
    <definedName name="serie2n" localSheetId="13">#REF!</definedName>
    <definedName name="serie2n" localSheetId="14">#REF!</definedName>
    <definedName name="serie2n" localSheetId="15">#REF!</definedName>
    <definedName name="serie2n" localSheetId="16">#REF!</definedName>
    <definedName name="serie2n" localSheetId="17">#REF!</definedName>
    <definedName name="serie2n" localSheetId="18">#REF!</definedName>
    <definedName name="serie2n" localSheetId="1">#REF!</definedName>
    <definedName name="serie2n" localSheetId="19">#REF!</definedName>
    <definedName name="serie2n" localSheetId="20">#REF!</definedName>
    <definedName name="serie2n" localSheetId="2">#REF!</definedName>
    <definedName name="serie2n" localSheetId="3">#REF!</definedName>
    <definedName name="serie2n" localSheetId="4">#REF!</definedName>
    <definedName name="serie2n" localSheetId="5">#REF!</definedName>
    <definedName name="serie2n" localSheetId="6">#REF!</definedName>
    <definedName name="serie2n" localSheetId="7">#REF!</definedName>
    <definedName name="serie2n" localSheetId="8">#REF!</definedName>
    <definedName name="serie2n" localSheetId="21">#REF!</definedName>
    <definedName name="serie2n" localSheetId="22">#REF!</definedName>
    <definedName name="serie2n" localSheetId="23">#REF!</definedName>
    <definedName name="serie2n" localSheetId="24">#REF!</definedName>
    <definedName name="serie2n" localSheetId="25">#REF!</definedName>
    <definedName name="serie2n">#REF!</definedName>
    <definedName name="serie48099">#REF!</definedName>
    <definedName name="serie486_2000">#REF!</definedName>
    <definedName name="SERIEDESESTACIONALIZADA" localSheetId="0">#REF!</definedName>
    <definedName name="SERIEDESESTACIONALIZADA" localSheetId="9">#REF!</definedName>
    <definedName name="SERIEDESESTACIONALIZADA" localSheetId="10">#REF!</definedName>
    <definedName name="SERIEDESESTACIONALIZADA" localSheetId="11">#REF!</definedName>
    <definedName name="SERIEDESESTACIONALIZADA" localSheetId="12">#REF!</definedName>
    <definedName name="SERIEDESESTACIONALIZADA" localSheetId="13">#REF!</definedName>
    <definedName name="SERIEDESESTACIONALIZADA" localSheetId="14">#REF!</definedName>
    <definedName name="SERIEDESESTACIONALIZADA" localSheetId="15">#REF!</definedName>
    <definedName name="SERIEDESESTACIONALIZADA" localSheetId="16">#REF!</definedName>
    <definedName name="SERIEDESESTACIONALIZADA" localSheetId="17">#REF!</definedName>
    <definedName name="SERIEDESESTACIONALIZADA" localSheetId="18">#REF!</definedName>
    <definedName name="SERIEDESESTACIONALIZADA" localSheetId="1">#REF!</definedName>
    <definedName name="SERIEDESESTACIONALIZADA" localSheetId="19">#REF!</definedName>
    <definedName name="SERIEDESESTACIONALIZADA" localSheetId="20">#REF!</definedName>
    <definedName name="SERIEDESESTACIONALIZADA" localSheetId="2">#REF!</definedName>
    <definedName name="SERIEDESESTACIONALIZADA" localSheetId="3">#REF!</definedName>
    <definedName name="SERIEDESESTACIONALIZADA" localSheetId="4">#REF!</definedName>
    <definedName name="SERIEDESESTACIONALIZADA" localSheetId="5">#REF!</definedName>
    <definedName name="SERIEDESESTACIONALIZADA" localSheetId="6">#REF!</definedName>
    <definedName name="SERIEDESESTACIONALIZADA" localSheetId="7">#REF!</definedName>
    <definedName name="SERIEDESESTACIONALIZADA" localSheetId="8">#REF!</definedName>
    <definedName name="SERIEDESESTACIONALIZADA" localSheetId="21">#REF!</definedName>
    <definedName name="SERIEDESESTACIONALIZADA" localSheetId="22">#REF!</definedName>
    <definedName name="SERIEDESESTACIONALIZADA" localSheetId="23">#REF!</definedName>
    <definedName name="SERIEDESESTACIONALIZADA" localSheetId="24">#REF!</definedName>
    <definedName name="SERIEDESESTACIONALIZADA" localSheetId="25">#REF!</definedName>
    <definedName name="SERIEDESESTACIONALIZADA">#REF!</definedName>
    <definedName name="SERIESORIGINALES" localSheetId="0">#REF!</definedName>
    <definedName name="SERIESORIGINALES" localSheetId="9">#REF!</definedName>
    <definedName name="SERIESORIGINALES" localSheetId="10">#REF!</definedName>
    <definedName name="SERIESORIGINALES" localSheetId="11">#REF!</definedName>
    <definedName name="SERIESORIGINALES" localSheetId="12">#REF!</definedName>
    <definedName name="SERIESORIGINALES" localSheetId="13">#REF!</definedName>
    <definedName name="SERIESORIGINALES" localSheetId="14">#REF!</definedName>
    <definedName name="SERIESORIGINALES" localSheetId="15">#REF!</definedName>
    <definedName name="SERIESORIGINALES" localSheetId="16">#REF!</definedName>
    <definedName name="SERIESORIGINALES" localSheetId="17">#REF!</definedName>
    <definedName name="SERIESORIGINALES" localSheetId="18">#REF!</definedName>
    <definedName name="SERIESORIGINALES" localSheetId="1">#REF!</definedName>
    <definedName name="SERIESORIGINALES" localSheetId="19">#REF!</definedName>
    <definedName name="SERIESORIGINALES" localSheetId="20">#REF!</definedName>
    <definedName name="SERIESORIGINALES" localSheetId="2">#REF!</definedName>
    <definedName name="SERIESORIGINALES" localSheetId="3">#REF!</definedName>
    <definedName name="SERIESORIGINALES" localSheetId="4">#REF!</definedName>
    <definedName name="SERIESORIGINALES" localSheetId="5">#REF!</definedName>
    <definedName name="SERIESORIGINALES" localSheetId="6">#REF!</definedName>
    <definedName name="SERIESORIGINALES" localSheetId="7">#REF!</definedName>
    <definedName name="SERIESORIGINALES" localSheetId="8">#REF!</definedName>
    <definedName name="SERIESORIGINALES">#REF!</definedName>
    <definedName name="sesi" localSheetId="0" hidden="1">#REF!</definedName>
    <definedName name="sesi" localSheetId="9" hidden="1">#REF!</definedName>
    <definedName name="sesi" localSheetId="10" hidden="1">#REF!</definedName>
    <definedName name="sesi" localSheetId="11" hidden="1">#REF!</definedName>
    <definedName name="sesi" localSheetId="12" hidden="1">#REF!</definedName>
    <definedName name="sesi" localSheetId="13" hidden="1">#REF!</definedName>
    <definedName name="sesi" localSheetId="14" hidden="1">#REF!</definedName>
    <definedName name="sesi" localSheetId="15" hidden="1">#REF!</definedName>
    <definedName name="sesi" localSheetId="16" hidden="1">#REF!</definedName>
    <definedName name="sesi" localSheetId="17" hidden="1">#REF!</definedName>
    <definedName name="sesi" localSheetId="18" hidden="1">#REF!</definedName>
    <definedName name="sesi" localSheetId="1" hidden="1">#REF!</definedName>
    <definedName name="sesi" localSheetId="19" hidden="1">#REF!</definedName>
    <definedName name="sesi" localSheetId="20" hidden="1">#REF!</definedName>
    <definedName name="sesi" localSheetId="2" hidden="1">#REF!</definedName>
    <definedName name="sesi" localSheetId="3" hidden="1">#REF!</definedName>
    <definedName name="sesi" localSheetId="4" hidden="1">#REF!</definedName>
    <definedName name="sesi" localSheetId="5" hidden="1">#REF!</definedName>
    <definedName name="sesi" localSheetId="6" hidden="1">#REF!</definedName>
    <definedName name="sesi" localSheetId="7" hidden="1">#REF!</definedName>
    <definedName name="sesi" localSheetId="8" hidden="1">#REF!</definedName>
    <definedName name="sesi" hidden="1">#REF!</definedName>
    <definedName name="sfafa" localSheetId="0" hidden="1">#REF!</definedName>
    <definedName name="sfafa" localSheetId="9" hidden="1">#REF!</definedName>
    <definedName name="sfafa" localSheetId="10" hidden="1">#REF!</definedName>
    <definedName name="sfafa" localSheetId="11" hidden="1">#REF!</definedName>
    <definedName name="sfafa" localSheetId="12" hidden="1">#REF!</definedName>
    <definedName name="sfafa" localSheetId="13" hidden="1">#REF!</definedName>
    <definedName name="sfafa" localSheetId="14" hidden="1">#REF!</definedName>
    <definedName name="sfafa" localSheetId="15" hidden="1">#REF!</definedName>
    <definedName name="sfafa" localSheetId="16" hidden="1">#REF!</definedName>
    <definedName name="sfafa" localSheetId="17" hidden="1">#REF!</definedName>
    <definedName name="sfafa" localSheetId="18" hidden="1">#REF!</definedName>
    <definedName name="sfafa" localSheetId="1" hidden="1">#REF!</definedName>
    <definedName name="sfafa" localSheetId="19" hidden="1">#REF!</definedName>
    <definedName name="sfafa" localSheetId="20" hidden="1">#REF!</definedName>
    <definedName name="sfafa" localSheetId="2" hidden="1">#REF!</definedName>
    <definedName name="sfafa" localSheetId="3" hidden="1">#REF!</definedName>
    <definedName name="sfafa" localSheetId="4" hidden="1">#REF!</definedName>
    <definedName name="sfafa" localSheetId="5" hidden="1">#REF!</definedName>
    <definedName name="sfafa" localSheetId="6" hidden="1">#REF!</definedName>
    <definedName name="sfafa" localSheetId="7" hidden="1">#REF!</definedName>
    <definedName name="sfafa" localSheetId="8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9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localSheetId="11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localSheetId="13" hidden="1">{"'Inversión Extranjera'!$A$1:$AG$74","'Inversión Extranjera'!$G$7:$AF$61"}</definedName>
    <definedName name="sfs" localSheetId="14" hidden="1">{"'Inversión Extranjera'!$A$1:$AG$74","'Inversión Extranjera'!$G$7:$AF$61"}</definedName>
    <definedName name="sfs" localSheetId="15" hidden="1">{"'Inversión Extranjera'!$A$1:$AG$74","'Inversión Extranjera'!$G$7:$AF$61"}</definedName>
    <definedName name="sfs" localSheetId="16" hidden="1">{"'Inversión Extranjera'!$A$1:$AG$74","'Inversión Extranjera'!$G$7:$AF$61"}</definedName>
    <definedName name="sfs" localSheetId="17" hidden="1">{"'Inversión Extranjera'!$A$1:$AG$74","'Inversión Extranjera'!$G$7:$AF$61"}</definedName>
    <definedName name="sfs" localSheetId="18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localSheetId="19" hidden="1">{"'Inversión Extranjera'!$A$1:$AG$74","'Inversión Extranjera'!$G$7:$AF$61"}</definedName>
    <definedName name="sfs" localSheetId="20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localSheetId="21" hidden="1">{"'Inversión Extranjera'!$A$1:$AG$74","'Inversión Extranjera'!$G$7:$AF$61"}</definedName>
    <definedName name="sfs" localSheetId="22" hidden="1">{"'Inversión Extranjera'!$A$1:$AG$74","'Inversión Extranjera'!$G$7:$AF$61"}</definedName>
    <definedName name="sfs" localSheetId="23" hidden="1">{"'Inversión Extranjera'!$A$1:$AG$74","'Inversión Extranjera'!$G$7:$AF$61"}</definedName>
    <definedName name="sfs" localSheetId="24" hidden="1">{"'Inversión Extranjera'!$A$1:$AG$74","'Inversión Extranjera'!$G$7:$AF$61"}</definedName>
    <definedName name="sfs" localSheetId="25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9" hidden="1">{"'Inversión Extranjera'!$A$1:$AG$74","'Inversión Extranjera'!$G$7:$AF$61"}</definedName>
    <definedName name="sfs_1" localSheetId="10" hidden="1">{"'Inversión Extranjera'!$A$1:$AG$74","'Inversión Extranjera'!$G$7:$AF$61"}</definedName>
    <definedName name="sfs_1" localSheetId="11" hidden="1">{"'Inversión Extranjera'!$A$1:$AG$74","'Inversión Extranjera'!$G$7:$AF$61"}</definedName>
    <definedName name="sfs_1" localSheetId="12" hidden="1">{"'Inversión Extranjera'!$A$1:$AG$74","'Inversión Extranjera'!$G$7:$AF$61"}</definedName>
    <definedName name="sfs_1" localSheetId="13" hidden="1">{"'Inversión Extranjera'!$A$1:$AG$74","'Inversión Extranjera'!$G$7:$AF$61"}</definedName>
    <definedName name="sfs_1" localSheetId="14" hidden="1">{"'Inversión Extranjera'!$A$1:$AG$74","'Inversión Extranjera'!$G$7:$AF$61"}</definedName>
    <definedName name="sfs_1" localSheetId="15" hidden="1">{"'Inversión Extranjera'!$A$1:$AG$74","'Inversión Extranjera'!$G$7:$AF$61"}</definedName>
    <definedName name="sfs_1" localSheetId="16" hidden="1">{"'Inversión Extranjera'!$A$1:$AG$74","'Inversión Extranjera'!$G$7:$AF$61"}</definedName>
    <definedName name="sfs_1" localSheetId="17" hidden="1">{"'Inversión Extranjera'!$A$1:$AG$74","'Inversión Extranjera'!$G$7:$AF$61"}</definedName>
    <definedName name="sfs_1" localSheetId="18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localSheetId="19" hidden="1">{"'Inversión Extranjera'!$A$1:$AG$74","'Inversión Extranjera'!$G$7:$AF$61"}</definedName>
    <definedName name="sfs_1" localSheetId="20" hidden="1">{"'Inversión Extranjera'!$A$1:$AG$74","'Inversión Extranjera'!$G$7:$AF$61"}</definedName>
    <definedName name="sfs_1" localSheetId="2" hidden="1">{"'Inversión Extranjera'!$A$1:$AG$74","'Inversión Extranjera'!$G$7:$AF$61"}</definedName>
    <definedName name="sfs_1" localSheetId="3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5" hidden="1">{"'Inversión Extranjera'!$A$1:$AG$74","'Inversión Extranjera'!$G$7:$AF$61"}</definedName>
    <definedName name="sfs_1" localSheetId="6" hidden="1">{"'Inversión Extranjera'!$A$1:$AG$74","'Inversión Extranjera'!$G$7:$AF$61"}</definedName>
    <definedName name="sfs_1" localSheetId="7" hidden="1">{"'Inversión Extranjera'!$A$1:$AG$74","'Inversión Extranjera'!$G$7:$AF$61"}</definedName>
    <definedName name="sfs_1" localSheetId="8" hidden="1">{"'Inversión Extranjera'!$A$1:$AG$74","'Inversión Extranjera'!$G$7:$AF$61"}</definedName>
    <definedName name="sfs_1" localSheetId="21" hidden="1">{"'Inversión Extranjera'!$A$1:$AG$74","'Inversión Extranjera'!$G$7:$AF$61"}</definedName>
    <definedName name="sfs_1" localSheetId="22" hidden="1">{"'Inversión Extranjera'!$A$1:$AG$74","'Inversión Extranjera'!$G$7:$AF$61"}</definedName>
    <definedName name="sfs_1" localSheetId="23" hidden="1">{"'Inversión Extranjera'!$A$1:$AG$74","'Inversión Extranjera'!$G$7:$AF$61"}</definedName>
    <definedName name="sfs_1" localSheetId="24" hidden="1">{"'Inversión Extranjera'!$A$1:$AG$74","'Inversión Extranjera'!$G$7:$AF$61"}</definedName>
    <definedName name="sfs_1" localSheetId="25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9" hidden="1">{"'Inversión Extranjera'!$A$1:$AG$74","'Inversión Extranjera'!$G$7:$AF$61"}</definedName>
    <definedName name="sfs_2" localSheetId="10" hidden="1">{"'Inversión Extranjera'!$A$1:$AG$74","'Inversión Extranjera'!$G$7:$AF$61"}</definedName>
    <definedName name="sfs_2" localSheetId="11" hidden="1">{"'Inversión Extranjera'!$A$1:$AG$74","'Inversión Extranjera'!$G$7:$AF$61"}</definedName>
    <definedName name="sfs_2" localSheetId="12" hidden="1">{"'Inversión Extranjera'!$A$1:$AG$74","'Inversión Extranjera'!$G$7:$AF$61"}</definedName>
    <definedName name="sfs_2" localSheetId="13" hidden="1">{"'Inversión Extranjera'!$A$1:$AG$74","'Inversión Extranjera'!$G$7:$AF$61"}</definedName>
    <definedName name="sfs_2" localSheetId="14" hidden="1">{"'Inversión Extranjera'!$A$1:$AG$74","'Inversión Extranjera'!$G$7:$AF$61"}</definedName>
    <definedName name="sfs_2" localSheetId="15" hidden="1">{"'Inversión Extranjera'!$A$1:$AG$74","'Inversión Extranjera'!$G$7:$AF$61"}</definedName>
    <definedName name="sfs_2" localSheetId="16" hidden="1">{"'Inversión Extranjera'!$A$1:$AG$74","'Inversión Extranjera'!$G$7:$AF$61"}</definedName>
    <definedName name="sfs_2" localSheetId="17" hidden="1">{"'Inversión Extranjera'!$A$1:$AG$74","'Inversión Extranjera'!$G$7:$AF$61"}</definedName>
    <definedName name="sfs_2" localSheetId="18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localSheetId="19" hidden="1">{"'Inversión Extranjera'!$A$1:$AG$74","'Inversión Extranjera'!$G$7:$AF$61"}</definedName>
    <definedName name="sfs_2" localSheetId="20" hidden="1">{"'Inversión Extranjera'!$A$1:$AG$74","'Inversión Extranjera'!$G$7:$AF$61"}</definedName>
    <definedName name="sfs_2" localSheetId="2" hidden="1">{"'Inversión Extranjera'!$A$1:$AG$74","'Inversión Extranjera'!$G$7:$AF$61"}</definedName>
    <definedName name="sfs_2" localSheetId="3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5" hidden="1">{"'Inversión Extranjera'!$A$1:$AG$74","'Inversión Extranjera'!$G$7:$AF$61"}</definedName>
    <definedName name="sfs_2" localSheetId="6" hidden="1">{"'Inversión Extranjera'!$A$1:$AG$74","'Inversión Extranjera'!$G$7:$AF$61"}</definedName>
    <definedName name="sfs_2" localSheetId="7" hidden="1">{"'Inversión Extranjera'!$A$1:$AG$74","'Inversión Extranjera'!$G$7:$AF$61"}</definedName>
    <definedName name="sfs_2" localSheetId="8" hidden="1">{"'Inversión Extranjera'!$A$1:$AG$74","'Inversión Extranjera'!$G$7:$AF$61"}</definedName>
    <definedName name="sfs_2" localSheetId="21" hidden="1">{"'Inversión Extranjera'!$A$1:$AG$74","'Inversión Extranjera'!$G$7:$AF$61"}</definedName>
    <definedName name="sfs_2" localSheetId="22" hidden="1">{"'Inversión Extranjera'!$A$1:$AG$74","'Inversión Extranjera'!$G$7:$AF$61"}</definedName>
    <definedName name="sfs_2" localSheetId="23" hidden="1">{"'Inversión Extranjera'!$A$1:$AG$74","'Inversión Extranjera'!$G$7:$AF$61"}</definedName>
    <definedName name="sfs_2" localSheetId="24" hidden="1">{"'Inversión Extranjera'!$A$1:$AG$74","'Inversión Extranjera'!$G$7:$AF$61"}</definedName>
    <definedName name="sfs_2" localSheetId="25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localSheetId="9" hidden="1">{"'Inversión Extranjera'!$A$1:$AG$74","'Inversión Extranjera'!$G$7:$AF$61"}</definedName>
    <definedName name="sfs_3" localSheetId="10" hidden="1">{"'Inversión Extranjera'!$A$1:$AG$74","'Inversión Extranjera'!$G$7:$AF$61"}</definedName>
    <definedName name="sfs_3" localSheetId="11" hidden="1">{"'Inversión Extranjera'!$A$1:$AG$74","'Inversión Extranjera'!$G$7:$AF$61"}</definedName>
    <definedName name="sfs_3" localSheetId="12" hidden="1">{"'Inversión Extranjera'!$A$1:$AG$74","'Inversión Extranjera'!$G$7:$AF$61"}</definedName>
    <definedName name="sfs_3" localSheetId="13" hidden="1">{"'Inversión Extranjera'!$A$1:$AG$74","'Inversión Extranjera'!$G$7:$AF$61"}</definedName>
    <definedName name="sfs_3" localSheetId="14" hidden="1">{"'Inversión Extranjera'!$A$1:$AG$74","'Inversión Extranjera'!$G$7:$AF$61"}</definedName>
    <definedName name="sfs_3" localSheetId="15" hidden="1">{"'Inversión Extranjera'!$A$1:$AG$74","'Inversión Extranjera'!$G$7:$AF$61"}</definedName>
    <definedName name="sfs_3" localSheetId="16" hidden="1">{"'Inversión Extranjera'!$A$1:$AG$74","'Inversión Extranjera'!$G$7:$AF$61"}</definedName>
    <definedName name="sfs_3" localSheetId="17" hidden="1">{"'Inversión Extranjera'!$A$1:$AG$74","'Inversión Extranjera'!$G$7:$AF$61"}</definedName>
    <definedName name="sfs_3" localSheetId="18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localSheetId="19" hidden="1">{"'Inversión Extranjera'!$A$1:$AG$74","'Inversión Extranjera'!$G$7:$AF$61"}</definedName>
    <definedName name="sfs_3" localSheetId="20" hidden="1">{"'Inversión Extranjera'!$A$1:$AG$74","'Inversión Extranjera'!$G$7:$AF$61"}</definedName>
    <definedName name="sfs_3" localSheetId="2" hidden="1">{"'Inversión Extranjera'!$A$1:$AG$74","'Inversión Extranjera'!$G$7:$AF$61"}</definedName>
    <definedName name="sfs_3" localSheetId="3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5" hidden="1">{"'Inversión Extranjera'!$A$1:$AG$74","'Inversión Extranjera'!$G$7:$AF$61"}</definedName>
    <definedName name="sfs_3" localSheetId="6" hidden="1">{"'Inversión Extranjera'!$A$1:$AG$74","'Inversión Extranjera'!$G$7:$AF$61"}</definedName>
    <definedName name="sfs_3" localSheetId="7" hidden="1">{"'Inversión Extranjera'!$A$1:$AG$74","'Inversión Extranjera'!$G$7:$AF$61"}</definedName>
    <definedName name="sfs_3" localSheetId="8" hidden="1">{"'Inversión Extranjera'!$A$1:$AG$74","'Inversión Extranjera'!$G$7:$AF$61"}</definedName>
    <definedName name="sfs_3" localSheetId="21" hidden="1">{"'Inversión Extranjera'!$A$1:$AG$74","'Inversión Extranjera'!$G$7:$AF$61"}</definedName>
    <definedName name="sfs_3" localSheetId="22" hidden="1">{"'Inversión Extranjera'!$A$1:$AG$74","'Inversión Extranjera'!$G$7:$AF$61"}</definedName>
    <definedName name="sfs_3" localSheetId="23" hidden="1">{"'Inversión Extranjera'!$A$1:$AG$74","'Inversión Extranjera'!$G$7:$AF$61"}</definedName>
    <definedName name="sfs_3" localSheetId="24" hidden="1">{"'Inversión Extranjera'!$A$1:$AG$74","'Inversión Extranjera'!$G$7:$AF$61"}</definedName>
    <definedName name="sfs_3" localSheetId="25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localSheetId="9" hidden="1">{"'Inversión Extranjera'!$A$1:$AG$74","'Inversión Extranjera'!$G$7:$AF$61"}</definedName>
    <definedName name="sfs_4" localSheetId="10" hidden="1">{"'Inversión Extranjera'!$A$1:$AG$74","'Inversión Extranjera'!$G$7:$AF$61"}</definedName>
    <definedName name="sfs_4" localSheetId="11" hidden="1">{"'Inversión Extranjera'!$A$1:$AG$74","'Inversión Extranjera'!$G$7:$AF$61"}</definedName>
    <definedName name="sfs_4" localSheetId="12" hidden="1">{"'Inversión Extranjera'!$A$1:$AG$74","'Inversión Extranjera'!$G$7:$AF$61"}</definedName>
    <definedName name="sfs_4" localSheetId="13" hidden="1">{"'Inversión Extranjera'!$A$1:$AG$74","'Inversión Extranjera'!$G$7:$AF$61"}</definedName>
    <definedName name="sfs_4" localSheetId="14" hidden="1">{"'Inversión Extranjera'!$A$1:$AG$74","'Inversión Extranjera'!$G$7:$AF$61"}</definedName>
    <definedName name="sfs_4" localSheetId="15" hidden="1">{"'Inversión Extranjera'!$A$1:$AG$74","'Inversión Extranjera'!$G$7:$AF$61"}</definedName>
    <definedName name="sfs_4" localSheetId="16" hidden="1">{"'Inversión Extranjera'!$A$1:$AG$74","'Inversión Extranjera'!$G$7:$AF$61"}</definedName>
    <definedName name="sfs_4" localSheetId="17" hidden="1">{"'Inversión Extranjera'!$A$1:$AG$74","'Inversión Extranjera'!$G$7:$AF$61"}</definedName>
    <definedName name="sfs_4" localSheetId="18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localSheetId="19" hidden="1">{"'Inversión Extranjera'!$A$1:$AG$74","'Inversión Extranjera'!$G$7:$AF$61"}</definedName>
    <definedName name="sfs_4" localSheetId="20" hidden="1">{"'Inversión Extranjera'!$A$1:$AG$74","'Inversión Extranjera'!$G$7:$AF$61"}</definedName>
    <definedName name="sfs_4" localSheetId="2" hidden="1">{"'Inversión Extranjera'!$A$1:$AG$74","'Inversión Extranjera'!$G$7:$AF$61"}</definedName>
    <definedName name="sfs_4" localSheetId="3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5" hidden="1">{"'Inversión Extranjera'!$A$1:$AG$74","'Inversión Extranjera'!$G$7:$AF$61"}</definedName>
    <definedName name="sfs_4" localSheetId="6" hidden="1">{"'Inversión Extranjera'!$A$1:$AG$74","'Inversión Extranjera'!$G$7:$AF$61"}</definedName>
    <definedName name="sfs_4" localSheetId="7" hidden="1">{"'Inversión Extranjera'!$A$1:$AG$74","'Inversión Extranjera'!$G$7:$AF$61"}</definedName>
    <definedName name="sfs_4" localSheetId="8" hidden="1">{"'Inversión Extranjera'!$A$1:$AG$74","'Inversión Extranjera'!$G$7:$AF$61"}</definedName>
    <definedName name="sfs_4" localSheetId="21" hidden="1">{"'Inversión Extranjera'!$A$1:$AG$74","'Inversión Extranjera'!$G$7:$AF$61"}</definedName>
    <definedName name="sfs_4" localSheetId="22" hidden="1">{"'Inversión Extranjera'!$A$1:$AG$74","'Inversión Extranjera'!$G$7:$AF$61"}</definedName>
    <definedName name="sfs_4" localSheetId="23" hidden="1">{"'Inversión Extranjera'!$A$1:$AG$74","'Inversión Extranjera'!$G$7:$AF$61"}</definedName>
    <definedName name="sfs_4" localSheetId="24" hidden="1">{"'Inversión Extranjera'!$A$1:$AG$74","'Inversión Extranjera'!$G$7:$AF$61"}</definedName>
    <definedName name="sfs_4" localSheetId="25" hidden="1">{"'Inversión Extranjera'!$A$1:$AG$74","'Inversión Extranjera'!$G$7:$AF$61"}</definedName>
    <definedName name="sfs_4" hidden="1">{"'Inversión Extranjera'!$A$1:$AG$74","'Inversión Extranjera'!$G$7:$AF$61"}</definedName>
    <definedName name="SIEMEL">#REF!</definedName>
    <definedName name="siete" localSheetId="21" hidden="1">#REF!</definedName>
    <definedName name="siete" localSheetId="22" hidden="1">#REF!</definedName>
    <definedName name="siete" localSheetId="23" hidden="1">#REF!</definedName>
    <definedName name="siete" localSheetId="24" hidden="1">#REF!</definedName>
    <definedName name="siete" localSheetId="25" hidden="1">#REF!</definedName>
    <definedName name="siete" hidden="1">#REF!</definedName>
    <definedName name="SINTEX">#REF!</definedName>
    <definedName name="SIPSA">#REF!</definedName>
    <definedName name="SM_UNIMARC">#REF!</definedName>
    <definedName name="SOCORE">#REF!</definedName>
    <definedName name="SOFRUCO">#REF!</definedName>
    <definedName name="SOMELA">#REF!</definedName>
    <definedName name="SOPRAVAL">#REF!</definedName>
    <definedName name="SOPROCAL">#REF!</definedName>
    <definedName name="SOQUICOM">#REF!</definedName>
    <definedName name="SPORTFRAN">#REF!</definedName>
    <definedName name="SPORTING">#REF!</definedName>
    <definedName name="Spot">#REF!</definedName>
    <definedName name="SpreadsheetBuilder_1" localSheetId="0" hidden="1">#REF!</definedName>
    <definedName name="SpreadsheetBuilder_1" localSheetId="9" hidden="1">#REF!</definedName>
    <definedName name="SpreadsheetBuilder_1" localSheetId="10" hidden="1">#REF!</definedName>
    <definedName name="SpreadsheetBuilder_1" localSheetId="11" hidden="1">#REF!</definedName>
    <definedName name="SpreadsheetBuilder_1" localSheetId="12" hidden="1">#REF!</definedName>
    <definedName name="SpreadsheetBuilder_1" localSheetId="13" hidden="1">#REF!</definedName>
    <definedName name="SpreadsheetBuilder_1" localSheetId="14" hidden="1">#REF!</definedName>
    <definedName name="SpreadsheetBuilder_1" localSheetId="15" hidden="1">#REF!</definedName>
    <definedName name="SpreadsheetBuilder_1" localSheetId="16" hidden="1">#REF!</definedName>
    <definedName name="SpreadsheetBuilder_1" localSheetId="17" hidden="1">#REF!</definedName>
    <definedName name="SpreadsheetBuilder_1" localSheetId="18" hidden="1">#REF!</definedName>
    <definedName name="SpreadsheetBuilder_1" localSheetId="1" hidden="1">#REF!</definedName>
    <definedName name="SpreadsheetBuilder_1" localSheetId="19" hidden="1">#REF!</definedName>
    <definedName name="SpreadsheetBuilder_1" localSheetId="20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localSheetId="6" hidden="1">#REF!</definedName>
    <definedName name="SpreadsheetBuilder_1" localSheetId="7" hidden="1">#REF!</definedName>
    <definedName name="SpreadsheetBuilder_1" localSheetId="8" hidden="1">#REF!</definedName>
    <definedName name="SpreadsheetBuilder_1" localSheetId="21" hidden="1">#REF!</definedName>
    <definedName name="SpreadsheetBuilder_1" localSheetId="22" hidden="1">#REF!</definedName>
    <definedName name="SpreadsheetBuilder_1" localSheetId="23" hidden="1">#REF!</definedName>
    <definedName name="SpreadsheetBuilder_1" localSheetId="24" hidden="1">#REF!</definedName>
    <definedName name="SpreadsheetBuilder_1" localSheetId="25" hidden="1">#REF!</definedName>
    <definedName name="SpreadsheetBuilder_1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10" hidden="1">#REF!</definedName>
    <definedName name="SpreadsheetBuilder_10" localSheetId="11" hidden="1">#REF!</definedName>
    <definedName name="SpreadsheetBuilder_10" localSheetId="12" hidden="1">#REF!</definedName>
    <definedName name="SpreadsheetBuilder_10" localSheetId="13" hidden="1">#REF!</definedName>
    <definedName name="SpreadsheetBuilder_10" localSheetId="14" hidden="1">#REF!</definedName>
    <definedName name="SpreadsheetBuilder_10" localSheetId="15" hidden="1">#REF!</definedName>
    <definedName name="SpreadsheetBuilder_10" localSheetId="16" hidden="1">#REF!</definedName>
    <definedName name="SpreadsheetBuilder_10" localSheetId="17" hidden="1">#REF!</definedName>
    <definedName name="SpreadsheetBuilder_10" localSheetId="18" hidden="1">#REF!</definedName>
    <definedName name="SpreadsheetBuilder_10" localSheetId="1" hidden="1">#REF!</definedName>
    <definedName name="SpreadsheetBuilder_10" localSheetId="19" hidden="1">#REF!</definedName>
    <definedName name="SpreadsheetBuilder_10" localSheetId="20" hidden="1">#REF!</definedName>
    <definedName name="SpreadsheetBuilder_10" localSheetId="2" hidden="1">#REF!</definedName>
    <definedName name="SpreadsheetBuilder_10" localSheetId="3" hidden="1">#REF!</definedName>
    <definedName name="SpreadsheetBuilder_10" localSheetId="4" hidden="1">#REF!</definedName>
    <definedName name="SpreadsheetBuilder_10" localSheetId="5" hidden="1">#REF!</definedName>
    <definedName name="SpreadsheetBuilder_10" localSheetId="6" hidden="1">#REF!</definedName>
    <definedName name="SpreadsheetBuilder_10" localSheetId="7" hidden="1">#REF!</definedName>
    <definedName name="SpreadsheetBuilder_10" localSheetId="8" hidden="1">#REF!</definedName>
    <definedName name="SpreadsheetBuilder_10" localSheetId="21" hidden="1">#REF!</definedName>
    <definedName name="SpreadsheetBuilder_10" localSheetId="22" hidden="1">#REF!</definedName>
    <definedName name="SpreadsheetBuilder_10" localSheetId="23" hidden="1">#REF!</definedName>
    <definedName name="SpreadsheetBuilder_10" localSheetId="24" hidden="1">#REF!</definedName>
    <definedName name="SpreadsheetBuilder_10" localSheetId="25" hidden="1">#REF!</definedName>
    <definedName name="SpreadsheetBuilder_10" hidden="1">#REF!</definedName>
    <definedName name="SpreadsheetBuilder_11" localSheetId="0" hidden="1">'[91]Tasa on-shore'!#REF!</definedName>
    <definedName name="SpreadsheetBuilder_11" localSheetId="9" hidden="1">'[91]Tasa on-shore'!#REF!</definedName>
    <definedName name="SpreadsheetBuilder_11" localSheetId="10" hidden="1">'[91]Tasa on-shore'!#REF!</definedName>
    <definedName name="SpreadsheetBuilder_11" localSheetId="11" hidden="1">'[91]Tasa on-shore'!#REF!</definedName>
    <definedName name="SpreadsheetBuilder_11" localSheetId="12" hidden="1">'[91]Tasa on-shore'!#REF!</definedName>
    <definedName name="SpreadsheetBuilder_11" localSheetId="13" hidden="1">'[91]Tasa on-shore'!#REF!</definedName>
    <definedName name="SpreadsheetBuilder_11" localSheetId="14" hidden="1">'[91]Tasa on-shore'!#REF!</definedName>
    <definedName name="SpreadsheetBuilder_11" localSheetId="15" hidden="1">'[91]Tasa on-shore'!#REF!</definedName>
    <definedName name="SpreadsheetBuilder_11" localSheetId="16" hidden="1">'[91]Tasa on-shore'!#REF!</definedName>
    <definedName name="SpreadsheetBuilder_11" localSheetId="17" hidden="1">'[91]Tasa on-shore'!#REF!</definedName>
    <definedName name="SpreadsheetBuilder_11" localSheetId="18" hidden="1">'[91]Tasa on-shore'!#REF!</definedName>
    <definedName name="SpreadsheetBuilder_11" localSheetId="1" hidden="1">'[91]Tasa on-shore'!#REF!</definedName>
    <definedName name="SpreadsheetBuilder_11" localSheetId="19" hidden="1">'[91]Tasa on-shore'!#REF!</definedName>
    <definedName name="SpreadsheetBuilder_11" localSheetId="20" hidden="1">'[91]Tasa on-shore'!#REF!</definedName>
    <definedName name="SpreadsheetBuilder_11" localSheetId="2" hidden="1">'[91]Tasa on-shore'!#REF!</definedName>
    <definedName name="SpreadsheetBuilder_11" localSheetId="3" hidden="1">'[91]Tasa on-shore'!#REF!</definedName>
    <definedName name="SpreadsheetBuilder_11" localSheetId="4" hidden="1">'[91]Tasa on-shore'!#REF!</definedName>
    <definedName name="SpreadsheetBuilder_11" localSheetId="5" hidden="1">'[91]Tasa on-shore'!#REF!</definedName>
    <definedName name="SpreadsheetBuilder_11" localSheetId="6" hidden="1">'[91]Tasa on-shore'!#REF!</definedName>
    <definedName name="SpreadsheetBuilder_11" localSheetId="7" hidden="1">'[91]Tasa on-shore'!#REF!</definedName>
    <definedName name="SpreadsheetBuilder_11" localSheetId="8" hidden="1">'[91]Tasa on-shore'!#REF!</definedName>
    <definedName name="SpreadsheetBuilder_11" localSheetId="21" hidden="1">'[91]Tasa on-shore'!#REF!</definedName>
    <definedName name="SpreadsheetBuilder_11" localSheetId="22" hidden="1">'[91]Tasa on-shore'!#REF!</definedName>
    <definedName name="SpreadsheetBuilder_11" localSheetId="23" hidden="1">'[91]Tasa on-shore'!#REF!</definedName>
    <definedName name="SpreadsheetBuilder_11" localSheetId="24" hidden="1">'[91]Tasa on-shore'!#REF!</definedName>
    <definedName name="SpreadsheetBuilder_11" localSheetId="25" hidden="1">'[91]Tasa on-shore'!#REF!</definedName>
    <definedName name="SpreadsheetBuilder_11" hidden="1">'[91]Tasa on-shore'!#REF!</definedName>
    <definedName name="SpreadsheetBuilder_12" localSheetId="0" hidden="1">#REF!</definedName>
    <definedName name="SpreadsheetBuilder_12" localSheetId="9" hidden="1">#REF!</definedName>
    <definedName name="SpreadsheetBuilder_12" localSheetId="10" hidden="1">#REF!</definedName>
    <definedName name="SpreadsheetBuilder_12" localSheetId="11" hidden="1">#REF!</definedName>
    <definedName name="SpreadsheetBuilder_12" localSheetId="12" hidden="1">#REF!</definedName>
    <definedName name="SpreadsheetBuilder_12" localSheetId="13" hidden="1">#REF!</definedName>
    <definedName name="SpreadsheetBuilder_12" localSheetId="14" hidden="1">#REF!</definedName>
    <definedName name="SpreadsheetBuilder_12" localSheetId="15" hidden="1">#REF!</definedName>
    <definedName name="SpreadsheetBuilder_12" localSheetId="16" hidden="1">#REF!</definedName>
    <definedName name="SpreadsheetBuilder_12" localSheetId="17" hidden="1">#REF!</definedName>
    <definedName name="SpreadsheetBuilder_12" localSheetId="18" hidden="1">#REF!</definedName>
    <definedName name="SpreadsheetBuilder_12" localSheetId="1" hidden="1">#REF!</definedName>
    <definedName name="SpreadsheetBuilder_12" localSheetId="19" hidden="1">#REF!</definedName>
    <definedName name="SpreadsheetBuilder_12" localSheetId="20" hidden="1">#REF!</definedName>
    <definedName name="SpreadsheetBuilder_12" localSheetId="2" hidden="1">#REF!</definedName>
    <definedName name="SpreadsheetBuilder_12" localSheetId="3" hidden="1">#REF!</definedName>
    <definedName name="SpreadsheetBuilder_12" localSheetId="4" hidden="1">#REF!</definedName>
    <definedName name="SpreadsheetBuilder_12" localSheetId="5" hidden="1">#REF!</definedName>
    <definedName name="SpreadsheetBuilder_12" localSheetId="6" hidden="1">#REF!</definedName>
    <definedName name="SpreadsheetBuilder_12" localSheetId="7" hidden="1">#REF!</definedName>
    <definedName name="SpreadsheetBuilder_12" localSheetId="8" hidden="1">#REF!</definedName>
    <definedName name="SpreadsheetBuilder_12" localSheetId="21" hidden="1">#REF!</definedName>
    <definedName name="SpreadsheetBuilder_12" localSheetId="22" hidden="1">#REF!</definedName>
    <definedName name="SpreadsheetBuilder_12" localSheetId="23" hidden="1">#REF!</definedName>
    <definedName name="SpreadsheetBuilder_12" localSheetId="24" hidden="1">#REF!</definedName>
    <definedName name="SpreadsheetBuilder_12" localSheetId="25" hidden="1">#REF!</definedName>
    <definedName name="SpreadsheetBuilder_12" hidden="1">#REF!</definedName>
    <definedName name="SpreadsheetBuilder_2" localSheetId="0" hidden="1">#REF!</definedName>
    <definedName name="SpreadsheetBuilder_2" localSheetId="9" hidden="1">#REF!</definedName>
    <definedName name="SpreadsheetBuilder_2" localSheetId="10" hidden="1">#REF!</definedName>
    <definedName name="SpreadsheetBuilder_2" localSheetId="11" hidden="1">#REF!</definedName>
    <definedName name="SpreadsheetBuilder_2" localSheetId="12" hidden="1">#REF!</definedName>
    <definedName name="SpreadsheetBuilder_2" localSheetId="13" hidden="1">#REF!</definedName>
    <definedName name="SpreadsheetBuilder_2" localSheetId="14" hidden="1">#REF!</definedName>
    <definedName name="SpreadsheetBuilder_2" localSheetId="15" hidden="1">#REF!</definedName>
    <definedName name="SpreadsheetBuilder_2" localSheetId="16" hidden="1">#REF!</definedName>
    <definedName name="SpreadsheetBuilder_2" localSheetId="17" hidden="1">#REF!</definedName>
    <definedName name="SpreadsheetBuilder_2" localSheetId="18" hidden="1">#REF!</definedName>
    <definedName name="SpreadsheetBuilder_2" localSheetId="1" hidden="1">#REF!</definedName>
    <definedName name="SpreadsheetBuilder_2" localSheetId="19" hidden="1">#REF!</definedName>
    <definedName name="SpreadsheetBuilder_2" localSheetId="20" hidden="1">#REF!</definedName>
    <definedName name="SpreadsheetBuilder_2" localSheetId="2" hidden="1">#REF!</definedName>
    <definedName name="SpreadsheetBuilder_2" localSheetId="3" hidden="1">#REF!</definedName>
    <definedName name="SpreadsheetBuilder_2" localSheetId="4" hidden="1">#REF!</definedName>
    <definedName name="SpreadsheetBuilder_2" localSheetId="5" hidden="1">#REF!</definedName>
    <definedName name="SpreadsheetBuilder_2" localSheetId="6" hidden="1">#REF!</definedName>
    <definedName name="SpreadsheetBuilder_2" localSheetId="7" hidden="1">#REF!</definedName>
    <definedName name="SpreadsheetBuilder_2" localSheetId="8" hidden="1">#REF!</definedName>
    <definedName name="SpreadsheetBuilder_2" localSheetId="21" hidden="1">#REF!</definedName>
    <definedName name="SpreadsheetBuilder_2" localSheetId="22" hidden="1">#REF!</definedName>
    <definedName name="SpreadsheetBuilder_2" localSheetId="23" hidden="1">#REF!</definedName>
    <definedName name="SpreadsheetBuilder_2" localSheetId="24" hidden="1">#REF!</definedName>
    <definedName name="SpreadsheetBuilder_2" localSheetId="25" hidden="1">#REF!</definedName>
    <definedName name="SpreadsheetBuilder_2" hidden="1">#REF!</definedName>
    <definedName name="SpreadsheetBuilder_3" localSheetId="0" hidden="1">#REF!</definedName>
    <definedName name="SpreadsheetBuilder_3" localSheetId="9" hidden="1">#REF!</definedName>
    <definedName name="SpreadsheetBuilder_3" localSheetId="10" hidden="1">#REF!</definedName>
    <definedName name="SpreadsheetBuilder_3" localSheetId="11" hidden="1">#REF!</definedName>
    <definedName name="SpreadsheetBuilder_3" localSheetId="12" hidden="1">#REF!</definedName>
    <definedName name="SpreadsheetBuilder_3" localSheetId="13" hidden="1">#REF!</definedName>
    <definedName name="SpreadsheetBuilder_3" localSheetId="14" hidden="1">#REF!</definedName>
    <definedName name="SpreadsheetBuilder_3" localSheetId="15" hidden="1">#REF!</definedName>
    <definedName name="SpreadsheetBuilder_3" localSheetId="16" hidden="1">#REF!</definedName>
    <definedName name="SpreadsheetBuilder_3" localSheetId="17" hidden="1">#REF!</definedName>
    <definedName name="SpreadsheetBuilder_3" localSheetId="18" hidden="1">#REF!</definedName>
    <definedName name="SpreadsheetBuilder_3" localSheetId="1" hidden="1">#REF!</definedName>
    <definedName name="SpreadsheetBuilder_3" localSheetId="19" hidden="1">#REF!</definedName>
    <definedName name="SpreadsheetBuilder_3" localSheetId="20" hidden="1">#REF!</definedName>
    <definedName name="SpreadsheetBuilder_3" localSheetId="2" hidden="1">#REF!</definedName>
    <definedName name="SpreadsheetBuilder_3" localSheetId="3" hidden="1">#REF!</definedName>
    <definedName name="SpreadsheetBuilder_3" localSheetId="4" hidden="1">#REF!</definedName>
    <definedName name="SpreadsheetBuilder_3" localSheetId="5" hidden="1">#REF!</definedName>
    <definedName name="SpreadsheetBuilder_3" localSheetId="6" hidden="1">#REF!</definedName>
    <definedName name="SpreadsheetBuilder_3" localSheetId="7" hidden="1">#REF!</definedName>
    <definedName name="SpreadsheetBuilder_3" localSheetId="8" hidden="1">#REF!</definedName>
    <definedName name="SpreadsheetBuilder_3" localSheetId="21" hidden="1">#REF!</definedName>
    <definedName name="SpreadsheetBuilder_3" localSheetId="22" hidden="1">#REF!</definedName>
    <definedName name="SpreadsheetBuilder_3" localSheetId="23" hidden="1">#REF!</definedName>
    <definedName name="SpreadsheetBuilder_3" localSheetId="24" hidden="1">#REF!</definedName>
    <definedName name="SpreadsheetBuilder_3" localSheetId="25" hidden="1">#REF!</definedName>
    <definedName name="SpreadsheetBuilder_3" hidden="1">#REF!</definedName>
    <definedName name="SpreadsheetBuilder_4" localSheetId="0" hidden="1">#REF!</definedName>
    <definedName name="SpreadsheetBuilder_4" localSheetId="9" hidden="1">#REF!</definedName>
    <definedName name="SpreadsheetBuilder_4" localSheetId="10" hidden="1">#REF!</definedName>
    <definedName name="SpreadsheetBuilder_4" localSheetId="11" hidden="1">#REF!</definedName>
    <definedName name="SpreadsheetBuilder_4" localSheetId="12" hidden="1">#REF!</definedName>
    <definedName name="SpreadsheetBuilder_4" localSheetId="13" hidden="1">#REF!</definedName>
    <definedName name="SpreadsheetBuilder_4" localSheetId="14" hidden="1">#REF!</definedName>
    <definedName name="SpreadsheetBuilder_4" localSheetId="15" hidden="1">#REF!</definedName>
    <definedName name="SpreadsheetBuilder_4" localSheetId="16" hidden="1">#REF!</definedName>
    <definedName name="SpreadsheetBuilder_4" localSheetId="17" hidden="1">#REF!</definedName>
    <definedName name="SpreadsheetBuilder_4" localSheetId="18" hidden="1">#REF!</definedName>
    <definedName name="SpreadsheetBuilder_4" localSheetId="1" hidden="1">#REF!</definedName>
    <definedName name="SpreadsheetBuilder_4" localSheetId="19" hidden="1">#REF!</definedName>
    <definedName name="SpreadsheetBuilder_4" localSheetId="20" hidden="1">#REF!</definedName>
    <definedName name="SpreadsheetBuilder_4" localSheetId="2" hidden="1">#REF!</definedName>
    <definedName name="SpreadsheetBuilder_4" localSheetId="3" hidden="1">#REF!</definedName>
    <definedName name="SpreadsheetBuilder_4" localSheetId="4" hidden="1">#REF!</definedName>
    <definedName name="SpreadsheetBuilder_4" localSheetId="5" hidden="1">#REF!</definedName>
    <definedName name="SpreadsheetBuilder_4" localSheetId="6" hidden="1">#REF!</definedName>
    <definedName name="SpreadsheetBuilder_4" localSheetId="7" hidden="1">#REF!</definedName>
    <definedName name="SpreadsheetBuilder_4" localSheetId="8" hidden="1">#REF!</definedName>
    <definedName name="SpreadsheetBuilder_4" hidden="1">#REF!</definedName>
    <definedName name="SpreadsheetBuilder_5" localSheetId="0" hidden="1">#REF!</definedName>
    <definedName name="SpreadsheetBuilder_5" localSheetId="9" hidden="1">#REF!</definedName>
    <definedName name="SpreadsheetBuilder_5" localSheetId="10" hidden="1">#REF!</definedName>
    <definedName name="SpreadsheetBuilder_5" localSheetId="11" hidden="1">#REF!</definedName>
    <definedName name="SpreadsheetBuilder_5" localSheetId="12" hidden="1">#REF!</definedName>
    <definedName name="SpreadsheetBuilder_5" localSheetId="13" hidden="1">#REF!</definedName>
    <definedName name="SpreadsheetBuilder_5" localSheetId="14" hidden="1">#REF!</definedName>
    <definedName name="SpreadsheetBuilder_5" localSheetId="15" hidden="1">#REF!</definedName>
    <definedName name="SpreadsheetBuilder_5" localSheetId="16" hidden="1">#REF!</definedName>
    <definedName name="SpreadsheetBuilder_5" localSheetId="17" hidden="1">#REF!</definedName>
    <definedName name="SpreadsheetBuilder_5" localSheetId="18" hidden="1">#REF!</definedName>
    <definedName name="SpreadsheetBuilder_5" localSheetId="1" hidden="1">#REF!</definedName>
    <definedName name="SpreadsheetBuilder_5" localSheetId="19" hidden="1">#REF!</definedName>
    <definedName name="SpreadsheetBuilder_5" localSheetId="20" hidden="1">#REF!</definedName>
    <definedName name="SpreadsheetBuilder_5" localSheetId="2" hidden="1">#REF!</definedName>
    <definedName name="SpreadsheetBuilder_5" localSheetId="3" hidden="1">#REF!</definedName>
    <definedName name="SpreadsheetBuilder_5" localSheetId="4" hidden="1">#REF!</definedName>
    <definedName name="SpreadsheetBuilder_5" localSheetId="5" hidden="1">#REF!</definedName>
    <definedName name="SpreadsheetBuilder_5" localSheetId="6" hidden="1">#REF!</definedName>
    <definedName name="SpreadsheetBuilder_5" localSheetId="7" hidden="1">#REF!</definedName>
    <definedName name="SpreadsheetBuilder_5" localSheetId="8" hidden="1">#REF!</definedName>
    <definedName name="SpreadsheetBuilder_5" hidden="1">#REF!</definedName>
    <definedName name="SpreadsheetBuilder_6" localSheetId="0" hidden="1">#REF!</definedName>
    <definedName name="SpreadsheetBuilder_6" localSheetId="9" hidden="1">#REF!</definedName>
    <definedName name="SpreadsheetBuilder_6" localSheetId="10" hidden="1">#REF!</definedName>
    <definedName name="SpreadsheetBuilder_6" localSheetId="11" hidden="1">#REF!</definedName>
    <definedName name="SpreadsheetBuilder_6" localSheetId="12" hidden="1">#REF!</definedName>
    <definedName name="SpreadsheetBuilder_6" localSheetId="13" hidden="1">#REF!</definedName>
    <definedName name="SpreadsheetBuilder_6" localSheetId="14" hidden="1">#REF!</definedName>
    <definedName name="SpreadsheetBuilder_6" localSheetId="15" hidden="1">#REF!</definedName>
    <definedName name="SpreadsheetBuilder_6" localSheetId="16" hidden="1">#REF!</definedName>
    <definedName name="SpreadsheetBuilder_6" localSheetId="17" hidden="1">#REF!</definedName>
    <definedName name="SpreadsheetBuilder_6" localSheetId="18" hidden="1">#REF!</definedName>
    <definedName name="SpreadsheetBuilder_6" localSheetId="1" hidden="1">#REF!</definedName>
    <definedName name="SpreadsheetBuilder_6" localSheetId="19" hidden="1">#REF!</definedName>
    <definedName name="SpreadsheetBuilder_6" localSheetId="20" hidden="1">#REF!</definedName>
    <definedName name="SpreadsheetBuilder_6" localSheetId="2" hidden="1">#REF!</definedName>
    <definedName name="SpreadsheetBuilder_6" localSheetId="3" hidden="1">#REF!</definedName>
    <definedName name="SpreadsheetBuilder_6" localSheetId="4" hidden="1">#REF!</definedName>
    <definedName name="SpreadsheetBuilder_6" localSheetId="5" hidden="1">#REF!</definedName>
    <definedName name="SpreadsheetBuilder_6" localSheetId="6" hidden="1">#REF!</definedName>
    <definedName name="SpreadsheetBuilder_6" localSheetId="7" hidden="1">#REF!</definedName>
    <definedName name="SpreadsheetBuilder_6" localSheetId="8" hidden="1">#REF!</definedName>
    <definedName name="SpreadsheetBuilder_6" hidden="1">#REF!</definedName>
    <definedName name="SpreadsheetBuilder_7" localSheetId="0" hidden="1">#REF!</definedName>
    <definedName name="SpreadsheetBuilder_7" localSheetId="9" hidden="1">#REF!</definedName>
    <definedName name="SpreadsheetBuilder_7" localSheetId="10" hidden="1">#REF!</definedName>
    <definedName name="SpreadsheetBuilder_7" localSheetId="11" hidden="1">#REF!</definedName>
    <definedName name="SpreadsheetBuilder_7" localSheetId="12" hidden="1">#REF!</definedName>
    <definedName name="SpreadsheetBuilder_7" localSheetId="13" hidden="1">#REF!</definedName>
    <definedName name="SpreadsheetBuilder_7" localSheetId="14" hidden="1">#REF!</definedName>
    <definedName name="SpreadsheetBuilder_7" localSheetId="15" hidden="1">#REF!</definedName>
    <definedName name="SpreadsheetBuilder_7" localSheetId="16" hidden="1">#REF!</definedName>
    <definedName name="SpreadsheetBuilder_7" localSheetId="17" hidden="1">#REF!</definedName>
    <definedName name="SpreadsheetBuilder_7" localSheetId="18" hidden="1">#REF!</definedName>
    <definedName name="SpreadsheetBuilder_7" localSheetId="1" hidden="1">#REF!</definedName>
    <definedName name="SpreadsheetBuilder_7" localSheetId="19" hidden="1">#REF!</definedName>
    <definedName name="SpreadsheetBuilder_7" localSheetId="20" hidden="1">#REF!</definedName>
    <definedName name="SpreadsheetBuilder_7" localSheetId="2" hidden="1">#REF!</definedName>
    <definedName name="SpreadsheetBuilder_7" localSheetId="3" hidden="1">#REF!</definedName>
    <definedName name="SpreadsheetBuilder_7" localSheetId="4" hidden="1">#REF!</definedName>
    <definedName name="SpreadsheetBuilder_7" localSheetId="5" hidden="1">#REF!</definedName>
    <definedName name="SpreadsheetBuilder_7" localSheetId="6" hidden="1">#REF!</definedName>
    <definedName name="SpreadsheetBuilder_7" localSheetId="7" hidden="1">#REF!</definedName>
    <definedName name="SpreadsheetBuilder_7" localSheetId="8" hidden="1">#REF!</definedName>
    <definedName name="SpreadsheetBuilder_7" hidden="1">#REF!</definedName>
    <definedName name="SpreadsheetBuilder_9" localSheetId="0" hidden="1">#REF!</definedName>
    <definedName name="SpreadsheetBuilder_9" localSheetId="9" hidden="1">#REF!</definedName>
    <definedName name="SpreadsheetBuilder_9" localSheetId="10" hidden="1">#REF!</definedName>
    <definedName name="SpreadsheetBuilder_9" localSheetId="11" hidden="1">#REF!</definedName>
    <definedName name="SpreadsheetBuilder_9" localSheetId="12" hidden="1">#REF!</definedName>
    <definedName name="SpreadsheetBuilder_9" localSheetId="13" hidden="1">#REF!</definedName>
    <definedName name="SpreadsheetBuilder_9" localSheetId="14" hidden="1">#REF!</definedName>
    <definedName name="SpreadsheetBuilder_9" localSheetId="15" hidden="1">#REF!</definedName>
    <definedName name="SpreadsheetBuilder_9" localSheetId="16" hidden="1">#REF!</definedName>
    <definedName name="SpreadsheetBuilder_9" localSheetId="17" hidden="1">#REF!</definedName>
    <definedName name="SpreadsheetBuilder_9" localSheetId="18" hidden="1">#REF!</definedName>
    <definedName name="SpreadsheetBuilder_9" localSheetId="1" hidden="1">#REF!</definedName>
    <definedName name="SpreadsheetBuilder_9" localSheetId="19" hidden="1">#REF!</definedName>
    <definedName name="SpreadsheetBuilder_9" localSheetId="20" hidden="1">#REF!</definedName>
    <definedName name="SpreadsheetBuilder_9" localSheetId="2" hidden="1">#REF!</definedName>
    <definedName name="SpreadsheetBuilder_9" localSheetId="3" hidden="1">#REF!</definedName>
    <definedName name="SpreadsheetBuilder_9" localSheetId="4" hidden="1">#REF!</definedName>
    <definedName name="SpreadsheetBuilder_9" localSheetId="5" hidden="1">#REF!</definedName>
    <definedName name="SpreadsheetBuilder_9" localSheetId="6" hidden="1">#REF!</definedName>
    <definedName name="SpreadsheetBuilder_9" localSheetId="7" hidden="1">#REF!</definedName>
    <definedName name="SpreadsheetBuilder_9" localSheetId="8" hidden="1">#REF!</definedName>
    <definedName name="SpreadsheetBuilder_9" hidden="1">#REF!</definedName>
    <definedName name="SPSS" localSheetId="0">[28]datos!#REF!</definedName>
    <definedName name="SPSS" localSheetId="9">[28]datos!#REF!</definedName>
    <definedName name="SPSS" localSheetId="10">[28]datos!#REF!</definedName>
    <definedName name="SPSS" localSheetId="11">[28]datos!#REF!</definedName>
    <definedName name="SPSS" localSheetId="12">[28]datos!#REF!</definedName>
    <definedName name="SPSS" localSheetId="13">[28]datos!#REF!</definedName>
    <definedName name="SPSS" localSheetId="14">[28]datos!#REF!</definedName>
    <definedName name="SPSS" localSheetId="15">[28]datos!#REF!</definedName>
    <definedName name="SPSS" localSheetId="16">[28]datos!#REF!</definedName>
    <definedName name="SPSS" localSheetId="17">[28]datos!#REF!</definedName>
    <definedName name="SPSS" localSheetId="18">[28]datos!#REF!</definedName>
    <definedName name="SPSS" localSheetId="1">[28]datos!#REF!</definedName>
    <definedName name="SPSS" localSheetId="19">[28]datos!#REF!</definedName>
    <definedName name="SPSS" localSheetId="20">[28]datos!#REF!</definedName>
    <definedName name="SPSS" localSheetId="2">[28]datos!#REF!</definedName>
    <definedName name="SPSS" localSheetId="3">[28]datos!#REF!</definedName>
    <definedName name="SPSS" localSheetId="4">[28]datos!#REF!</definedName>
    <definedName name="SPSS" localSheetId="5">[28]datos!#REF!</definedName>
    <definedName name="SPSS" localSheetId="6">[28]datos!#REF!</definedName>
    <definedName name="SPSS" localSheetId="7">[28]datos!#REF!</definedName>
    <definedName name="SPSS" localSheetId="8">[28]datos!#REF!</definedName>
    <definedName name="SPSS" localSheetId="21">[28]datos!#REF!</definedName>
    <definedName name="SPSS" localSheetId="22">[28]datos!#REF!</definedName>
    <definedName name="SPSS" localSheetId="23">[28]datos!#REF!</definedName>
    <definedName name="SPSS" localSheetId="24">[28]datos!#REF!</definedName>
    <definedName name="SPSS" localSheetId="25">[28]datos!#REF!</definedName>
    <definedName name="SPSS">[29]datos!#REF!</definedName>
    <definedName name="SQM">#REF!</definedName>
    <definedName name="srfse" localSheetId="0">#REF!</definedName>
    <definedName name="srfse" localSheetId="9">#REF!</definedName>
    <definedName name="srfse" localSheetId="10">#REF!</definedName>
    <definedName name="srfse" localSheetId="11">#REF!</definedName>
    <definedName name="srfse" localSheetId="12">#REF!</definedName>
    <definedName name="srfse" localSheetId="13">#REF!</definedName>
    <definedName name="srfse" localSheetId="14">#REF!</definedName>
    <definedName name="srfse" localSheetId="15">#REF!</definedName>
    <definedName name="srfse" localSheetId="16">#REF!</definedName>
    <definedName name="srfse" localSheetId="17">#REF!</definedName>
    <definedName name="srfse" localSheetId="18">#REF!</definedName>
    <definedName name="srfse" localSheetId="1">#REF!</definedName>
    <definedName name="srfse" localSheetId="19">#REF!</definedName>
    <definedName name="srfse" localSheetId="20">#REF!</definedName>
    <definedName name="srfse" localSheetId="2">#REF!</definedName>
    <definedName name="srfse" localSheetId="3">#REF!</definedName>
    <definedName name="srfse" localSheetId="4">#REF!</definedName>
    <definedName name="srfse" localSheetId="5">#REF!</definedName>
    <definedName name="srfse" localSheetId="6">#REF!</definedName>
    <definedName name="srfse" localSheetId="7">#REF!</definedName>
    <definedName name="srfse" localSheetId="8">#REF!</definedName>
    <definedName name="srfse" localSheetId="21">#REF!</definedName>
    <definedName name="srfse" localSheetId="22">#REF!</definedName>
    <definedName name="srfse" localSheetId="23">#REF!</definedName>
    <definedName name="srfse" localSheetId="24">#REF!</definedName>
    <definedName name="srfse" localSheetId="25">#REF!</definedName>
    <definedName name="srfse">#REF!</definedName>
    <definedName name="ss" localSheetId="0" hidden="1">#REF!</definedName>
    <definedName name="ss" localSheetId="9" hidden="1">#REF!</definedName>
    <definedName name="ss" localSheetId="10" hidden="1">#REF!</definedName>
    <definedName name="ss" localSheetId="11" hidden="1">#REF!</definedName>
    <definedName name="ss" localSheetId="12" hidden="1">#REF!</definedName>
    <definedName name="ss" localSheetId="13" hidden="1">#REF!</definedName>
    <definedName name="ss" localSheetId="14" hidden="1">#REF!</definedName>
    <definedName name="ss" localSheetId="15" hidden="1">#REF!</definedName>
    <definedName name="ss" localSheetId="16" hidden="1">#REF!</definedName>
    <definedName name="ss" localSheetId="17" hidden="1">#REF!</definedName>
    <definedName name="ss" localSheetId="18" hidden="1">#REF!</definedName>
    <definedName name="ss" localSheetId="1" hidden="1">#REF!</definedName>
    <definedName name="ss" localSheetId="19" hidden="1">#REF!</definedName>
    <definedName name="ss" localSheetId="20" hidden="1">#REF!</definedName>
    <definedName name="ss" localSheetId="2" hidden="1">#REF!</definedName>
    <definedName name="ss" localSheetId="3" hidden="1">#REF!</definedName>
    <definedName name="ss" localSheetId="4" hidden="1">#REF!</definedName>
    <definedName name="ss" localSheetId="5" hidden="1">#REF!</definedName>
    <definedName name="ss" localSheetId="6" hidden="1">#REF!</definedName>
    <definedName name="ss" localSheetId="7" hidden="1">#REF!</definedName>
    <definedName name="ss" localSheetId="8" hidden="1">#REF!</definedName>
    <definedName name="ss" localSheetId="21" hidden="1">#REF!</definedName>
    <definedName name="ss" localSheetId="22" hidden="1">#REF!</definedName>
    <definedName name="ss" localSheetId="23" hidden="1">#REF!</definedName>
    <definedName name="ss" localSheetId="24" hidden="1">#REF!</definedName>
    <definedName name="ss" localSheetId="25" hidden="1">#REF!</definedName>
    <definedName name="ss" hidden="1">#REF!</definedName>
    <definedName name="sscsinpees">'[55]Datos_sa(d11)'!$AU$1:$AU$65536</definedName>
    <definedName name="STA_ISABEL">#REF!</definedName>
    <definedName name="STADITALIA">#REF!</definedName>
    <definedName name="StartDate">'[64]TPM LP ICP'!$C$3</definedName>
    <definedName name="StartPosition">[83]REQUEST_TABLE!$B$6</definedName>
    <definedName name="stedhtgje">[22]sectorial!$AX$7:$AZ$48</definedName>
    <definedName name="STI">#REF!</definedName>
    <definedName name="STOCK_DIARIOS" localSheetId="0">#REF!</definedName>
    <definedName name="STOCK_DIARIOS" localSheetId="9">#REF!</definedName>
    <definedName name="STOCK_DIARIOS" localSheetId="10">#REF!</definedName>
    <definedName name="STOCK_DIARIOS" localSheetId="11">#REF!</definedName>
    <definedName name="STOCK_DIARIOS" localSheetId="12">#REF!</definedName>
    <definedName name="STOCK_DIARIOS" localSheetId="13">#REF!</definedName>
    <definedName name="STOCK_DIARIOS" localSheetId="14">#REF!</definedName>
    <definedName name="STOCK_DIARIOS" localSheetId="15">#REF!</definedName>
    <definedName name="STOCK_DIARIOS" localSheetId="16">#REF!</definedName>
    <definedName name="STOCK_DIARIOS" localSheetId="17">#REF!</definedName>
    <definedName name="STOCK_DIARIOS" localSheetId="18">#REF!</definedName>
    <definedName name="STOCK_DIARIOS" localSheetId="1">#REF!</definedName>
    <definedName name="STOCK_DIARIOS" localSheetId="19">#REF!</definedName>
    <definedName name="STOCK_DIARIOS" localSheetId="20">#REF!</definedName>
    <definedName name="STOCK_DIARIOS" localSheetId="2">#REF!</definedName>
    <definedName name="STOCK_DIARIOS" localSheetId="3">#REF!</definedName>
    <definedName name="STOCK_DIARIOS" localSheetId="4">#REF!</definedName>
    <definedName name="STOCK_DIARIOS" localSheetId="5">#REF!</definedName>
    <definedName name="STOCK_DIARIOS" localSheetId="6">#REF!</definedName>
    <definedName name="STOCK_DIARIOS" localSheetId="7">#REF!</definedName>
    <definedName name="STOCK_DIARIOS" localSheetId="8">#REF!</definedName>
    <definedName name="STOCK_DIARIOS" localSheetId="21">#REF!</definedName>
    <definedName name="STOCK_DIARIOS" localSheetId="22">#REF!</definedName>
    <definedName name="STOCK_DIARIOS" localSheetId="23">#REF!</definedName>
    <definedName name="STOCK_DIARIOS" localSheetId="24">#REF!</definedName>
    <definedName name="STOCK_DIARIOS" localSheetId="25">#REF!</definedName>
    <definedName name="STOCK_DIARIOS">#REF!</definedName>
    <definedName name="STOCKS">"STOCK$A$1:$K$3577"</definedName>
    <definedName name="subs">'[55]Datos_sa(d11)'!$AM$1:$AM$65536</definedName>
    <definedName name="SUPUESTOS" localSheetId="0">[28]inicial!$AW$27:$AW$31</definedName>
    <definedName name="SUPUESTOS" localSheetId="9">[28]inicial!$AW$27:$AW$31</definedName>
    <definedName name="SUPUESTOS" localSheetId="10">[28]inicial!$AW$27:$AW$31</definedName>
    <definedName name="SUPUESTOS" localSheetId="11">[28]inicial!$AW$27:$AW$31</definedName>
    <definedName name="SUPUESTOS" localSheetId="12">[28]inicial!$AW$27:$AW$31</definedName>
    <definedName name="SUPUESTOS" localSheetId="13">[28]inicial!$AW$27:$AW$31</definedName>
    <definedName name="SUPUESTOS" localSheetId="14">[28]inicial!$AW$27:$AW$31</definedName>
    <definedName name="SUPUESTOS" localSheetId="15">[28]inicial!$AW$27:$AW$31</definedName>
    <definedName name="SUPUESTOS" localSheetId="16">[28]inicial!$AW$27:$AW$31</definedName>
    <definedName name="SUPUESTOS" localSheetId="17">[28]inicial!$AW$27:$AW$31</definedName>
    <definedName name="SUPUESTOS" localSheetId="18">[28]inicial!$AW$27:$AW$31</definedName>
    <definedName name="SUPUESTOS" localSheetId="1">[28]inicial!$AW$27:$AW$31</definedName>
    <definedName name="SUPUESTOS" localSheetId="19">[28]inicial!$AW$27:$AW$31</definedName>
    <definedName name="SUPUESTOS" localSheetId="20">[28]inicial!$AW$27:$AW$31</definedName>
    <definedName name="SUPUESTOS" localSheetId="2">[28]inicial!$AW$27:$AW$31</definedName>
    <definedName name="SUPUESTOS" localSheetId="3">[28]inicial!$AW$27:$AW$31</definedName>
    <definedName name="SUPUESTOS" localSheetId="4">[28]inicial!$AW$27:$AW$31</definedName>
    <definedName name="SUPUESTOS" localSheetId="5">[28]inicial!$AW$27:$AW$31</definedName>
    <definedName name="SUPUESTOS" localSheetId="6">[28]inicial!$AW$27:$AW$31</definedName>
    <definedName name="SUPUESTOS" localSheetId="7">[28]inicial!$AW$27:$AW$31</definedName>
    <definedName name="SUPUESTOS" localSheetId="8">[28]inicial!$AW$27:$AW$31</definedName>
    <definedName name="SUPUESTOS" localSheetId="21">[28]inicial!$AW$27:$AW$31</definedName>
    <definedName name="SUPUESTOS" localSheetId="22">[28]inicial!$AW$27:$AW$31</definedName>
    <definedName name="SUPUESTOS" localSheetId="23">[28]inicial!$AW$27:$AW$31</definedName>
    <definedName name="SUPUESTOS" localSheetId="24">[28]inicial!$AW$27:$AW$31</definedName>
    <definedName name="SUPUESTOS" localSheetId="25">[28]inicial!$AW$27:$AW$31</definedName>
    <definedName name="SUPUESTOS">[29]inicial!$AW$27:$AW$31</definedName>
    <definedName name="swap14">[34]RecomendaciónPDBC!$H$8</definedName>
    <definedName name="swap30">[34]RecomendaciónPDBC!$D$8</definedName>
    <definedName name="swap360">[34]RecomendaciónPDBC!$T$8</definedName>
    <definedName name="swap60">[34]RecomendaciónPDBC!$H$8</definedName>
    <definedName name="swap7">[34]RecomendaciónPDBC!$D$8</definedName>
    <definedName name="swap90">[34]RecomendaciónPDBC!$L$8</definedName>
    <definedName name="szxdfghdryjs" localSheetId="0" hidden="1">#REF!</definedName>
    <definedName name="szxdfghdryjs" localSheetId="9" hidden="1">#REF!</definedName>
    <definedName name="szxdfghdryjs" localSheetId="10" hidden="1">#REF!</definedName>
    <definedName name="szxdfghdryjs" localSheetId="11" hidden="1">#REF!</definedName>
    <definedName name="szxdfghdryjs" localSheetId="12" hidden="1">#REF!</definedName>
    <definedName name="szxdfghdryjs" localSheetId="13" hidden="1">#REF!</definedName>
    <definedName name="szxdfghdryjs" localSheetId="14" hidden="1">#REF!</definedName>
    <definedName name="szxdfghdryjs" localSheetId="15" hidden="1">#REF!</definedName>
    <definedName name="szxdfghdryjs" localSheetId="16" hidden="1">#REF!</definedName>
    <definedName name="szxdfghdryjs" localSheetId="17" hidden="1">#REF!</definedName>
    <definedName name="szxdfghdryjs" localSheetId="18" hidden="1">#REF!</definedName>
    <definedName name="szxdfghdryjs" localSheetId="1" hidden="1">#REF!</definedName>
    <definedName name="szxdfghdryjs" localSheetId="19" hidden="1">#REF!</definedName>
    <definedName name="szxdfghdryjs" localSheetId="20" hidden="1">#REF!</definedName>
    <definedName name="szxdfghdryjs" localSheetId="2" hidden="1">#REF!</definedName>
    <definedName name="szxdfghdryjs" localSheetId="3" hidden="1">#REF!</definedName>
    <definedName name="szxdfghdryjs" localSheetId="4" hidden="1">#REF!</definedName>
    <definedName name="szxdfghdryjs" localSheetId="5" hidden="1">#REF!</definedName>
    <definedName name="szxdfghdryjs" localSheetId="6" hidden="1">#REF!</definedName>
    <definedName name="szxdfghdryjs" localSheetId="7" hidden="1">#REF!</definedName>
    <definedName name="szxdfghdryjs" localSheetId="8" hidden="1">#REF!</definedName>
    <definedName name="szxdfghdryjs" localSheetId="21" hidden="1">#REF!</definedName>
    <definedName name="szxdfghdryjs" localSheetId="22" hidden="1">#REF!</definedName>
    <definedName name="szxdfghdryjs" localSheetId="23" hidden="1">#REF!</definedName>
    <definedName name="szxdfghdryjs" localSheetId="24" hidden="1">#REF!</definedName>
    <definedName name="szxdfghdryjs" localSheetId="25" hidden="1">#REF!</definedName>
    <definedName name="szxdfghdryjs" hidden="1">#REF!</definedName>
    <definedName name="t" localSheetId="0">[92]precios!#REF!</definedName>
    <definedName name="t" localSheetId="9">[92]precios!#REF!</definedName>
    <definedName name="t" localSheetId="10">[92]precios!#REF!</definedName>
    <definedName name="t" localSheetId="11">[92]precios!#REF!</definedName>
    <definedName name="t" localSheetId="12">[92]precios!#REF!</definedName>
    <definedName name="t" localSheetId="13">[92]precios!#REF!</definedName>
    <definedName name="t" localSheetId="14">[92]precios!#REF!</definedName>
    <definedName name="t" localSheetId="15">[92]precios!#REF!</definedName>
    <definedName name="t" localSheetId="16">[92]precios!#REF!</definedName>
    <definedName name="t" localSheetId="17">[92]precios!#REF!</definedName>
    <definedName name="t" localSheetId="18">[92]precios!#REF!</definedName>
    <definedName name="t" localSheetId="1">[92]precios!#REF!</definedName>
    <definedName name="t" localSheetId="19">[92]precios!#REF!</definedName>
    <definedName name="t" localSheetId="20">[92]precios!#REF!</definedName>
    <definedName name="t" localSheetId="2">[92]precios!#REF!</definedName>
    <definedName name="t" localSheetId="3">[92]precios!#REF!</definedName>
    <definedName name="t" localSheetId="4">[92]precios!#REF!</definedName>
    <definedName name="t" localSheetId="5">[92]precios!#REF!</definedName>
    <definedName name="t" localSheetId="6">[92]precios!#REF!</definedName>
    <definedName name="t" localSheetId="7">[92]precios!#REF!</definedName>
    <definedName name="t" localSheetId="8">[92]precios!#REF!</definedName>
    <definedName name="t" localSheetId="21">[92]precios!#REF!</definedName>
    <definedName name="t" localSheetId="22">[92]precios!#REF!</definedName>
    <definedName name="t" localSheetId="23">[92]precios!#REF!</definedName>
    <definedName name="t" localSheetId="24">[92]precios!#REF!</definedName>
    <definedName name="t" localSheetId="25">[92]precios!#REF!</definedName>
    <definedName name="t">[93]precios!#REF!</definedName>
    <definedName name="T__O__T__A__L__E__S______I___II___III">'[40]pub lp'!#REF!</definedName>
    <definedName name="tab" localSheetId="0">#REF!</definedName>
    <definedName name="tab" localSheetId="9">#REF!</definedName>
    <definedName name="tab" localSheetId="10">#REF!</definedName>
    <definedName name="tab" localSheetId="11">#REF!</definedName>
    <definedName name="tab" localSheetId="12">#REF!</definedName>
    <definedName name="tab" localSheetId="13">#REF!</definedName>
    <definedName name="tab" localSheetId="14">#REF!</definedName>
    <definedName name="tab" localSheetId="15">#REF!</definedName>
    <definedName name="tab" localSheetId="16">#REF!</definedName>
    <definedName name="tab" localSheetId="17">#REF!</definedName>
    <definedName name="tab" localSheetId="18">#REF!</definedName>
    <definedName name="tab" localSheetId="1">#REF!</definedName>
    <definedName name="tab" localSheetId="19">#REF!</definedName>
    <definedName name="tab" localSheetId="20">#REF!</definedName>
    <definedName name="tab" localSheetId="2">#REF!</definedName>
    <definedName name="tab" localSheetId="3">#REF!</definedName>
    <definedName name="tab" localSheetId="4">#REF!</definedName>
    <definedName name="tab" localSheetId="5">#REF!</definedName>
    <definedName name="tab" localSheetId="6">#REF!</definedName>
    <definedName name="tab" localSheetId="7">#REF!</definedName>
    <definedName name="tab" localSheetId="8">#REF!</definedName>
    <definedName name="tab" localSheetId="21">#REF!</definedName>
    <definedName name="tab" localSheetId="22">#REF!</definedName>
    <definedName name="tab" localSheetId="23">#REF!</definedName>
    <definedName name="tab" localSheetId="24">#REF!</definedName>
    <definedName name="tab" localSheetId="25">#REF!</definedName>
    <definedName name="tab">#REF!</definedName>
    <definedName name="TABL03">#REF!</definedName>
    <definedName name="tabla" localSheetId="0">#REF!</definedName>
    <definedName name="tabla" localSheetId="9">#REF!</definedName>
    <definedName name="tabla" localSheetId="10">#REF!</definedName>
    <definedName name="tabla" localSheetId="11">#REF!</definedName>
    <definedName name="tabla" localSheetId="12">#REF!</definedName>
    <definedName name="tabla" localSheetId="13">#REF!</definedName>
    <definedName name="tabla" localSheetId="14">#REF!</definedName>
    <definedName name="tabla" localSheetId="15">#REF!</definedName>
    <definedName name="tabla" localSheetId="16">#REF!</definedName>
    <definedName name="tabla" localSheetId="17">#REF!</definedName>
    <definedName name="tabla" localSheetId="18">#REF!</definedName>
    <definedName name="tabla" localSheetId="1">#REF!</definedName>
    <definedName name="tabla" localSheetId="19">#REF!</definedName>
    <definedName name="tabla" localSheetId="20">#REF!</definedName>
    <definedName name="tabla" localSheetId="2">#REF!</definedName>
    <definedName name="tabla" localSheetId="3">#REF!</definedName>
    <definedName name="tabla" localSheetId="4">#REF!</definedName>
    <definedName name="tabla" localSheetId="5">#REF!</definedName>
    <definedName name="tabla" localSheetId="6">#REF!</definedName>
    <definedName name="tabla" localSheetId="7">#REF!</definedName>
    <definedName name="tabla" localSheetId="8">#REF!</definedName>
    <definedName name="tabla" localSheetId="21">#REF!</definedName>
    <definedName name="tabla" localSheetId="22">#REF!</definedName>
    <definedName name="tabla" localSheetId="23">#REF!</definedName>
    <definedName name="tabla" localSheetId="24">#REF!</definedName>
    <definedName name="tabla" localSheetId="25">#REF!</definedName>
    <definedName name="tabla">#REF!</definedName>
    <definedName name="TABLA_TASA_FIJA">'[86]Tablas consultas'!$A$1:$B$3,'[86]Tablas consultas'!$A$5:$G$25</definedName>
    <definedName name="TABLA_TASA_VARIABLE">'[86]Tablas consultas'!$J$1:$K$3,'[86]Tablas consultas'!$J$5:$R$26</definedName>
    <definedName name="TABLE02">#REF!</definedName>
    <definedName name="TABLE2">'[94]F-1'!$A$2:$N$66</definedName>
    <definedName name="TABLE3">#REF!</definedName>
    <definedName name="TAMAYA">#REF!</definedName>
    <definedName name="tapet" localSheetId="0">#REF!</definedName>
    <definedName name="tapet" localSheetId="9">#REF!</definedName>
    <definedName name="tapet" localSheetId="10">#REF!</definedName>
    <definedName name="tapet" localSheetId="11">#REF!</definedName>
    <definedName name="tapet" localSheetId="12">#REF!</definedName>
    <definedName name="tapet" localSheetId="13">#REF!</definedName>
    <definedName name="tapet" localSheetId="14">#REF!</definedName>
    <definedName name="tapet" localSheetId="15">#REF!</definedName>
    <definedName name="tapet" localSheetId="16">#REF!</definedName>
    <definedName name="tapet" localSheetId="17">#REF!</definedName>
    <definedName name="tapet" localSheetId="18">#REF!</definedName>
    <definedName name="tapet" localSheetId="1">#REF!</definedName>
    <definedName name="tapet" localSheetId="19">#REF!</definedName>
    <definedName name="tapet" localSheetId="20">#REF!</definedName>
    <definedName name="tapet" localSheetId="2">#REF!</definedName>
    <definedName name="tapet" localSheetId="3">#REF!</definedName>
    <definedName name="tapet" localSheetId="4">#REF!</definedName>
    <definedName name="tapet" localSheetId="5">#REF!</definedName>
    <definedName name="tapet" localSheetId="6">#REF!</definedName>
    <definedName name="tapet" localSheetId="7">#REF!</definedName>
    <definedName name="tapet" localSheetId="8">#REF!</definedName>
    <definedName name="tapet" localSheetId="21">#REF!</definedName>
    <definedName name="tapet" localSheetId="22">#REF!</definedName>
    <definedName name="tapet" localSheetId="23">#REF!</definedName>
    <definedName name="tapet" localSheetId="24">#REF!</definedName>
    <definedName name="tapet" localSheetId="25">#REF!</definedName>
    <definedName name="tapet">#REF!</definedName>
    <definedName name="tasa" localSheetId="0">#REF!</definedName>
    <definedName name="tasa" localSheetId="9">#REF!</definedName>
    <definedName name="tasa" localSheetId="10">#REF!</definedName>
    <definedName name="tasa" localSheetId="11">#REF!</definedName>
    <definedName name="tasa" localSheetId="12">#REF!</definedName>
    <definedName name="tasa" localSheetId="13">#REF!</definedName>
    <definedName name="tasa" localSheetId="14">#REF!</definedName>
    <definedName name="tasa" localSheetId="15">#REF!</definedName>
    <definedName name="tasa" localSheetId="16">#REF!</definedName>
    <definedName name="tasa" localSheetId="17">#REF!</definedName>
    <definedName name="tasa" localSheetId="18">#REF!</definedName>
    <definedName name="tasa" localSheetId="1">#REF!</definedName>
    <definedName name="tasa" localSheetId="19">#REF!</definedName>
    <definedName name="tasa" localSheetId="20">#REF!</definedName>
    <definedName name="tasa" localSheetId="2">#REF!</definedName>
    <definedName name="tasa" localSheetId="3">#REF!</definedName>
    <definedName name="tasa" localSheetId="4">#REF!</definedName>
    <definedName name="tasa" localSheetId="5">#REF!</definedName>
    <definedName name="tasa" localSheetId="6">#REF!</definedName>
    <definedName name="tasa" localSheetId="7">#REF!</definedName>
    <definedName name="tasa" localSheetId="8">#REF!</definedName>
    <definedName name="tasa">#REF!</definedName>
    <definedName name="Tasa_Fija_CP">'[38]Tablas Tasa Fija'!$J$2:$K$3,'[38]Tablas Tasa Fija'!$J$5:$P$25</definedName>
    <definedName name="Tasa_Fija_LP">'[38]Tablas Tasa Fija'!$R$2:$S$3,'[38]Tablas Tasa Fija'!$R$5:$X$27</definedName>
    <definedName name="TASA_PROMEDIO_FIJA_POR_ACREEDOR">'[86]Tablas consultas'!$AM$1:$AN$3,'[86]Tablas consultas'!$AM$5:$AR$25</definedName>
    <definedName name="TASA_PROMEDIO_VARIABLE_POR_ACREEDOR">'[86]Tablas consultas'!$AT$1:$AU$3,'[86]Tablas consultas'!$AT$5:$AZ$26</definedName>
    <definedName name="tasa14">[34]RecomendaciónPDBC!$H$6</definedName>
    <definedName name="tasa30">[34]RecomendaciónPDBC!$D$6</definedName>
    <definedName name="tasa360">[34]RecomendaciónPDBC!$T$6</definedName>
    <definedName name="tasa60">[34]RecomendaciónPDBC!$H$6</definedName>
    <definedName name="tasa7">[34]RecomendaciónPDBC!$D$6</definedName>
    <definedName name="tasa90">[34]RecomendaciónPDBC!$L$6</definedName>
    <definedName name="tasas" localSheetId="0">'[28]A4 99-02'!$B$4:$O$40</definedName>
    <definedName name="tasas" localSheetId="9">'[28]A4 99-02'!$B$4:$O$40</definedName>
    <definedName name="tasas" localSheetId="10">'[28]A4 99-02'!$B$4:$O$40</definedName>
    <definedName name="tasas" localSheetId="11">'[28]A4 99-02'!$B$4:$O$40</definedName>
    <definedName name="tasas" localSheetId="12">'[28]A4 99-02'!$B$4:$O$40</definedName>
    <definedName name="tasas" localSheetId="13">'[28]A4 99-02'!$B$4:$O$40</definedName>
    <definedName name="tasas" localSheetId="14">'[28]A4 99-02'!$B$4:$O$40</definedName>
    <definedName name="tasas" localSheetId="15">'[28]A4 99-02'!$B$4:$O$40</definedName>
    <definedName name="tasas" localSheetId="16">'[28]A4 99-02'!$B$4:$O$40</definedName>
    <definedName name="tasas" localSheetId="17">'[28]A4 99-02'!$B$4:$O$40</definedName>
    <definedName name="tasas" localSheetId="18">'[28]A4 99-02'!$B$4:$O$40</definedName>
    <definedName name="tasas" localSheetId="1">'[28]A4 99-02'!$B$4:$O$40</definedName>
    <definedName name="tasas" localSheetId="19">'[28]A4 99-02'!$B$4:$O$40</definedName>
    <definedName name="tasas" localSheetId="20">'[28]A4 99-02'!$B$4:$O$40</definedName>
    <definedName name="tasas" localSheetId="2">'[28]A4 99-02'!$B$4:$O$40</definedName>
    <definedName name="tasas" localSheetId="3">'[28]A4 99-02'!$B$4:$O$40</definedName>
    <definedName name="tasas" localSheetId="4">'[28]A4 99-02'!$B$4:$O$40</definedName>
    <definedName name="tasas" localSheetId="5">'[28]A4 99-02'!$B$4:$O$40</definedName>
    <definedName name="tasas" localSheetId="6">'[28]A4 99-02'!$B$4:$O$40</definedName>
    <definedName name="tasas" localSheetId="7">'[28]A4 99-02'!$B$4:$O$40</definedName>
    <definedName name="tasas" localSheetId="8">'[28]A4 99-02'!$B$4:$O$40</definedName>
    <definedName name="tasas" localSheetId="21">'[28]A4 99-02'!$B$4:$O$40</definedName>
    <definedName name="tasas" localSheetId="22">'[28]A4 99-02'!$B$4:$O$40</definedName>
    <definedName name="tasas" localSheetId="23">'[28]A4 99-02'!$B$4:$O$40</definedName>
    <definedName name="tasas" localSheetId="24">'[28]A4 99-02'!$B$4:$O$40</definedName>
    <definedName name="tasas" localSheetId="25">'[28]A4 99-02'!$B$4:$O$40</definedName>
    <definedName name="tasas">'[29]A4 99-02'!$B$4:$O$40</definedName>
    <definedName name="TASAS__DE__INTERÉS_DE_COLOCACIÓN_DEL_SISTEMA_FINANCIERO__AGENTES">"Hoja 1"</definedName>
    <definedName name="TATTERSALL">#REF!</definedName>
    <definedName name="tdeshs">'[55]Datos_sa(d11)'!$P$1:$P$65536</definedName>
    <definedName name="tdesjovs">'[55]Datos_sa(d11)'!$BB$1:$BB$65536</definedName>
    <definedName name="tdesms">'[55]Datos_sa(d11)'!$V$1:$V$65536</definedName>
    <definedName name="tdespees">'[55]Datos_sa(d11)'!$K$1:$K$65536</definedName>
    <definedName name="tdesprims">'[55]Datos_sa(d11)'!$AS$1:$AS$65536</definedName>
    <definedName name="tdesrms">'[55]Datos_sa(d11)'!$AK$1:$AK$65536</definedName>
    <definedName name="tdess">'[55]Datos_sa(d11)'!$H$1:$H$65536</definedName>
    <definedName name="te" localSheetId="21" hidden="1">#REF!</definedName>
    <definedName name="te" localSheetId="22" hidden="1">#REF!</definedName>
    <definedName name="te" localSheetId="23" hidden="1">#REF!</definedName>
    <definedName name="te" localSheetId="24" hidden="1">#REF!</definedName>
    <definedName name="te" localSheetId="25" hidden="1">#REF!</definedName>
    <definedName name="te" hidden="1">#REF!</definedName>
    <definedName name="teg" localSheetId="0" hidden="1">#REF!</definedName>
    <definedName name="teg" localSheetId="9" hidden="1">#REF!</definedName>
    <definedName name="teg" localSheetId="10" hidden="1">#REF!</definedName>
    <definedName name="teg" localSheetId="11" hidden="1">#REF!</definedName>
    <definedName name="teg" localSheetId="12" hidden="1">#REF!</definedName>
    <definedName name="teg" localSheetId="13" hidden="1">#REF!</definedName>
    <definedName name="teg" localSheetId="14" hidden="1">#REF!</definedName>
    <definedName name="teg" localSheetId="15" hidden="1">#REF!</definedName>
    <definedName name="teg" localSheetId="16" hidden="1">#REF!</definedName>
    <definedName name="teg" localSheetId="17" hidden="1">#REF!</definedName>
    <definedName name="teg" localSheetId="18" hidden="1">#REF!</definedName>
    <definedName name="teg" localSheetId="1" hidden="1">#REF!</definedName>
    <definedName name="teg" localSheetId="19" hidden="1">#REF!</definedName>
    <definedName name="teg" localSheetId="20" hidden="1">#REF!</definedName>
    <definedName name="teg" localSheetId="2" hidden="1">#REF!</definedName>
    <definedName name="teg" localSheetId="3" hidden="1">#REF!</definedName>
    <definedName name="teg" localSheetId="4" hidden="1">#REF!</definedName>
    <definedName name="teg" localSheetId="5" hidden="1">#REF!</definedName>
    <definedName name="teg" localSheetId="6" hidden="1">#REF!</definedName>
    <definedName name="teg" localSheetId="7" hidden="1">#REF!</definedName>
    <definedName name="teg" localSheetId="8" hidden="1">#REF!</definedName>
    <definedName name="teg" localSheetId="21" hidden="1">#REF!</definedName>
    <definedName name="teg" localSheetId="22" hidden="1">#REF!</definedName>
    <definedName name="teg" localSheetId="23" hidden="1">#REF!</definedName>
    <definedName name="teg" localSheetId="24" hidden="1">#REF!</definedName>
    <definedName name="teg" localSheetId="25" hidden="1">#REF!</definedName>
    <definedName name="teg" hidden="1">#REF!</definedName>
    <definedName name="TELCOY" localSheetId="0">'[28]liquidez ok'!#REF!</definedName>
    <definedName name="TELCOY" localSheetId="9">'[28]liquidez ok'!#REF!</definedName>
    <definedName name="TELCOY" localSheetId="10">'[28]liquidez ok'!#REF!</definedName>
    <definedName name="TELCOY" localSheetId="11">'[28]liquidez ok'!#REF!</definedName>
    <definedName name="TELCOY" localSheetId="12">'[28]liquidez ok'!#REF!</definedName>
    <definedName name="TELCOY" localSheetId="13">'[28]liquidez ok'!#REF!</definedName>
    <definedName name="TELCOY" localSheetId="14">'[28]liquidez ok'!#REF!</definedName>
    <definedName name="TELCOY" localSheetId="15">'[28]liquidez ok'!#REF!</definedName>
    <definedName name="TELCOY" localSheetId="16">'[28]liquidez ok'!#REF!</definedName>
    <definedName name="TELCOY" localSheetId="17">'[28]liquidez ok'!#REF!</definedName>
    <definedName name="TELCOY" localSheetId="18">'[28]liquidez ok'!#REF!</definedName>
    <definedName name="TELCOY" localSheetId="1">'[28]liquidez ok'!#REF!</definedName>
    <definedName name="TELCOY" localSheetId="19">'[28]liquidez ok'!#REF!</definedName>
    <definedName name="TELCOY" localSheetId="20">'[28]liquidez ok'!#REF!</definedName>
    <definedName name="TELCOY" localSheetId="2">'[28]liquidez ok'!#REF!</definedName>
    <definedName name="TELCOY" localSheetId="3">'[28]liquidez ok'!#REF!</definedName>
    <definedName name="TELCOY" localSheetId="4">'[28]liquidez ok'!#REF!</definedName>
    <definedName name="TELCOY" localSheetId="5">'[28]liquidez ok'!#REF!</definedName>
    <definedName name="TELCOY" localSheetId="6">'[28]liquidez ok'!#REF!</definedName>
    <definedName name="TELCOY" localSheetId="7">'[28]liquidez ok'!#REF!</definedName>
    <definedName name="TELCOY" localSheetId="8">'[28]liquidez ok'!#REF!</definedName>
    <definedName name="TELCOY" localSheetId="21">'[28]liquidez ok'!#REF!</definedName>
    <definedName name="TELCOY" localSheetId="22">'[28]liquidez ok'!#REF!</definedName>
    <definedName name="TELCOY" localSheetId="23">'[28]liquidez ok'!#REF!</definedName>
    <definedName name="TELCOY" localSheetId="24">'[28]liquidez ok'!#REF!</definedName>
    <definedName name="TELCOY" localSheetId="25">'[28]liquidez ok'!#REF!</definedName>
    <definedName name="TELCOY">'[29]liquidez ok'!#REF!</definedName>
    <definedName name="TELEXCHILE">#REF!</definedName>
    <definedName name="TELSUR" localSheetId="0">'[28]liquidez ok'!#REF!</definedName>
    <definedName name="TELSUR" localSheetId="9">'[28]liquidez ok'!#REF!</definedName>
    <definedName name="TELSUR" localSheetId="10">'[28]liquidez ok'!#REF!</definedName>
    <definedName name="TELSUR" localSheetId="11">'[28]liquidez ok'!#REF!</definedName>
    <definedName name="TELSUR" localSheetId="12">'[28]liquidez ok'!#REF!</definedName>
    <definedName name="TELSUR" localSheetId="13">'[28]liquidez ok'!#REF!</definedName>
    <definedName name="TELSUR" localSheetId="14">'[28]liquidez ok'!#REF!</definedName>
    <definedName name="TELSUR" localSheetId="15">'[28]liquidez ok'!#REF!</definedName>
    <definedName name="TELSUR" localSheetId="16">'[28]liquidez ok'!#REF!</definedName>
    <definedName name="TELSUR" localSheetId="17">'[28]liquidez ok'!#REF!</definedName>
    <definedName name="TELSUR" localSheetId="18">'[28]liquidez ok'!#REF!</definedName>
    <definedName name="TELSUR" localSheetId="1">'[28]liquidez ok'!#REF!</definedName>
    <definedName name="TELSUR" localSheetId="19">'[28]liquidez ok'!#REF!</definedName>
    <definedName name="TELSUR" localSheetId="20">'[28]liquidez ok'!#REF!</definedName>
    <definedName name="TELSUR" localSheetId="2">'[28]liquidez ok'!#REF!</definedName>
    <definedName name="TELSUR" localSheetId="3">'[28]liquidez ok'!#REF!</definedName>
    <definedName name="TELSUR" localSheetId="4">'[28]liquidez ok'!#REF!</definedName>
    <definedName name="TELSUR" localSheetId="5">'[28]liquidez ok'!#REF!</definedName>
    <definedName name="TELSUR" localSheetId="6">'[28]liquidez ok'!#REF!</definedName>
    <definedName name="TELSUR" localSheetId="7">'[28]liquidez ok'!#REF!</definedName>
    <definedName name="TELSUR" localSheetId="8">'[28]liquidez ok'!#REF!</definedName>
    <definedName name="TELSUR" localSheetId="21">'[28]liquidez ok'!#REF!</definedName>
    <definedName name="TELSUR" localSheetId="22">'[28]liquidez ok'!#REF!</definedName>
    <definedName name="TELSUR" localSheetId="23">'[28]liquidez ok'!#REF!</definedName>
    <definedName name="TELSUR" localSheetId="24">'[28]liquidez ok'!#REF!</definedName>
    <definedName name="TELSUR" localSheetId="25">'[28]liquidez ok'!#REF!</definedName>
    <definedName name="TELSUR">'[29]liquidez ok'!#REF!</definedName>
    <definedName name="temo" localSheetId="0" hidden="1">{"'Basic'!$A$1:$F$96"}</definedName>
    <definedName name="temo" localSheetId="9" hidden="1">{"'Basic'!$A$1:$F$96"}</definedName>
    <definedName name="temo" localSheetId="10" hidden="1">{"'Basic'!$A$1:$F$96"}</definedName>
    <definedName name="temo" localSheetId="11" hidden="1">{"'Basic'!$A$1:$F$96"}</definedName>
    <definedName name="temo" localSheetId="12" hidden="1">{"'Basic'!$A$1:$F$96"}</definedName>
    <definedName name="temo" localSheetId="13" hidden="1">{"'Basic'!$A$1:$F$96"}</definedName>
    <definedName name="temo" localSheetId="14" hidden="1">{"'Basic'!$A$1:$F$96"}</definedName>
    <definedName name="temo" localSheetId="15" hidden="1">{"'Basic'!$A$1:$F$96"}</definedName>
    <definedName name="temo" localSheetId="16" hidden="1">{"'Basic'!$A$1:$F$96"}</definedName>
    <definedName name="temo" localSheetId="17" hidden="1">{"'Basic'!$A$1:$F$96"}</definedName>
    <definedName name="temo" localSheetId="18" hidden="1">{"'Basic'!$A$1:$F$96"}</definedName>
    <definedName name="temo" localSheetId="1" hidden="1">{"'Basic'!$A$1:$F$96"}</definedName>
    <definedName name="temo" localSheetId="19" hidden="1">{"'Basic'!$A$1:$F$96"}</definedName>
    <definedName name="temo" localSheetId="20" hidden="1">{"'Basic'!$A$1:$F$96"}</definedName>
    <definedName name="temo" localSheetId="2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6" hidden="1">{"'Basic'!$A$1:$F$96"}</definedName>
    <definedName name="temo" localSheetId="7" hidden="1">{"'Basic'!$A$1:$F$96"}</definedName>
    <definedName name="temo" localSheetId="8" hidden="1">{"'Basic'!$A$1:$F$96"}</definedName>
    <definedName name="temo" localSheetId="21" hidden="1">{"'Basic'!$A$1:$F$96"}</definedName>
    <definedName name="temo" localSheetId="22" hidden="1">{"'Basic'!$A$1:$F$96"}</definedName>
    <definedName name="temo" localSheetId="23" hidden="1">{"'Basic'!$A$1:$F$96"}</definedName>
    <definedName name="temo" localSheetId="24" hidden="1">{"'Basic'!$A$1:$F$96"}</definedName>
    <definedName name="temo" localSheetId="25" hidden="1">{"'Basic'!$A$1:$F$96"}</definedName>
    <definedName name="temo" hidden="1">{"'Basic'!$A$1:$F$96"}</definedName>
    <definedName name="temo_1" localSheetId="0" hidden="1">{"'Basic'!$A$1:$F$96"}</definedName>
    <definedName name="temo_1" localSheetId="9" hidden="1">{"'Basic'!$A$1:$F$96"}</definedName>
    <definedName name="temo_1" localSheetId="10" hidden="1">{"'Basic'!$A$1:$F$96"}</definedName>
    <definedName name="temo_1" localSheetId="11" hidden="1">{"'Basic'!$A$1:$F$96"}</definedName>
    <definedName name="temo_1" localSheetId="12" hidden="1">{"'Basic'!$A$1:$F$96"}</definedName>
    <definedName name="temo_1" localSheetId="13" hidden="1">{"'Basic'!$A$1:$F$96"}</definedName>
    <definedName name="temo_1" localSheetId="14" hidden="1">{"'Basic'!$A$1:$F$96"}</definedName>
    <definedName name="temo_1" localSheetId="15" hidden="1">{"'Basic'!$A$1:$F$96"}</definedName>
    <definedName name="temo_1" localSheetId="16" hidden="1">{"'Basic'!$A$1:$F$96"}</definedName>
    <definedName name="temo_1" localSheetId="17" hidden="1">{"'Basic'!$A$1:$F$96"}</definedName>
    <definedName name="temo_1" localSheetId="18" hidden="1">{"'Basic'!$A$1:$F$96"}</definedName>
    <definedName name="temo_1" localSheetId="1" hidden="1">{"'Basic'!$A$1:$F$96"}</definedName>
    <definedName name="temo_1" localSheetId="19" hidden="1">{"'Basic'!$A$1:$F$96"}</definedName>
    <definedName name="temo_1" localSheetId="20" hidden="1">{"'Basic'!$A$1:$F$96"}</definedName>
    <definedName name="temo_1" localSheetId="2" hidden="1">{"'Basic'!$A$1:$F$96"}</definedName>
    <definedName name="temo_1" localSheetId="3" hidden="1">{"'Basic'!$A$1:$F$96"}</definedName>
    <definedName name="temo_1" localSheetId="4" hidden="1">{"'Basic'!$A$1:$F$96"}</definedName>
    <definedName name="temo_1" localSheetId="5" hidden="1">{"'Basic'!$A$1:$F$96"}</definedName>
    <definedName name="temo_1" localSheetId="6" hidden="1">{"'Basic'!$A$1:$F$96"}</definedName>
    <definedName name="temo_1" localSheetId="7" hidden="1">{"'Basic'!$A$1:$F$96"}</definedName>
    <definedName name="temo_1" localSheetId="8" hidden="1">{"'Basic'!$A$1:$F$96"}</definedName>
    <definedName name="temo_1" localSheetId="21" hidden="1">{"'Basic'!$A$1:$F$96"}</definedName>
    <definedName name="temo_1" localSheetId="22" hidden="1">{"'Basic'!$A$1:$F$96"}</definedName>
    <definedName name="temo_1" localSheetId="23" hidden="1">{"'Basic'!$A$1:$F$96"}</definedName>
    <definedName name="temo_1" localSheetId="24" hidden="1">{"'Basic'!$A$1:$F$96"}</definedName>
    <definedName name="temo_1" localSheetId="25" hidden="1">{"'Basic'!$A$1:$F$96"}</definedName>
    <definedName name="temo_1" hidden="1">{"'Basic'!$A$1:$F$96"}</definedName>
    <definedName name="temo_2" localSheetId="0" hidden="1">{"'Basic'!$A$1:$F$96"}</definedName>
    <definedName name="temo_2" localSheetId="9" hidden="1">{"'Basic'!$A$1:$F$96"}</definedName>
    <definedName name="temo_2" localSheetId="10" hidden="1">{"'Basic'!$A$1:$F$96"}</definedName>
    <definedName name="temo_2" localSheetId="11" hidden="1">{"'Basic'!$A$1:$F$96"}</definedName>
    <definedName name="temo_2" localSheetId="12" hidden="1">{"'Basic'!$A$1:$F$96"}</definedName>
    <definedName name="temo_2" localSheetId="13" hidden="1">{"'Basic'!$A$1:$F$96"}</definedName>
    <definedName name="temo_2" localSheetId="14" hidden="1">{"'Basic'!$A$1:$F$96"}</definedName>
    <definedName name="temo_2" localSheetId="15" hidden="1">{"'Basic'!$A$1:$F$96"}</definedName>
    <definedName name="temo_2" localSheetId="16" hidden="1">{"'Basic'!$A$1:$F$96"}</definedName>
    <definedName name="temo_2" localSheetId="17" hidden="1">{"'Basic'!$A$1:$F$96"}</definedName>
    <definedName name="temo_2" localSheetId="18" hidden="1">{"'Basic'!$A$1:$F$96"}</definedName>
    <definedName name="temo_2" localSheetId="1" hidden="1">{"'Basic'!$A$1:$F$96"}</definedName>
    <definedName name="temo_2" localSheetId="19" hidden="1">{"'Basic'!$A$1:$F$96"}</definedName>
    <definedName name="temo_2" localSheetId="20" hidden="1">{"'Basic'!$A$1:$F$96"}</definedName>
    <definedName name="temo_2" localSheetId="2" hidden="1">{"'Basic'!$A$1:$F$96"}</definedName>
    <definedName name="temo_2" localSheetId="3" hidden="1">{"'Basic'!$A$1:$F$96"}</definedName>
    <definedName name="temo_2" localSheetId="4" hidden="1">{"'Basic'!$A$1:$F$96"}</definedName>
    <definedName name="temo_2" localSheetId="5" hidden="1">{"'Basic'!$A$1:$F$96"}</definedName>
    <definedName name="temo_2" localSheetId="6" hidden="1">{"'Basic'!$A$1:$F$96"}</definedName>
    <definedName name="temo_2" localSheetId="7" hidden="1">{"'Basic'!$A$1:$F$96"}</definedName>
    <definedName name="temo_2" localSheetId="8" hidden="1">{"'Basic'!$A$1:$F$96"}</definedName>
    <definedName name="temo_2" localSheetId="21" hidden="1">{"'Basic'!$A$1:$F$96"}</definedName>
    <definedName name="temo_2" localSheetId="22" hidden="1">{"'Basic'!$A$1:$F$96"}</definedName>
    <definedName name="temo_2" localSheetId="23" hidden="1">{"'Basic'!$A$1:$F$96"}</definedName>
    <definedName name="temo_2" localSheetId="24" hidden="1">{"'Basic'!$A$1:$F$96"}</definedName>
    <definedName name="temo_2" localSheetId="25" hidden="1">{"'Basic'!$A$1:$F$96"}</definedName>
    <definedName name="temo_2" hidden="1">{"'Basic'!$A$1:$F$96"}</definedName>
    <definedName name="temo_3" localSheetId="0" hidden="1">{"'Basic'!$A$1:$F$96"}</definedName>
    <definedName name="temo_3" localSheetId="9" hidden="1">{"'Basic'!$A$1:$F$96"}</definedName>
    <definedName name="temo_3" localSheetId="10" hidden="1">{"'Basic'!$A$1:$F$96"}</definedName>
    <definedName name="temo_3" localSheetId="11" hidden="1">{"'Basic'!$A$1:$F$96"}</definedName>
    <definedName name="temo_3" localSheetId="12" hidden="1">{"'Basic'!$A$1:$F$96"}</definedName>
    <definedName name="temo_3" localSheetId="13" hidden="1">{"'Basic'!$A$1:$F$96"}</definedName>
    <definedName name="temo_3" localSheetId="14" hidden="1">{"'Basic'!$A$1:$F$96"}</definedName>
    <definedName name="temo_3" localSheetId="15" hidden="1">{"'Basic'!$A$1:$F$96"}</definedName>
    <definedName name="temo_3" localSheetId="16" hidden="1">{"'Basic'!$A$1:$F$96"}</definedName>
    <definedName name="temo_3" localSheetId="17" hidden="1">{"'Basic'!$A$1:$F$96"}</definedName>
    <definedName name="temo_3" localSheetId="18" hidden="1">{"'Basic'!$A$1:$F$96"}</definedName>
    <definedName name="temo_3" localSheetId="1" hidden="1">{"'Basic'!$A$1:$F$96"}</definedName>
    <definedName name="temo_3" localSheetId="19" hidden="1">{"'Basic'!$A$1:$F$96"}</definedName>
    <definedName name="temo_3" localSheetId="20" hidden="1">{"'Basic'!$A$1:$F$96"}</definedName>
    <definedName name="temo_3" localSheetId="2" hidden="1">{"'Basic'!$A$1:$F$96"}</definedName>
    <definedName name="temo_3" localSheetId="3" hidden="1">{"'Basic'!$A$1:$F$96"}</definedName>
    <definedName name="temo_3" localSheetId="4" hidden="1">{"'Basic'!$A$1:$F$96"}</definedName>
    <definedName name="temo_3" localSheetId="5" hidden="1">{"'Basic'!$A$1:$F$96"}</definedName>
    <definedName name="temo_3" localSheetId="6" hidden="1">{"'Basic'!$A$1:$F$96"}</definedName>
    <definedName name="temo_3" localSheetId="7" hidden="1">{"'Basic'!$A$1:$F$96"}</definedName>
    <definedName name="temo_3" localSheetId="8" hidden="1">{"'Basic'!$A$1:$F$96"}</definedName>
    <definedName name="temo_3" localSheetId="21" hidden="1">{"'Basic'!$A$1:$F$96"}</definedName>
    <definedName name="temo_3" localSheetId="22" hidden="1">{"'Basic'!$A$1:$F$96"}</definedName>
    <definedName name="temo_3" localSheetId="23" hidden="1">{"'Basic'!$A$1:$F$96"}</definedName>
    <definedName name="temo_3" localSheetId="24" hidden="1">{"'Basic'!$A$1:$F$96"}</definedName>
    <definedName name="temo_3" localSheetId="25" hidden="1">{"'Basic'!$A$1:$F$96"}</definedName>
    <definedName name="temo_3" hidden="1">{"'Basic'!$A$1:$F$96"}</definedName>
    <definedName name="temo_4" localSheetId="0" hidden="1">{"'Basic'!$A$1:$F$96"}</definedName>
    <definedName name="temo_4" localSheetId="9" hidden="1">{"'Basic'!$A$1:$F$96"}</definedName>
    <definedName name="temo_4" localSheetId="10" hidden="1">{"'Basic'!$A$1:$F$96"}</definedName>
    <definedName name="temo_4" localSheetId="11" hidden="1">{"'Basic'!$A$1:$F$96"}</definedName>
    <definedName name="temo_4" localSheetId="12" hidden="1">{"'Basic'!$A$1:$F$96"}</definedName>
    <definedName name="temo_4" localSheetId="13" hidden="1">{"'Basic'!$A$1:$F$96"}</definedName>
    <definedName name="temo_4" localSheetId="14" hidden="1">{"'Basic'!$A$1:$F$96"}</definedName>
    <definedName name="temo_4" localSheetId="15" hidden="1">{"'Basic'!$A$1:$F$96"}</definedName>
    <definedName name="temo_4" localSheetId="16" hidden="1">{"'Basic'!$A$1:$F$96"}</definedName>
    <definedName name="temo_4" localSheetId="17" hidden="1">{"'Basic'!$A$1:$F$96"}</definedName>
    <definedName name="temo_4" localSheetId="18" hidden="1">{"'Basic'!$A$1:$F$96"}</definedName>
    <definedName name="temo_4" localSheetId="1" hidden="1">{"'Basic'!$A$1:$F$96"}</definedName>
    <definedName name="temo_4" localSheetId="19" hidden="1">{"'Basic'!$A$1:$F$96"}</definedName>
    <definedName name="temo_4" localSheetId="20" hidden="1">{"'Basic'!$A$1:$F$96"}</definedName>
    <definedName name="temo_4" localSheetId="2" hidden="1">{"'Basic'!$A$1:$F$96"}</definedName>
    <definedName name="temo_4" localSheetId="3" hidden="1">{"'Basic'!$A$1:$F$96"}</definedName>
    <definedName name="temo_4" localSheetId="4" hidden="1">{"'Basic'!$A$1:$F$96"}</definedName>
    <definedName name="temo_4" localSheetId="5" hidden="1">{"'Basic'!$A$1:$F$96"}</definedName>
    <definedName name="temo_4" localSheetId="6" hidden="1">{"'Basic'!$A$1:$F$96"}</definedName>
    <definedName name="temo_4" localSheetId="7" hidden="1">{"'Basic'!$A$1:$F$96"}</definedName>
    <definedName name="temo_4" localSheetId="8" hidden="1">{"'Basic'!$A$1:$F$96"}</definedName>
    <definedName name="temo_4" localSheetId="21" hidden="1">{"'Basic'!$A$1:$F$96"}</definedName>
    <definedName name="temo_4" localSheetId="22" hidden="1">{"'Basic'!$A$1:$F$96"}</definedName>
    <definedName name="temo_4" localSheetId="23" hidden="1">{"'Basic'!$A$1:$F$96"}</definedName>
    <definedName name="temo_4" localSheetId="24" hidden="1">{"'Basic'!$A$1:$F$96"}</definedName>
    <definedName name="temo_4" localSheetId="25" hidden="1">{"'Basic'!$A$1:$F$96"}</definedName>
    <definedName name="temo_4" hidden="1">{"'Basic'!$A$1:$F$96"}</definedName>
    <definedName name="Template.WIRE">"DBACCESS"</definedName>
    <definedName name="TERRANOP">#REF!</definedName>
    <definedName name="TERRANOVA">#REF!</definedName>
    <definedName name="tert" localSheetId="21" hidden="1">#REF!</definedName>
    <definedName name="tert" localSheetId="22" hidden="1">#REF!</definedName>
    <definedName name="tert" localSheetId="23" hidden="1">#REF!</definedName>
    <definedName name="tert" localSheetId="24" hidden="1">#REF!</definedName>
    <definedName name="tert" localSheetId="25" hidden="1">#REF!</definedName>
    <definedName name="tert" hidden="1">#REF!</definedName>
    <definedName name="Test" localSheetId="21" hidden="1">'[17]Grafico I.5 C. Neg'!#REF!</definedName>
    <definedName name="Test" localSheetId="22" hidden="1">'[17]Grafico I.5 C. Neg'!#REF!</definedName>
    <definedName name="Test" localSheetId="23" hidden="1">'[17]Grafico I.5 C. Neg'!#REF!</definedName>
    <definedName name="Test" localSheetId="24" hidden="1">'[17]Grafico I.5 C. Neg'!#REF!</definedName>
    <definedName name="Test" localSheetId="25" hidden="1">'[17]Grafico I.5 C. Neg'!#REF!</definedName>
    <definedName name="Test" hidden="1">'[17]Grafico I.5 C. Neg'!#REF!</definedName>
    <definedName name="textToday">[83]REQUEST_TABLE!$G$3</definedName>
    <definedName name="tfvbf" localSheetId="0" hidden="1">{"'Inversión Extranjera'!$A$1:$AG$74","'Inversión Extranjera'!$G$7:$AF$61"}</definedName>
    <definedName name="tfvbf" localSheetId="9" hidden="1">{"'Inversión Extranjera'!$A$1:$AG$74","'Inversión Extranjera'!$G$7:$AF$61"}</definedName>
    <definedName name="tfvbf" localSheetId="10" hidden="1">{"'Inversión Extranjera'!$A$1:$AG$74","'Inversión Extranjera'!$G$7:$AF$61"}</definedName>
    <definedName name="tfvbf" localSheetId="11" hidden="1">{"'Inversión Extranjera'!$A$1:$AG$74","'Inversión Extranjera'!$G$7:$AF$61"}</definedName>
    <definedName name="tfvbf" localSheetId="12" hidden="1">{"'Inversión Extranjera'!$A$1:$AG$74","'Inversión Extranjera'!$G$7:$AF$61"}</definedName>
    <definedName name="tfvbf" localSheetId="13" hidden="1">{"'Inversión Extranjera'!$A$1:$AG$74","'Inversión Extranjera'!$G$7:$AF$61"}</definedName>
    <definedName name="tfvbf" localSheetId="14" hidden="1">{"'Inversión Extranjera'!$A$1:$AG$74","'Inversión Extranjera'!$G$7:$AF$61"}</definedName>
    <definedName name="tfvbf" localSheetId="15" hidden="1">{"'Inversión Extranjera'!$A$1:$AG$74","'Inversión Extranjera'!$G$7:$AF$61"}</definedName>
    <definedName name="tfvbf" localSheetId="16" hidden="1">{"'Inversión Extranjera'!$A$1:$AG$74","'Inversión Extranjera'!$G$7:$AF$61"}</definedName>
    <definedName name="tfvbf" localSheetId="17" hidden="1">{"'Inversión Extranjera'!$A$1:$AG$74","'Inversión Extranjera'!$G$7:$AF$61"}</definedName>
    <definedName name="tfvbf" localSheetId="18" hidden="1">{"'Inversión Extranjera'!$A$1:$AG$74","'Inversión Extranjera'!$G$7:$AF$61"}</definedName>
    <definedName name="tfvbf" localSheetId="1" hidden="1">{"'Inversión Extranjera'!$A$1:$AG$74","'Inversión Extranjera'!$G$7:$AF$61"}</definedName>
    <definedName name="tfvbf" localSheetId="19" hidden="1">{"'Inversión Extranjera'!$A$1:$AG$74","'Inversión Extranjera'!$G$7:$AF$61"}</definedName>
    <definedName name="tfvbf" localSheetId="20" hidden="1">{"'Inversión Extranjera'!$A$1:$AG$74","'Inversión Extranjera'!$G$7:$AF$61"}</definedName>
    <definedName name="tfvbf" localSheetId="2" hidden="1">{"'Inversión Extranjera'!$A$1:$AG$74","'Inversión Extranjera'!$G$7:$AF$61"}</definedName>
    <definedName name="tfvbf" localSheetId="3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5" hidden="1">{"'Inversión Extranjera'!$A$1:$AG$74","'Inversión Extranjera'!$G$7:$AF$61"}</definedName>
    <definedName name="tfvbf" localSheetId="6" hidden="1">{"'Inversión Extranjera'!$A$1:$AG$74","'Inversión Extranjera'!$G$7:$AF$61"}</definedName>
    <definedName name="tfvbf" localSheetId="7" hidden="1">{"'Inversión Extranjera'!$A$1:$AG$74","'Inversión Extranjera'!$G$7:$AF$61"}</definedName>
    <definedName name="tfvbf" localSheetId="8" hidden="1">{"'Inversión Extranjera'!$A$1:$AG$74","'Inversión Extranjera'!$G$7:$AF$61"}</definedName>
    <definedName name="tfvbf" localSheetId="21" hidden="1">{"'Inversión Extranjera'!$A$1:$AG$74","'Inversión Extranjera'!$G$7:$AF$61"}</definedName>
    <definedName name="tfvbf" localSheetId="22" hidden="1">{"'Inversión Extranjera'!$A$1:$AG$74","'Inversión Extranjera'!$G$7:$AF$61"}</definedName>
    <definedName name="tfvbf" localSheetId="23" hidden="1">{"'Inversión Extranjera'!$A$1:$AG$74","'Inversión Extranjera'!$G$7:$AF$61"}</definedName>
    <definedName name="tfvbf" localSheetId="24" hidden="1">{"'Inversión Extranjera'!$A$1:$AG$74","'Inversión Extranjera'!$G$7:$AF$61"}</definedName>
    <definedName name="tfvbf" localSheetId="25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localSheetId="0" hidden="1">#REF!</definedName>
    <definedName name="tgetge" localSheetId="9" hidden="1">#REF!</definedName>
    <definedName name="tgetge" localSheetId="10" hidden="1">#REF!</definedName>
    <definedName name="tgetge" localSheetId="11" hidden="1">#REF!</definedName>
    <definedName name="tgetge" localSheetId="12" hidden="1">#REF!</definedName>
    <definedName name="tgetge" localSheetId="13" hidden="1">#REF!</definedName>
    <definedName name="tgetge" localSheetId="14" hidden="1">#REF!</definedName>
    <definedName name="tgetge" localSheetId="15" hidden="1">#REF!</definedName>
    <definedName name="tgetge" localSheetId="16" hidden="1">#REF!</definedName>
    <definedName name="tgetge" localSheetId="17" hidden="1">#REF!</definedName>
    <definedName name="tgetge" localSheetId="18" hidden="1">#REF!</definedName>
    <definedName name="tgetge" localSheetId="1" hidden="1">#REF!</definedName>
    <definedName name="tgetge" localSheetId="19" hidden="1">#REF!</definedName>
    <definedName name="tgetge" localSheetId="20" hidden="1">#REF!</definedName>
    <definedName name="tgetge" localSheetId="2" hidden="1">#REF!</definedName>
    <definedName name="tgetge" localSheetId="3" hidden="1">#REF!</definedName>
    <definedName name="tgetge" localSheetId="4" hidden="1">#REF!</definedName>
    <definedName name="tgetge" localSheetId="5" hidden="1">#REF!</definedName>
    <definedName name="tgetge" localSheetId="6" hidden="1">#REF!</definedName>
    <definedName name="tgetge" localSheetId="7" hidden="1">#REF!</definedName>
    <definedName name="tgetge" localSheetId="8" hidden="1">#REF!</definedName>
    <definedName name="tgetge" localSheetId="21" hidden="1">#REF!</definedName>
    <definedName name="tgetge" localSheetId="22" hidden="1">#REF!</definedName>
    <definedName name="tgetge" localSheetId="23" hidden="1">#REF!</definedName>
    <definedName name="tgetge" localSheetId="24" hidden="1">#REF!</definedName>
    <definedName name="tgetge" localSheetId="25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9" hidden="1">{"Calculations",#N/A,FALSE,"Sheet1";"Charts 1",#N/A,FALSE,"Sheet1";"Charts 2",#N/A,FALSE,"Sheet1";"Charts 3",#N/A,FALSE,"Sheet1";"Charts 4",#N/A,FALSE,"Sheet1";"Raw Data",#N/A,FALSE,"Sheet1"}</definedName>
    <definedName name="tgf" localSheetId="10" hidden="1">{"Calculations",#N/A,FALSE,"Sheet1";"Charts 1",#N/A,FALSE,"Sheet1";"Charts 2",#N/A,FALSE,"Sheet1";"Charts 3",#N/A,FALSE,"Sheet1";"Charts 4",#N/A,FALSE,"Sheet1";"Raw Data",#N/A,FALSE,"Sheet1"}</definedName>
    <definedName name="tgf" localSheetId="11" hidden="1">{"Calculations",#N/A,FALSE,"Sheet1";"Charts 1",#N/A,FALSE,"Sheet1";"Charts 2",#N/A,FALSE,"Sheet1";"Charts 3",#N/A,FALSE,"Sheet1";"Charts 4",#N/A,FALSE,"Sheet1";"Raw Data",#N/A,FALSE,"Sheet1"}</definedName>
    <definedName name="tgf" localSheetId="12" hidden="1">{"Calculations",#N/A,FALSE,"Sheet1";"Charts 1",#N/A,FALSE,"Sheet1";"Charts 2",#N/A,FALSE,"Sheet1";"Charts 3",#N/A,FALSE,"Sheet1";"Charts 4",#N/A,FALSE,"Sheet1";"Raw Data",#N/A,FALSE,"Sheet1"}</definedName>
    <definedName name="tgf" localSheetId="13" hidden="1">{"Calculations",#N/A,FALSE,"Sheet1";"Charts 1",#N/A,FALSE,"Sheet1";"Charts 2",#N/A,FALSE,"Sheet1";"Charts 3",#N/A,FALSE,"Sheet1";"Charts 4",#N/A,FALSE,"Sheet1";"Raw Data",#N/A,FALSE,"Sheet1"}</definedName>
    <definedName name="tgf" localSheetId="14" hidden="1">{"Calculations",#N/A,FALSE,"Sheet1";"Charts 1",#N/A,FALSE,"Sheet1";"Charts 2",#N/A,FALSE,"Sheet1";"Charts 3",#N/A,FALSE,"Sheet1";"Charts 4",#N/A,FALSE,"Sheet1";"Raw Data",#N/A,FALSE,"Sheet1"}</definedName>
    <definedName name="tgf" localSheetId="15" hidden="1">{"Calculations",#N/A,FALSE,"Sheet1";"Charts 1",#N/A,FALSE,"Sheet1";"Charts 2",#N/A,FALSE,"Sheet1";"Charts 3",#N/A,FALSE,"Sheet1";"Charts 4",#N/A,FALSE,"Sheet1";"Raw Data",#N/A,FALSE,"Sheet1"}</definedName>
    <definedName name="tgf" localSheetId="16" hidden="1">{"Calculations",#N/A,FALSE,"Sheet1";"Charts 1",#N/A,FALSE,"Sheet1";"Charts 2",#N/A,FALSE,"Sheet1";"Charts 3",#N/A,FALSE,"Sheet1";"Charts 4",#N/A,FALSE,"Sheet1";"Raw Data",#N/A,FALSE,"Sheet1"}</definedName>
    <definedName name="tgf" localSheetId="17" hidden="1">{"Calculations",#N/A,FALSE,"Sheet1";"Charts 1",#N/A,FALSE,"Sheet1";"Charts 2",#N/A,FALSE,"Sheet1";"Charts 3",#N/A,FALSE,"Sheet1";"Charts 4",#N/A,FALSE,"Sheet1";"Raw Data",#N/A,FALSE,"Sheet1"}</definedName>
    <definedName name="tgf" localSheetId="18" hidden="1">{"Calculations",#N/A,FALSE,"Sheet1";"Charts 1",#N/A,FALSE,"Sheet1";"Charts 2",#N/A,FALSE,"Sheet1";"Charts 3",#N/A,FALSE,"Sheet1";"Charts 4",#N/A,FALSE,"Sheet1";"Raw Data",#N/A,FALSE,"Sheet1"}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localSheetId="19" hidden="1">{"Calculations",#N/A,FALSE,"Sheet1";"Charts 1",#N/A,FALSE,"Sheet1";"Charts 2",#N/A,FALSE,"Sheet1";"Charts 3",#N/A,FALSE,"Sheet1";"Charts 4",#N/A,FALSE,"Sheet1";"Raw Data",#N/A,FALSE,"Sheet1"}</definedName>
    <definedName name="tgf" localSheetId="20" hidden="1">{"Calculations",#N/A,FALSE,"Sheet1";"Charts 1",#N/A,FALSE,"Sheet1";"Charts 2",#N/A,FALSE,"Sheet1";"Charts 3",#N/A,FALSE,"Sheet1";"Charts 4",#N/A,FALSE,"Sheet1";"Raw Data",#N/A,FALSE,"Sheet1"}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localSheetId="3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localSheetId="6" hidden="1">{"Calculations",#N/A,FALSE,"Sheet1";"Charts 1",#N/A,FALSE,"Sheet1";"Charts 2",#N/A,FALSE,"Sheet1";"Charts 3",#N/A,FALSE,"Sheet1";"Charts 4",#N/A,FALSE,"Sheet1";"Raw Data",#N/A,FALSE,"Sheet1"}</definedName>
    <definedName name="tgf" localSheetId="7" hidden="1">{"Calculations",#N/A,FALSE,"Sheet1";"Charts 1",#N/A,FALSE,"Sheet1";"Charts 2",#N/A,FALSE,"Sheet1";"Charts 3",#N/A,FALSE,"Sheet1";"Charts 4",#N/A,FALSE,"Sheet1";"Raw Data",#N/A,FALSE,"Sheet1"}</definedName>
    <definedName name="tgf" localSheetId="8" hidden="1">{"Calculations",#N/A,FALSE,"Sheet1";"Charts 1",#N/A,FALSE,"Sheet1";"Charts 2",#N/A,FALSE,"Sheet1";"Charts 3",#N/A,FALSE,"Sheet1";"Charts 4",#N/A,FALSE,"Sheet1";"Raw Data",#N/A,FALSE,"Sheet1"}</definedName>
    <definedName name="tgf" localSheetId="21" hidden="1">{"Calculations",#N/A,FALSE,"Sheet1";"Charts 1",#N/A,FALSE,"Sheet1";"Charts 2",#N/A,FALSE,"Sheet1";"Charts 3",#N/A,FALSE,"Sheet1";"Charts 4",#N/A,FALSE,"Sheet1";"Raw Data",#N/A,FALSE,"Sheet1"}</definedName>
    <definedName name="tgf" localSheetId="22" hidden="1">{"Calculations",#N/A,FALSE,"Sheet1";"Charts 1",#N/A,FALSE,"Sheet1";"Charts 2",#N/A,FALSE,"Sheet1";"Charts 3",#N/A,FALSE,"Sheet1";"Charts 4",#N/A,FALSE,"Sheet1";"Raw Data",#N/A,FALSE,"Sheet1"}</definedName>
    <definedName name="tgf" localSheetId="23" hidden="1">{"Calculations",#N/A,FALSE,"Sheet1";"Charts 1",#N/A,FALSE,"Sheet1";"Charts 2",#N/A,FALSE,"Sheet1";"Charts 3",#N/A,FALSE,"Sheet1";"Charts 4",#N/A,FALSE,"Sheet1";"Raw Data",#N/A,FALSE,"Sheet1"}</definedName>
    <definedName name="tgf" localSheetId="24" hidden="1">{"Calculations",#N/A,FALSE,"Sheet1";"Charts 1",#N/A,FALSE,"Sheet1";"Charts 2",#N/A,FALSE,"Sheet1";"Charts 3",#N/A,FALSE,"Sheet1";"Charts 4",#N/A,FALSE,"Sheet1";"Raw Data",#N/A,FALSE,"Sheet1"}</definedName>
    <definedName name="tgf" localSheetId="25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16]Grafico I.5 C. Neg'!#REF!</definedName>
    <definedName name="TInt_proy" localSheetId="0">[28]inicial!$AW$31:$AY$31</definedName>
    <definedName name="TInt_proy" localSheetId="9">[28]inicial!$AW$31:$AY$31</definedName>
    <definedName name="TInt_proy" localSheetId="10">[28]inicial!$AW$31:$AY$31</definedName>
    <definedName name="TInt_proy" localSheetId="11">[28]inicial!$AW$31:$AY$31</definedName>
    <definedName name="TInt_proy" localSheetId="12">[28]inicial!$AW$31:$AY$31</definedName>
    <definedName name="TInt_proy" localSheetId="13">[28]inicial!$AW$31:$AY$31</definedName>
    <definedName name="TInt_proy" localSheetId="14">[28]inicial!$AW$31:$AY$31</definedName>
    <definedName name="TInt_proy" localSheetId="15">[28]inicial!$AW$31:$AY$31</definedName>
    <definedName name="TInt_proy" localSheetId="16">[28]inicial!$AW$31:$AY$31</definedName>
    <definedName name="TInt_proy" localSheetId="17">[28]inicial!$AW$31:$AY$31</definedName>
    <definedName name="TInt_proy" localSheetId="18">[28]inicial!$AW$31:$AY$31</definedName>
    <definedName name="TInt_proy" localSheetId="1">[28]inicial!$AW$31:$AY$31</definedName>
    <definedName name="TInt_proy" localSheetId="19">[28]inicial!$AW$31:$AY$31</definedName>
    <definedName name="TInt_proy" localSheetId="20">[28]inicial!$AW$31:$AY$31</definedName>
    <definedName name="TInt_proy" localSheetId="2">[28]inicial!$AW$31:$AY$31</definedName>
    <definedName name="TInt_proy" localSheetId="3">[28]inicial!$AW$31:$AY$31</definedName>
    <definedName name="TInt_proy" localSheetId="4">[28]inicial!$AW$31:$AY$31</definedName>
    <definedName name="TInt_proy" localSheetId="5">[28]inicial!$AW$31:$AY$31</definedName>
    <definedName name="TInt_proy" localSheetId="6">[28]inicial!$AW$31:$AY$31</definedName>
    <definedName name="TInt_proy" localSheetId="7">[28]inicial!$AW$31:$AY$31</definedName>
    <definedName name="TInt_proy" localSheetId="8">[28]inicial!$AW$31:$AY$31</definedName>
    <definedName name="TInt_proy" localSheetId="21">[28]inicial!$AW$31:$AY$31</definedName>
    <definedName name="TInt_proy" localSheetId="22">[28]inicial!$AW$31:$AY$31</definedName>
    <definedName name="TInt_proy" localSheetId="23">[28]inicial!$AW$31:$AY$31</definedName>
    <definedName name="TInt_proy" localSheetId="24">[28]inicial!$AW$31:$AY$31</definedName>
    <definedName name="TInt_proy" localSheetId="25">[28]inicial!$AW$31:$AY$31</definedName>
    <definedName name="TInt_proy">[29]inicial!$AW$31:$AY$31</definedName>
    <definedName name="título_1" localSheetId="0">#REF!</definedName>
    <definedName name="título_1" localSheetId="9">#REF!</definedName>
    <definedName name="título_1" localSheetId="10">#REF!</definedName>
    <definedName name="título_1" localSheetId="11">#REF!</definedName>
    <definedName name="título_1" localSheetId="12">#REF!</definedName>
    <definedName name="título_1" localSheetId="13">#REF!</definedName>
    <definedName name="título_1" localSheetId="14">#REF!</definedName>
    <definedName name="título_1" localSheetId="15">#REF!</definedName>
    <definedName name="título_1" localSheetId="16">#REF!</definedName>
    <definedName name="título_1" localSheetId="17">#REF!</definedName>
    <definedName name="título_1" localSheetId="18">#REF!</definedName>
    <definedName name="título_1" localSheetId="1">#REF!</definedName>
    <definedName name="título_1" localSheetId="19">#REF!</definedName>
    <definedName name="título_1" localSheetId="20">#REF!</definedName>
    <definedName name="título_1" localSheetId="2">#REF!</definedName>
    <definedName name="título_1" localSheetId="3">#REF!</definedName>
    <definedName name="título_1" localSheetId="4">#REF!</definedName>
    <definedName name="título_1" localSheetId="5">#REF!</definedName>
    <definedName name="título_1" localSheetId="6">#REF!</definedName>
    <definedName name="título_1" localSheetId="7">#REF!</definedName>
    <definedName name="título_1" localSheetId="8">#REF!</definedName>
    <definedName name="título_1" localSheetId="21">#REF!</definedName>
    <definedName name="título_1" localSheetId="22">#REF!</definedName>
    <definedName name="título_1" localSheetId="23">#REF!</definedName>
    <definedName name="título_1" localSheetId="24">#REF!</definedName>
    <definedName name="título_1" localSheetId="25">#REF!</definedName>
    <definedName name="título_1">#REF!</definedName>
    <definedName name="título_2" localSheetId="0">#REF!</definedName>
    <definedName name="título_2" localSheetId="9">#REF!</definedName>
    <definedName name="título_2" localSheetId="10">#REF!</definedName>
    <definedName name="título_2" localSheetId="11">#REF!</definedName>
    <definedName name="título_2" localSheetId="12">#REF!</definedName>
    <definedName name="título_2" localSheetId="13">#REF!</definedName>
    <definedName name="título_2" localSheetId="14">#REF!</definedName>
    <definedName name="título_2" localSheetId="15">#REF!</definedName>
    <definedName name="título_2" localSheetId="16">#REF!</definedName>
    <definedName name="título_2" localSheetId="17">#REF!</definedName>
    <definedName name="título_2" localSheetId="18">#REF!</definedName>
    <definedName name="título_2" localSheetId="1">#REF!</definedName>
    <definedName name="título_2" localSheetId="19">#REF!</definedName>
    <definedName name="título_2" localSheetId="20">#REF!</definedName>
    <definedName name="título_2" localSheetId="2">#REF!</definedName>
    <definedName name="título_2" localSheetId="3">#REF!</definedName>
    <definedName name="título_2" localSheetId="4">#REF!</definedName>
    <definedName name="título_2" localSheetId="5">#REF!</definedName>
    <definedName name="título_2" localSheetId="6">#REF!</definedName>
    <definedName name="título_2" localSheetId="7">#REF!</definedName>
    <definedName name="título_2" localSheetId="8">#REF!</definedName>
    <definedName name="título_2" localSheetId="21">#REF!</definedName>
    <definedName name="título_2" localSheetId="22">#REF!</definedName>
    <definedName name="título_2" localSheetId="23">#REF!</definedName>
    <definedName name="título_2" localSheetId="24">#REF!</definedName>
    <definedName name="título_2" localSheetId="25">#REF!</definedName>
    <definedName name="título_2">#REF!</definedName>
    <definedName name="título_año" localSheetId="0">#REF!,#REF!</definedName>
    <definedName name="título_año" localSheetId="9">#REF!,#REF!</definedName>
    <definedName name="título_año" localSheetId="10">#REF!,#REF!</definedName>
    <definedName name="título_año" localSheetId="11">#REF!,#REF!</definedName>
    <definedName name="título_año" localSheetId="12">#REF!,#REF!</definedName>
    <definedName name="título_año" localSheetId="13">#REF!,#REF!</definedName>
    <definedName name="título_año" localSheetId="14">#REF!,#REF!</definedName>
    <definedName name="título_año" localSheetId="15">#REF!,#REF!</definedName>
    <definedName name="título_año" localSheetId="16">#REF!,#REF!</definedName>
    <definedName name="título_año" localSheetId="17">#REF!,#REF!</definedName>
    <definedName name="título_año" localSheetId="18">#REF!,#REF!</definedName>
    <definedName name="título_año" localSheetId="1">#REF!,#REF!</definedName>
    <definedName name="título_año" localSheetId="19">#REF!,#REF!</definedName>
    <definedName name="título_año" localSheetId="20">#REF!,#REF!</definedName>
    <definedName name="título_año" localSheetId="2">#REF!,#REF!</definedName>
    <definedName name="título_año" localSheetId="3">#REF!,#REF!</definedName>
    <definedName name="título_año" localSheetId="4">#REF!,#REF!</definedName>
    <definedName name="título_año" localSheetId="5">#REF!,#REF!</definedName>
    <definedName name="título_año" localSheetId="6">#REF!,#REF!</definedName>
    <definedName name="título_año" localSheetId="7">#REF!,#REF!</definedName>
    <definedName name="título_año" localSheetId="8">#REF!,#REF!</definedName>
    <definedName name="título_año" localSheetId="21">#REF!,#REF!</definedName>
    <definedName name="título_año" localSheetId="22">#REF!,#REF!</definedName>
    <definedName name="título_año" localSheetId="23">#REF!,#REF!</definedName>
    <definedName name="título_año" localSheetId="24">#REF!,#REF!</definedName>
    <definedName name="título_año" localSheetId="25">#REF!,#REF!</definedName>
    <definedName name="título_año">#REF!,#REF!</definedName>
    <definedName name="título_índice" localSheetId="0">#REF!,#REF!,#REF!</definedName>
    <definedName name="título_índice" localSheetId="9">#REF!,#REF!,#REF!</definedName>
    <definedName name="título_índice" localSheetId="10">#REF!,#REF!,#REF!</definedName>
    <definedName name="título_índice" localSheetId="11">#REF!,#REF!,#REF!</definedName>
    <definedName name="título_índice" localSheetId="12">#REF!,#REF!,#REF!</definedName>
    <definedName name="título_índice" localSheetId="13">#REF!,#REF!,#REF!</definedName>
    <definedName name="título_índice" localSheetId="14">#REF!,#REF!,#REF!</definedName>
    <definedName name="título_índice" localSheetId="15">#REF!,#REF!,#REF!</definedName>
    <definedName name="título_índice" localSheetId="16">#REF!,#REF!,#REF!</definedName>
    <definedName name="título_índice" localSheetId="17">#REF!,#REF!,#REF!</definedName>
    <definedName name="título_índice" localSheetId="18">#REF!,#REF!,#REF!</definedName>
    <definedName name="título_índice" localSheetId="1">#REF!,#REF!,#REF!</definedName>
    <definedName name="título_índice" localSheetId="19">#REF!,#REF!,#REF!</definedName>
    <definedName name="título_índice" localSheetId="20">#REF!,#REF!,#REF!</definedName>
    <definedName name="título_índice" localSheetId="2">#REF!,#REF!,#REF!</definedName>
    <definedName name="título_índice" localSheetId="3">#REF!,#REF!,#REF!</definedName>
    <definedName name="título_índice" localSheetId="4">#REF!,#REF!,#REF!</definedName>
    <definedName name="título_índice" localSheetId="5">#REF!,#REF!,#REF!</definedName>
    <definedName name="título_índice" localSheetId="6">#REF!,#REF!,#REF!</definedName>
    <definedName name="título_índice" localSheetId="7">#REF!,#REF!,#REF!</definedName>
    <definedName name="título_índice" localSheetId="8">#REF!,#REF!,#REF!</definedName>
    <definedName name="título_índice" localSheetId="21">#REF!,#REF!,#REF!</definedName>
    <definedName name="título_índice" localSheetId="22">#REF!,#REF!,#REF!</definedName>
    <definedName name="título_índice" localSheetId="23">#REF!,#REF!,#REF!</definedName>
    <definedName name="título_índice" localSheetId="24">#REF!,#REF!,#REF!</definedName>
    <definedName name="título_índice" localSheetId="25">#REF!,#REF!,#REF!</definedName>
    <definedName name="título_índice">#REF!,#REF!,#REF!</definedName>
    <definedName name="Titulos_a_imprimir">#REF!</definedName>
    <definedName name="_xlnm.Print_Titles">#N/A</definedName>
    <definedName name="tjrhr" localSheetId="0" hidden="1">'[16]Grafico I.5 C. Neg'!#REF!</definedName>
    <definedName name="tjrhr" localSheetId="9" hidden="1">'[16]Grafico I.5 C. Neg'!#REF!</definedName>
    <definedName name="tjrhr" localSheetId="10" hidden="1">'[16]Grafico I.5 C. Neg'!#REF!</definedName>
    <definedName name="tjrhr" localSheetId="11" hidden="1">'[16]Grafico I.5 C. Neg'!#REF!</definedName>
    <definedName name="tjrhr" localSheetId="12" hidden="1">'[16]Grafico I.5 C. Neg'!#REF!</definedName>
    <definedName name="tjrhr" localSheetId="13" hidden="1">'[16]Grafico I.5 C. Neg'!#REF!</definedName>
    <definedName name="tjrhr" localSheetId="14" hidden="1">'[16]Grafico I.5 C. Neg'!#REF!</definedName>
    <definedName name="tjrhr" localSheetId="15" hidden="1">'[16]Grafico I.5 C. Neg'!#REF!</definedName>
    <definedName name="tjrhr" localSheetId="16" hidden="1">'[16]Grafico I.5 C. Neg'!#REF!</definedName>
    <definedName name="tjrhr" localSheetId="17" hidden="1">'[16]Grafico I.5 C. Neg'!#REF!</definedName>
    <definedName name="tjrhr" localSheetId="18" hidden="1">'[16]Grafico I.5 C. Neg'!#REF!</definedName>
    <definedName name="tjrhr" localSheetId="1" hidden="1">'[16]Grafico I.5 C. Neg'!#REF!</definedName>
    <definedName name="tjrhr" localSheetId="19" hidden="1">'[16]Grafico I.5 C. Neg'!#REF!</definedName>
    <definedName name="tjrhr" localSheetId="20" hidden="1">'[16]Grafico I.5 C. Neg'!#REF!</definedName>
    <definedName name="tjrhr" localSheetId="2" hidden="1">'[16]Grafico I.5 C. Neg'!#REF!</definedName>
    <definedName name="tjrhr" localSheetId="3" hidden="1">'[16]Grafico I.5 C. Neg'!#REF!</definedName>
    <definedName name="tjrhr" localSheetId="4" hidden="1">'[16]Grafico I.5 C. Neg'!#REF!</definedName>
    <definedName name="tjrhr" localSheetId="5" hidden="1">'[16]Grafico I.5 C. Neg'!#REF!</definedName>
    <definedName name="tjrhr" localSheetId="6" hidden="1">'[16]Grafico I.5 C. Neg'!#REF!</definedName>
    <definedName name="tjrhr" localSheetId="7" hidden="1">'[16]Grafico I.5 C. Neg'!#REF!</definedName>
    <definedName name="tjrhr" localSheetId="8" hidden="1">'[16]Grafico I.5 C. Neg'!#REF!</definedName>
    <definedName name="tjrhr" localSheetId="21" hidden="1">'[16]Grafico I.5 C. Neg'!#REF!</definedName>
    <definedName name="tjrhr" localSheetId="22" hidden="1">'[16]Grafico I.5 C. Neg'!#REF!</definedName>
    <definedName name="tjrhr" localSheetId="23" hidden="1">'[16]Grafico I.5 C. Neg'!#REF!</definedName>
    <definedName name="tjrhr" localSheetId="24" hidden="1">'[16]Grafico I.5 C. Neg'!#REF!</definedName>
    <definedName name="tjrhr" localSheetId="25" hidden="1">'[16]Grafico I.5 C. Neg'!#REF!</definedName>
    <definedName name="tjrhr" hidden="1">'[16]Grafico I.5 C. Neg'!#REF!</definedName>
    <definedName name="tju" localSheetId="0" hidden="1">#REF!</definedName>
    <definedName name="tju" localSheetId="9" hidden="1">#REF!</definedName>
    <definedName name="tju" localSheetId="10" hidden="1">#REF!</definedName>
    <definedName name="tju" localSheetId="11" hidden="1">#REF!</definedName>
    <definedName name="tju" localSheetId="12" hidden="1">#REF!</definedName>
    <definedName name="tju" localSheetId="13" hidden="1">#REF!</definedName>
    <definedName name="tju" localSheetId="14" hidden="1">#REF!</definedName>
    <definedName name="tju" localSheetId="15" hidden="1">#REF!</definedName>
    <definedName name="tju" localSheetId="16" hidden="1">#REF!</definedName>
    <definedName name="tju" localSheetId="17" hidden="1">#REF!</definedName>
    <definedName name="tju" localSheetId="18" hidden="1">#REF!</definedName>
    <definedName name="tju" localSheetId="1" hidden="1">#REF!</definedName>
    <definedName name="tju" localSheetId="19" hidden="1">#REF!</definedName>
    <definedName name="tju" localSheetId="20" hidden="1">#REF!</definedName>
    <definedName name="tju" localSheetId="2" hidden="1">#REF!</definedName>
    <definedName name="tju" localSheetId="3" hidden="1">#REF!</definedName>
    <definedName name="tju" localSheetId="4" hidden="1">#REF!</definedName>
    <definedName name="tju" localSheetId="5" hidden="1">#REF!</definedName>
    <definedName name="tju" localSheetId="6" hidden="1">#REF!</definedName>
    <definedName name="tju" localSheetId="7" hidden="1">#REF!</definedName>
    <definedName name="tju" localSheetId="8" hidden="1">#REF!</definedName>
    <definedName name="tju" localSheetId="21" hidden="1">#REF!</definedName>
    <definedName name="tju" localSheetId="22" hidden="1">#REF!</definedName>
    <definedName name="tju" localSheetId="23" hidden="1">#REF!</definedName>
    <definedName name="tju" localSheetId="24" hidden="1">#REF!</definedName>
    <definedName name="tju" localSheetId="25" hidden="1">#REF!</definedName>
    <definedName name="tju" hidden="1">#REF!</definedName>
    <definedName name="tjutjd" localSheetId="0" hidden="1">#REF!</definedName>
    <definedName name="tjutjd" localSheetId="9" hidden="1">#REF!</definedName>
    <definedName name="tjutjd" localSheetId="10" hidden="1">#REF!</definedName>
    <definedName name="tjutjd" localSheetId="11" hidden="1">#REF!</definedName>
    <definedName name="tjutjd" localSheetId="12" hidden="1">#REF!</definedName>
    <definedName name="tjutjd" localSheetId="13" hidden="1">#REF!</definedName>
    <definedName name="tjutjd" localSheetId="14" hidden="1">#REF!</definedName>
    <definedName name="tjutjd" localSheetId="15" hidden="1">#REF!</definedName>
    <definedName name="tjutjd" localSheetId="16" hidden="1">#REF!</definedName>
    <definedName name="tjutjd" localSheetId="17" hidden="1">#REF!</definedName>
    <definedName name="tjutjd" localSheetId="18" hidden="1">#REF!</definedName>
    <definedName name="tjutjd" localSheetId="1" hidden="1">#REF!</definedName>
    <definedName name="tjutjd" localSheetId="19" hidden="1">#REF!</definedName>
    <definedName name="tjutjd" localSheetId="20" hidden="1">#REF!</definedName>
    <definedName name="tjutjd" localSheetId="2" hidden="1">#REF!</definedName>
    <definedName name="tjutjd" localSheetId="3" hidden="1">#REF!</definedName>
    <definedName name="tjutjd" localSheetId="4" hidden="1">#REF!</definedName>
    <definedName name="tjutjd" localSheetId="5" hidden="1">#REF!</definedName>
    <definedName name="tjutjd" localSheetId="6" hidden="1">#REF!</definedName>
    <definedName name="tjutjd" localSheetId="7" hidden="1">#REF!</definedName>
    <definedName name="tjutjd" localSheetId="8" hidden="1">#REF!</definedName>
    <definedName name="tjutjd" localSheetId="21" hidden="1">#REF!</definedName>
    <definedName name="tjutjd" localSheetId="22" hidden="1">#REF!</definedName>
    <definedName name="tjutjd" localSheetId="23" hidden="1">#REF!</definedName>
    <definedName name="tjutjd" localSheetId="24" hidden="1">#REF!</definedName>
    <definedName name="tjutjd" localSheetId="25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localSheetId="9" hidden="1">{"'Inversión Extranjera'!$A$1:$AG$74","'Inversión Extranjera'!$G$7:$AF$61"}</definedName>
    <definedName name="tkyukukyu" localSheetId="10" hidden="1">{"'Inversión Extranjera'!$A$1:$AG$74","'Inversión Extranjera'!$G$7:$AF$61"}</definedName>
    <definedName name="tkyukukyu" localSheetId="11" hidden="1">{"'Inversión Extranjera'!$A$1:$AG$74","'Inversión Extranjera'!$G$7:$AF$61"}</definedName>
    <definedName name="tkyukukyu" localSheetId="12" hidden="1">{"'Inversión Extranjera'!$A$1:$AG$74","'Inversión Extranjera'!$G$7:$AF$61"}</definedName>
    <definedName name="tkyukukyu" localSheetId="13" hidden="1">{"'Inversión Extranjera'!$A$1:$AG$74","'Inversión Extranjera'!$G$7:$AF$61"}</definedName>
    <definedName name="tkyukukyu" localSheetId="14" hidden="1">{"'Inversión Extranjera'!$A$1:$AG$74","'Inversión Extranjera'!$G$7:$AF$61"}</definedName>
    <definedName name="tkyukukyu" localSheetId="15" hidden="1">{"'Inversión Extranjera'!$A$1:$AG$74","'Inversión Extranjera'!$G$7:$AF$61"}</definedName>
    <definedName name="tkyukukyu" localSheetId="16" hidden="1">{"'Inversión Extranjera'!$A$1:$AG$74","'Inversión Extranjera'!$G$7:$AF$61"}</definedName>
    <definedName name="tkyukukyu" localSheetId="17" hidden="1">{"'Inversión Extranjera'!$A$1:$AG$74","'Inversión Extranjera'!$G$7:$AF$61"}</definedName>
    <definedName name="tkyukukyu" localSheetId="18" hidden="1">{"'Inversión Extranjera'!$A$1:$AG$74","'Inversión Extranjera'!$G$7:$AF$61"}</definedName>
    <definedName name="tkyukukyu" localSheetId="1" hidden="1">{"'Inversión Extranjera'!$A$1:$AG$74","'Inversión Extranjera'!$G$7:$AF$61"}</definedName>
    <definedName name="tkyukukyu" localSheetId="19" hidden="1">{"'Inversión Extranjera'!$A$1:$AG$74","'Inversión Extranjera'!$G$7:$AF$61"}</definedName>
    <definedName name="tkyukukyu" localSheetId="20" hidden="1">{"'Inversión Extranjera'!$A$1:$AG$74","'Inversión Extranjera'!$G$7:$AF$61"}</definedName>
    <definedName name="tkyukukyu" localSheetId="2" hidden="1">{"'Inversión Extranjera'!$A$1:$AG$74","'Inversión Extranjera'!$G$7:$AF$61"}</definedName>
    <definedName name="tkyukukyu" localSheetId="3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5" hidden="1">{"'Inversión Extranjera'!$A$1:$AG$74","'Inversión Extranjera'!$G$7:$AF$61"}</definedName>
    <definedName name="tkyukukyu" localSheetId="6" hidden="1">{"'Inversión Extranjera'!$A$1:$AG$74","'Inversión Extranjera'!$G$7:$AF$61"}</definedName>
    <definedName name="tkyukukyu" localSheetId="7" hidden="1">{"'Inversión Extranjera'!$A$1:$AG$74","'Inversión Extranjera'!$G$7:$AF$61"}</definedName>
    <definedName name="tkyukukyu" localSheetId="8" hidden="1">{"'Inversión Extranjera'!$A$1:$AG$74","'Inversión Extranjera'!$G$7:$AF$61"}</definedName>
    <definedName name="tkyukukyu" localSheetId="21" hidden="1">{"'Inversión Extranjera'!$A$1:$AG$74","'Inversión Extranjera'!$G$7:$AF$61"}</definedName>
    <definedName name="tkyukukyu" localSheetId="22" hidden="1">{"'Inversión Extranjera'!$A$1:$AG$74","'Inversión Extranjera'!$G$7:$AF$61"}</definedName>
    <definedName name="tkyukukyu" localSheetId="23" hidden="1">{"'Inversión Extranjera'!$A$1:$AG$74","'Inversión Extranjera'!$G$7:$AF$61"}</definedName>
    <definedName name="tkyukukyu" localSheetId="24" hidden="1">{"'Inversión Extranjera'!$A$1:$AG$74","'Inversión Extranjera'!$G$7:$AF$61"}</definedName>
    <definedName name="tkyukukyu" localSheetId="25" hidden="1">{"'Inversión Extranjera'!$A$1:$AG$74","'Inversión Extranjera'!$G$7:$AF$61"}</definedName>
    <definedName name="tkyukukyu" hidden="1">{"'Inversión Extranjera'!$A$1:$AG$74","'Inversión Extranjera'!$G$7:$AF$61"}</definedName>
    <definedName name="tmargs">'[55]Datos_sa(d11)'!$AO$1:$AO$65536</definedName>
    <definedName name="tñtyj" localSheetId="0" hidden="1">{"'Inversión Extranjera'!$A$1:$AG$74","'Inversión Extranjera'!$G$7:$AF$61"}</definedName>
    <definedName name="tñtyj" localSheetId="9" hidden="1">{"'Inversión Extranjera'!$A$1:$AG$74","'Inversión Extranjera'!$G$7:$AF$61"}</definedName>
    <definedName name="tñtyj" localSheetId="10" hidden="1">{"'Inversión Extranjera'!$A$1:$AG$74","'Inversión Extranjera'!$G$7:$AF$61"}</definedName>
    <definedName name="tñtyj" localSheetId="11" hidden="1">{"'Inversión Extranjera'!$A$1:$AG$74","'Inversión Extranjera'!$G$7:$AF$61"}</definedName>
    <definedName name="tñtyj" localSheetId="12" hidden="1">{"'Inversión Extranjera'!$A$1:$AG$74","'Inversión Extranjera'!$G$7:$AF$61"}</definedName>
    <definedName name="tñtyj" localSheetId="13" hidden="1">{"'Inversión Extranjera'!$A$1:$AG$74","'Inversión Extranjera'!$G$7:$AF$61"}</definedName>
    <definedName name="tñtyj" localSheetId="14" hidden="1">{"'Inversión Extranjera'!$A$1:$AG$74","'Inversión Extranjera'!$G$7:$AF$61"}</definedName>
    <definedName name="tñtyj" localSheetId="15" hidden="1">{"'Inversión Extranjera'!$A$1:$AG$74","'Inversión Extranjera'!$G$7:$AF$61"}</definedName>
    <definedName name="tñtyj" localSheetId="16" hidden="1">{"'Inversión Extranjera'!$A$1:$AG$74","'Inversión Extranjera'!$G$7:$AF$61"}</definedName>
    <definedName name="tñtyj" localSheetId="17" hidden="1">{"'Inversión Extranjera'!$A$1:$AG$74","'Inversión Extranjera'!$G$7:$AF$61"}</definedName>
    <definedName name="tñtyj" localSheetId="18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localSheetId="19" hidden="1">{"'Inversión Extranjera'!$A$1:$AG$74","'Inversión Extranjera'!$G$7:$AF$61"}</definedName>
    <definedName name="tñtyj" localSheetId="20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localSheetId="3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localSheetId="6" hidden="1">{"'Inversión Extranjera'!$A$1:$AG$74","'Inversión Extranjera'!$G$7:$AF$61"}</definedName>
    <definedName name="tñtyj" localSheetId="7" hidden="1">{"'Inversión Extranjera'!$A$1:$AG$74","'Inversión Extranjera'!$G$7:$AF$61"}</definedName>
    <definedName name="tñtyj" localSheetId="8" hidden="1">{"'Inversión Extranjera'!$A$1:$AG$74","'Inversión Extranjera'!$G$7:$AF$61"}</definedName>
    <definedName name="tñtyj" localSheetId="21" hidden="1">{"'Inversión Extranjera'!$A$1:$AG$74","'Inversión Extranjera'!$G$7:$AF$61"}</definedName>
    <definedName name="tñtyj" localSheetId="22" hidden="1">{"'Inversión Extranjera'!$A$1:$AG$74","'Inversión Extranjera'!$G$7:$AF$61"}</definedName>
    <definedName name="tñtyj" localSheetId="23" hidden="1">{"'Inversión Extranjera'!$A$1:$AG$74","'Inversión Extranjera'!$G$7:$AF$61"}</definedName>
    <definedName name="tñtyj" localSheetId="24" hidden="1">{"'Inversión Extranjera'!$A$1:$AG$74","'Inversión Extranjera'!$G$7:$AF$61"}</definedName>
    <definedName name="tñtyj" localSheetId="25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9" hidden="1">{"Calculations",#N/A,FALSE,"Sheet1";"Charts 1",#N/A,FALSE,"Sheet1";"Charts 2",#N/A,FALSE,"Sheet1";"Charts 3",#N/A,FALSE,"Sheet1";"Charts 4",#N/A,FALSE,"Sheet1";"Raw Data",#N/A,FALSE,"Sheet1"}</definedName>
    <definedName name="tñyñulu" localSheetId="10" hidden="1">{"Calculations",#N/A,FALSE,"Sheet1";"Charts 1",#N/A,FALSE,"Sheet1";"Charts 2",#N/A,FALSE,"Sheet1";"Charts 3",#N/A,FALSE,"Sheet1";"Charts 4",#N/A,FALSE,"Sheet1";"Raw Data",#N/A,FALSE,"Sheet1"}</definedName>
    <definedName name="tñyñulu" localSheetId="11" hidden="1">{"Calculations",#N/A,FALSE,"Sheet1";"Charts 1",#N/A,FALSE,"Sheet1";"Charts 2",#N/A,FALSE,"Sheet1";"Charts 3",#N/A,FALSE,"Sheet1";"Charts 4",#N/A,FALSE,"Sheet1";"Raw Data",#N/A,FALSE,"Sheet1"}</definedName>
    <definedName name="tñyñulu" localSheetId="12" hidden="1">{"Calculations",#N/A,FALSE,"Sheet1";"Charts 1",#N/A,FALSE,"Sheet1";"Charts 2",#N/A,FALSE,"Sheet1";"Charts 3",#N/A,FALSE,"Sheet1";"Charts 4",#N/A,FALSE,"Sheet1";"Raw Data",#N/A,FALSE,"Sheet1"}</definedName>
    <definedName name="tñyñulu" localSheetId="13" hidden="1">{"Calculations",#N/A,FALSE,"Sheet1";"Charts 1",#N/A,FALSE,"Sheet1";"Charts 2",#N/A,FALSE,"Sheet1";"Charts 3",#N/A,FALSE,"Sheet1";"Charts 4",#N/A,FALSE,"Sheet1";"Raw Data",#N/A,FALSE,"Sheet1"}</definedName>
    <definedName name="tñyñulu" localSheetId="14" hidden="1">{"Calculations",#N/A,FALSE,"Sheet1";"Charts 1",#N/A,FALSE,"Sheet1";"Charts 2",#N/A,FALSE,"Sheet1";"Charts 3",#N/A,FALSE,"Sheet1";"Charts 4",#N/A,FALSE,"Sheet1";"Raw Data",#N/A,FALSE,"Sheet1"}</definedName>
    <definedName name="tñyñulu" localSheetId="15" hidden="1">{"Calculations",#N/A,FALSE,"Sheet1";"Charts 1",#N/A,FALSE,"Sheet1";"Charts 2",#N/A,FALSE,"Sheet1";"Charts 3",#N/A,FALSE,"Sheet1";"Charts 4",#N/A,FALSE,"Sheet1";"Raw Data",#N/A,FALSE,"Sheet1"}</definedName>
    <definedName name="tñyñulu" localSheetId="16" hidden="1">{"Calculations",#N/A,FALSE,"Sheet1";"Charts 1",#N/A,FALSE,"Sheet1";"Charts 2",#N/A,FALSE,"Sheet1";"Charts 3",#N/A,FALSE,"Sheet1";"Charts 4",#N/A,FALSE,"Sheet1";"Raw Data",#N/A,FALSE,"Sheet1"}</definedName>
    <definedName name="tñyñulu" localSheetId="17" hidden="1">{"Calculations",#N/A,FALSE,"Sheet1";"Charts 1",#N/A,FALSE,"Sheet1";"Charts 2",#N/A,FALSE,"Sheet1";"Charts 3",#N/A,FALSE,"Sheet1";"Charts 4",#N/A,FALSE,"Sheet1";"Raw Data",#N/A,FALSE,"Sheet1"}</definedName>
    <definedName name="tñyñulu" localSheetId="18" hidden="1">{"Calculations",#N/A,FALSE,"Sheet1";"Charts 1",#N/A,FALSE,"Sheet1";"Charts 2",#N/A,FALSE,"Sheet1";"Charts 3",#N/A,FALSE,"Sheet1";"Charts 4",#N/A,FALSE,"Sheet1";"Raw Data",#N/A,FALSE,"Sheet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localSheetId="19" hidden="1">{"Calculations",#N/A,FALSE,"Sheet1";"Charts 1",#N/A,FALSE,"Sheet1";"Charts 2",#N/A,FALSE,"Sheet1";"Charts 3",#N/A,FALSE,"Sheet1";"Charts 4",#N/A,FALSE,"Sheet1";"Raw Data",#N/A,FALSE,"Sheet1"}</definedName>
    <definedName name="tñyñulu" localSheetId="20" hidden="1">{"Calculations",#N/A,FALSE,"Sheet1";"Charts 1",#N/A,FALSE,"Sheet1";"Charts 2",#N/A,FALSE,"Sheet1";"Charts 3",#N/A,FALSE,"Sheet1";"Charts 4",#N/A,FALSE,"Sheet1";"Raw Data",#N/A,FALSE,"Sheet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localSheetId="3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localSheetId="6" hidden="1">{"Calculations",#N/A,FALSE,"Sheet1";"Charts 1",#N/A,FALSE,"Sheet1";"Charts 2",#N/A,FALSE,"Sheet1";"Charts 3",#N/A,FALSE,"Sheet1";"Charts 4",#N/A,FALSE,"Sheet1";"Raw Data",#N/A,FALSE,"Sheet1"}</definedName>
    <definedName name="tñyñulu" localSheetId="7" hidden="1">{"Calculations",#N/A,FALSE,"Sheet1";"Charts 1",#N/A,FALSE,"Sheet1";"Charts 2",#N/A,FALSE,"Sheet1";"Charts 3",#N/A,FALSE,"Sheet1";"Charts 4",#N/A,FALSE,"Sheet1";"Raw Data",#N/A,FALSE,"Sheet1"}</definedName>
    <definedName name="tñyñulu" localSheetId="8" hidden="1">{"Calculations",#N/A,FALSE,"Sheet1";"Charts 1",#N/A,FALSE,"Sheet1";"Charts 2",#N/A,FALSE,"Sheet1";"Charts 3",#N/A,FALSE,"Sheet1";"Charts 4",#N/A,FALSE,"Sheet1";"Raw Data",#N/A,FALSE,"Sheet1"}</definedName>
    <definedName name="tñyñulu" localSheetId="21" hidden="1">{"Calculations",#N/A,FALSE,"Sheet1";"Charts 1",#N/A,FALSE,"Sheet1";"Charts 2",#N/A,FALSE,"Sheet1";"Charts 3",#N/A,FALSE,"Sheet1";"Charts 4",#N/A,FALSE,"Sheet1";"Raw Data",#N/A,FALSE,"Sheet1"}</definedName>
    <definedName name="tñyñulu" localSheetId="22" hidden="1">{"Calculations",#N/A,FALSE,"Sheet1";"Charts 1",#N/A,FALSE,"Sheet1";"Charts 2",#N/A,FALSE,"Sheet1";"Charts 3",#N/A,FALSE,"Sheet1";"Charts 4",#N/A,FALSE,"Sheet1";"Raw Data",#N/A,FALSE,"Sheet1"}</definedName>
    <definedName name="tñyñulu" localSheetId="23" hidden="1">{"Calculations",#N/A,FALSE,"Sheet1";"Charts 1",#N/A,FALSE,"Sheet1";"Charts 2",#N/A,FALSE,"Sheet1";"Charts 3",#N/A,FALSE,"Sheet1";"Charts 4",#N/A,FALSE,"Sheet1";"Raw Data",#N/A,FALSE,"Sheet1"}</definedName>
    <definedName name="tñyñulu" localSheetId="24" hidden="1">{"Calculations",#N/A,FALSE,"Sheet1";"Charts 1",#N/A,FALSE,"Sheet1";"Charts 2",#N/A,FALSE,"Sheet1";"Charts 3",#N/A,FALSE,"Sheet1";"Charts 4",#N/A,FALSE,"Sheet1";"Raw Data",#N/A,FALSE,"Sheet1"}</definedName>
    <definedName name="tñyñulu" localSheetId="25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" localSheetId="0">#REF!,#REF!,#REF!,#REF!,#REF!,#REF!,#REF!,#REF!,#REF!,#REF!,#REF!</definedName>
    <definedName name="TODO" localSheetId="9">#REF!,#REF!,#REF!,#REF!,#REF!,#REF!,#REF!,#REF!,#REF!,#REF!,#REF!</definedName>
    <definedName name="TODO" localSheetId="10">#REF!,#REF!,#REF!,#REF!,#REF!,#REF!,#REF!,#REF!,#REF!,#REF!,#REF!</definedName>
    <definedName name="TODO" localSheetId="11">#REF!,#REF!,#REF!,#REF!,#REF!,#REF!,#REF!,#REF!,#REF!,#REF!,#REF!</definedName>
    <definedName name="TODO" localSheetId="12">#REF!,#REF!,#REF!,#REF!,#REF!,#REF!,#REF!,#REF!,#REF!,#REF!,#REF!</definedName>
    <definedName name="TODO" localSheetId="13">#REF!,#REF!,#REF!,#REF!,#REF!,#REF!,#REF!,#REF!,#REF!,#REF!,#REF!</definedName>
    <definedName name="TODO" localSheetId="14">#REF!,#REF!,#REF!,#REF!,#REF!,#REF!,#REF!,#REF!,#REF!,#REF!,#REF!</definedName>
    <definedName name="TODO" localSheetId="15">#REF!,#REF!,#REF!,#REF!,#REF!,#REF!,#REF!,#REF!,#REF!,#REF!,#REF!</definedName>
    <definedName name="TODO" localSheetId="16">#REF!,#REF!,#REF!,#REF!,#REF!,#REF!,#REF!,#REF!,#REF!,#REF!,#REF!</definedName>
    <definedName name="TODO" localSheetId="17">#REF!,#REF!,#REF!,#REF!,#REF!,#REF!,#REF!,#REF!,#REF!,#REF!,#REF!</definedName>
    <definedName name="TODO" localSheetId="18">#REF!,#REF!,#REF!,#REF!,#REF!,#REF!,#REF!,#REF!,#REF!,#REF!,#REF!</definedName>
    <definedName name="TODO" localSheetId="1">#REF!,#REF!,#REF!,#REF!,#REF!,#REF!,#REF!,#REF!,#REF!,#REF!,#REF!</definedName>
    <definedName name="TODO" localSheetId="19">#REF!,#REF!,#REF!,#REF!,#REF!,#REF!,#REF!,#REF!,#REF!,#REF!,#REF!</definedName>
    <definedName name="TODO" localSheetId="20">#REF!,#REF!,#REF!,#REF!,#REF!,#REF!,#REF!,#REF!,#REF!,#REF!,#REF!</definedName>
    <definedName name="TODO" localSheetId="2">#REF!,#REF!,#REF!,#REF!,#REF!,#REF!,#REF!,#REF!,#REF!,#REF!,#REF!</definedName>
    <definedName name="TODO" localSheetId="3">#REF!,#REF!,#REF!,#REF!,#REF!,#REF!,#REF!,#REF!,#REF!,#REF!,#REF!</definedName>
    <definedName name="TODO" localSheetId="4">#REF!,#REF!,#REF!,#REF!,#REF!,#REF!,#REF!,#REF!,#REF!,#REF!,#REF!</definedName>
    <definedName name="TODO" localSheetId="5">#REF!,#REF!,#REF!,#REF!,#REF!,#REF!,#REF!,#REF!,#REF!,#REF!,#REF!</definedName>
    <definedName name="TODO" localSheetId="6">#REF!,#REF!,#REF!,#REF!,#REF!,#REF!,#REF!,#REF!,#REF!,#REF!,#REF!</definedName>
    <definedName name="TODO" localSheetId="7">#REF!,#REF!,#REF!,#REF!,#REF!,#REF!,#REF!,#REF!,#REF!,#REF!,#REF!</definedName>
    <definedName name="TODO" localSheetId="8">#REF!,#REF!,#REF!,#REF!,#REF!,#REF!,#REF!,#REF!,#REF!,#REF!,#REF!</definedName>
    <definedName name="TODO" localSheetId="21">#REF!,#REF!,#REF!,#REF!,#REF!,#REF!,#REF!,#REF!,#REF!,#REF!,#REF!</definedName>
    <definedName name="TODO" localSheetId="22">#REF!,#REF!,#REF!,#REF!,#REF!,#REF!,#REF!,#REF!,#REF!,#REF!,#REF!</definedName>
    <definedName name="TODO" localSheetId="23">#REF!,#REF!,#REF!,#REF!,#REF!,#REF!,#REF!,#REF!,#REF!,#REF!,#REF!</definedName>
    <definedName name="TODO" localSheetId="24">#REF!,#REF!,#REF!,#REF!,#REF!,#REF!,#REF!,#REF!,#REF!,#REF!,#REF!</definedName>
    <definedName name="TODO" localSheetId="25">#REF!,#REF!,#REF!,#REF!,#REF!,#REF!,#REF!,#REF!,#REF!,#REF!,#REF!</definedName>
    <definedName name="TODO">#REF!,#REF!,#REF!,#REF!,#REF!,#REF!,#REF!,#REF!,#REF!,#REF!,#REF!</definedName>
    <definedName name="todo1" localSheetId="0" hidden="1">#REF!</definedName>
    <definedName name="todo1" localSheetId="9" hidden="1">#REF!</definedName>
    <definedName name="todo1" localSheetId="10" hidden="1">#REF!</definedName>
    <definedName name="todo1" localSheetId="11" hidden="1">#REF!</definedName>
    <definedName name="todo1" localSheetId="12" hidden="1">#REF!</definedName>
    <definedName name="todo1" localSheetId="13" hidden="1">#REF!</definedName>
    <definedName name="todo1" localSheetId="14" hidden="1">#REF!</definedName>
    <definedName name="todo1" localSheetId="15" hidden="1">#REF!</definedName>
    <definedName name="todo1" localSheetId="16" hidden="1">#REF!</definedName>
    <definedName name="todo1" localSheetId="17" hidden="1">#REF!</definedName>
    <definedName name="todo1" localSheetId="18" hidden="1">#REF!</definedName>
    <definedName name="todo1" localSheetId="1" hidden="1">#REF!</definedName>
    <definedName name="todo1" localSheetId="19" hidden="1">#REF!</definedName>
    <definedName name="todo1" localSheetId="20" hidden="1">#REF!</definedName>
    <definedName name="todo1" localSheetId="2" hidden="1">#REF!</definedName>
    <definedName name="todo1" localSheetId="3" hidden="1">#REF!</definedName>
    <definedName name="todo1" localSheetId="4" hidden="1">#REF!</definedName>
    <definedName name="todo1" localSheetId="5" hidden="1">#REF!</definedName>
    <definedName name="todo1" localSheetId="6" hidden="1">#REF!</definedName>
    <definedName name="todo1" localSheetId="7" hidden="1">#REF!</definedName>
    <definedName name="todo1" localSheetId="8" hidden="1">#REF!</definedName>
    <definedName name="todo1" localSheetId="21" hidden="1">#REF!</definedName>
    <definedName name="todo1" localSheetId="22" hidden="1">#REF!</definedName>
    <definedName name="todo1" localSheetId="23" hidden="1">#REF!</definedName>
    <definedName name="todo1" localSheetId="24" hidden="1">#REF!</definedName>
    <definedName name="todo1" localSheetId="25" hidden="1">#REF!</definedName>
    <definedName name="todo1" hidden="1">#REF!</definedName>
    <definedName name="todo2" localSheetId="0" hidden="1">'[7]Table 4'!#REF!</definedName>
    <definedName name="todo2" localSheetId="9" hidden="1">'[7]Table 4'!#REF!</definedName>
    <definedName name="todo2" localSheetId="10" hidden="1">'[7]Table 4'!#REF!</definedName>
    <definedName name="todo2" localSheetId="11" hidden="1">'[7]Table 4'!#REF!</definedName>
    <definedName name="todo2" localSheetId="12" hidden="1">'[7]Table 4'!#REF!</definedName>
    <definedName name="todo2" localSheetId="13" hidden="1">'[7]Table 4'!#REF!</definedName>
    <definedName name="todo2" localSheetId="14" hidden="1">'[7]Table 4'!#REF!</definedName>
    <definedName name="todo2" localSheetId="15" hidden="1">'[7]Table 4'!#REF!</definedName>
    <definedName name="todo2" localSheetId="16" hidden="1">'[7]Table 4'!#REF!</definedName>
    <definedName name="todo2" localSheetId="17" hidden="1">'[7]Table 4'!#REF!</definedName>
    <definedName name="todo2" localSheetId="18" hidden="1">'[7]Table 4'!#REF!</definedName>
    <definedName name="todo2" localSheetId="1" hidden="1">'[7]Table 4'!#REF!</definedName>
    <definedName name="todo2" localSheetId="19" hidden="1">'[7]Table 4'!#REF!</definedName>
    <definedName name="todo2" localSheetId="20" hidden="1">'[7]Table 4'!#REF!</definedName>
    <definedName name="todo2" localSheetId="2" hidden="1">'[7]Table 4'!#REF!</definedName>
    <definedName name="todo2" localSheetId="3" hidden="1">'[7]Table 4'!#REF!</definedName>
    <definedName name="todo2" localSheetId="4" hidden="1">'[7]Table 4'!#REF!</definedName>
    <definedName name="todo2" localSheetId="5" hidden="1">'[7]Table 4'!#REF!</definedName>
    <definedName name="todo2" localSheetId="6" hidden="1">'[7]Table 4'!#REF!</definedName>
    <definedName name="todo2" localSheetId="7" hidden="1">'[7]Table 4'!#REF!</definedName>
    <definedName name="todo2" localSheetId="8" hidden="1">'[7]Table 4'!#REF!</definedName>
    <definedName name="todo2" localSheetId="21" hidden="1">'[7]Table 4'!#REF!</definedName>
    <definedName name="todo2" localSheetId="22" hidden="1">'[7]Table 4'!#REF!</definedName>
    <definedName name="todo2" localSheetId="23" hidden="1">'[7]Table 4'!#REF!</definedName>
    <definedName name="todo2" localSheetId="24" hidden="1">'[7]Table 4'!#REF!</definedName>
    <definedName name="todo2" localSheetId="25" hidden="1">'[7]Table 4'!#REF!</definedName>
    <definedName name="todo2" hidden="1">'[7]Table 4'!#REF!</definedName>
    <definedName name="todo4" localSheetId="0" hidden="1">[9]OUT!#REF!</definedName>
    <definedName name="todo4" localSheetId="9" hidden="1">[9]OUT!#REF!</definedName>
    <definedName name="todo4" localSheetId="10" hidden="1">[9]OUT!#REF!</definedName>
    <definedName name="todo4" localSheetId="11" hidden="1">[9]OUT!#REF!</definedName>
    <definedName name="todo4" localSheetId="12" hidden="1">[9]OUT!#REF!</definedName>
    <definedName name="todo4" localSheetId="13" hidden="1">[9]OUT!#REF!</definedName>
    <definedName name="todo4" localSheetId="14" hidden="1">[9]OUT!#REF!</definedName>
    <definedName name="todo4" localSheetId="15" hidden="1">[9]OUT!#REF!</definedName>
    <definedName name="todo4" localSheetId="16" hidden="1">[9]OUT!#REF!</definedName>
    <definedName name="todo4" localSheetId="17" hidden="1">[9]OUT!#REF!</definedName>
    <definedName name="todo4" localSheetId="18" hidden="1">[9]OUT!#REF!</definedName>
    <definedName name="todo4" localSheetId="1" hidden="1">[9]OUT!#REF!</definedName>
    <definedName name="todo4" localSheetId="19" hidden="1">[9]OUT!#REF!</definedName>
    <definedName name="todo4" localSheetId="20" hidden="1">[9]OUT!#REF!</definedName>
    <definedName name="todo4" localSheetId="2" hidden="1">[9]OUT!#REF!</definedName>
    <definedName name="todo4" localSheetId="3" hidden="1">[9]OUT!#REF!</definedName>
    <definedName name="todo4" localSheetId="4" hidden="1">[9]OUT!#REF!</definedName>
    <definedName name="todo4" localSheetId="5" hidden="1">[9]OUT!#REF!</definedName>
    <definedName name="todo4" localSheetId="6" hidden="1">[9]OUT!#REF!</definedName>
    <definedName name="todo4" localSheetId="7" hidden="1">[9]OUT!#REF!</definedName>
    <definedName name="todo4" localSheetId="8" hidden="1">[9]OUT!#REF!</definedName>
    <definedName name="todo4" localSheetId="21" hidden="1">[9]OUT!#REF!</definedName>
    <definedName name="todo4" localSheetId="22" hidden="1">[9]OUT!#REF!</definedName>
    <definedName name="todo4" localSheetId="23" hidden="1">[9]OUT!#REF!</definedName>
    <definedName name="todo4" localSheetId="24" hidden="1">[9]OUT!#REF!</definedName>
    <definedName name="todo4" localSheetId="25" hidden="1">[9]OUT!#REF!</definedName>
    <definedName name="todo4" hidden="1">[9]OUT!#REF!</definedName>
    <definedName name="TODOAMERICA" localSheetId="0">#REF!,#REF!,#REF!,#REF!,#REF!</definedName>
    <definedName name="TODOAMERICA" localSheetId="9">#REF!,#REF!,#REF!,#REF!,#REF!</definedName>
    <definedName name="TODOAMERICA" localSheetId="10">#REF!,#REF!,#REF!,#REF!,#REF!</definedName>
    <definedName name="TODOAMERICA" localSheetId="11">#REF!,#REF!,#REF!,#REF!,#REF!</definedName>
    <definedName name="TODOAMERICA" localSheetId="12">#REF!,#REF!,#REF!,#REF!,#REF!</definedName>
    <definedName name="TODOAMERICA" localSheetId="13">#REF!,#REF!,#REF!,#REF!,#REF!</definedName>
    <definedName name="TODOAMERICA" localSheetId="14">#REF!,#REF!,#REF!,#REF!,#REF!</definedName>
    <definedName name="TODOAMERICA" localSheetId="15">#REF!,#REF!,#REF!,#REF!,#REF!</definedName>
    <definedName name="TODOAMERICA" localSheetId="16">#REF!,#REF!,#REF!,#REF!,#REF!</definedName>
    <definedName name="TODOAMERICA" localSheetId="17">#REF!,#REF!,#REF!,#REF!,#REF!</definedName>
    <definedName name="TODOAMERICA" localSheetId="18">#REF!,#REF!,#REF!,#REF!,#REF!</definedName>
    <definedName name="TODOAMERICA" localSheetId="1">#REF!,#REF!,#REF!,#REF!,#REF!</definedName>
    <definedName name="TODOAMERICA" localSheetId="19">#REF!,#REF!,#REF!,#REF!,#REF!</definedName>
    <definedName name="TODOAMERICA" localSheetId="20">#REF!,#REF!,#REF!,#REF!,#REF!</definedName>
    <definedName name="TODOAMERICA" localSheetId="2">#REF!,#REF!,#REF!,#REF!,#REF!</definedName>
    <definedName name="TODOAMERICA" localSheetId="3">#REF!,#REF!,#REF!,#REF!,#REF!</definedName>
    <definedName name="TODOAMERICA" localSheetId="4">#REF!,#REF!,#REF!,#REF!,#REF!</definedName>
    <definedName name="TODOAMERICA" localSheetId="5">#REF!,#REF!,#REF!,#REF!,#REF!</definedName>
    <definedName name="TODOAMERICA" localSheetId="6">#REF!,#REF!,#REF!,#REF!,#REF!</definedName>
    <definedName name="TODOAMERICA" localSheetId="7">#REF!,#REF!,#REF!,#REF!,#REF!</definedName>
    <definedName name="TODOAMERICA" localSheetId="8">#REF!,#REF!,#REF!,#REF!,#REF!</definedName>
    <definedName name="TODOAMERICA" localSheetId="21">#REF!,#REF!,#REF!,#REF!,#REF!</definedName>
    <definedName name="TODOAMERICA" localSheetId="22">#REF!,#REF!,#REF!,#REF!,#REF!</definedName>
    <definedName name="TODOAMERICA" localSheetId="23">#REF!,#REF!,#REF!,#REF!,#REF!</definedName>
    <definedName name="TODOAMERICA" localSheetId="24">#REF!,#REF!,#REF!,#REF!,#REF!</definedName>
    <definedName name="TODOAMERICA" localSheetId="25">#REF!,#REF!,#REF!,#REF!,#REF!</definedName>
    <definedName name="TODOAMERICA">#REF!,#REF!,#REF!,#REF!,#REF!</definedName>
    <definedName name="TOTALES">'[40]pub lp'!#REF!</definedName>
    <definedName name="toyear">#REF!</definedName>
    <definedName name="tparths">'[55]Datos_sa(d11)'!$Q$1:$Q$65536</definedName>
    <definedName name="tpartjovs">'[55]Datos_sa(d11)'!$BA$1:$BA$65536</definedName>
    <definedName name="tpartms">'[55]Datos_sa(d11)'!$W$1:$W$65536</definedName>
    <definedName name="tpartprims">'[55]Datos_sa(d11)'!$AT$1:$AT$65536</definedName>
    <definedName name="tpartrms">'[55]Datos_sa(d11)'!$AL$1:$AL$65536</definedName>
    <definedName name="tparts">'[55]Datos_sa(d11)'!$I$1:$I$65536</definedName>
    <definedName name="tph1524s">'[55]Datos_sa(d11)'!$BI$1:$BI$65536</definedName>
    <definedName name="tph2534s">'[55]Datos_sa(d11)'!$BJ$1:$BJ$65536</definedName>
    <definedName name="tph3544s">'[55]Datos_sa(d11)'!$BK$1:$BK$65536</definedName>
    <definedName name="tph4554s">'[55]Datos_sa(d11)'!$BL$1:$BL$65536</definedName>
    <definedName name="tph5564s">'[55]Datos_sa(d11)'!$BM$1:$BM$65536</definedName>
    <definedName name="tph65mass">'[55]Datos_sa(d11)'!$BN$1:$BN$65536</definedName>
    <definedName name="TPM_current">'[64]TPM LP ICP'!$F$2</definedName>
    <definedName name="tpm1524s">'[55]Datos_sa(d11)'!$BC$1:$BC$65536</definedName>
    <definedName name="tpm2534s">'[55]Datos_sa(d11)'!$BD$1:$BD$65536</definedName>
    <definedName name="tpm3544s">'[55]Datos_sa(d11)'!$BE$1:$BE$65536</definedName>
    <definedName name="tpm4554s">'[55]Datos_sa(d11)'!$BF$1:$BF$65536</definedName>
    <definedName name="tpm5564s">'[55]Datos_sa(d11)'!$BG$1:$BG$65536</definedName>
    <definedName name="tpm65mass">'[55]Datos_sa(d11)'!$BH$1:$BH$65536</definedName>
    <definedName name="tr" localSheetId="0" hidden="1">{"'Inversión Extranjera'!$A$1:$AG$74","'Inversión Extranjera'!$G$7:$AF$61"}</definedName>
    <definedName name="tr" localSheetId="9" hidden="1">{"'Inversión Extranjera'!$A$1:$AG$74","'Inversión Extranjera'!$G$7:$AF$61"}</definedName>
    <definedName name="tr" localSheetId="10" hidden="1">{"'Inversión Extranjera'!$A$1:$AG$74","'Inversión Extranjera'!$G$7:$AF$61"}</definedName>
    <definedName name="tr" localSheetId="11" hidden="1">{"'Inversión Extranjera'!$A$1:$AG$74","'Inversión Extranjera'!$G$7:$AF$61"}</definedName>
    <definedName name="tr" localSheetId="12" hidden="1">{"'Inversión Extranjera'!$A$1:$AG$74","'Inversión Extranjera'!$G$7:$AF$61"}</definedName>
    <definedName name="tr" localSheetId="13" hidden="1">{"'Inversión Extranjera'!$A$1:$AG$74","'Inversión Extranjera'!$G$7:$AF$61"}</definedName>
    <definedName name="tr" localSheetId="14" hidden="1">{"'Inversión Extranjera'!$A$1:$AG$74","'Inversión Extranjera'!$G$7:$AF$61"}</definedName>
    <definedName name="tr" localSheetId="15" hidden="1">{"'Inversión Extranjera'!$A$1:$AG$74","'Inversión Extranjera'!$G$7:$AF$61"}</definedName>
    <definedName name="tr" localSheetId="16" hidden="1">{"'Inversión Extranjera'!$A$1:$AG$74","'Inversión Extranjera'!$G$7:$AF$61"}</definedName>
    <definedName name="tr" localSheetId="17" hidden="1">{"'Inversión Extranjera'!$A$1:$AG$74","'Inversión Extranjera'!$G$7:$AF$61"}</definedName>
    <definedName name="tr" localSheetId="18" hidden="1">{"'Inversión Extranjera'!$A$1:$AG$74","'Inversión Extranjera'!$G$7:$AF$61"}</definedName>
    <definedName name="tr" localSheetId="1" hidden="1">{"'Inversión Extranjera'!$A$1:$AG$74","'Inversión Extranjera'!$G$7:$AF$61"}</definedName>
    <definedName name="tr" localSheetId="19" hidden="1">{"'Inversión Extranjera'!$A$1:$AG$74","'Inversión Extranjera'!$G$7:$AF$61"}</definedName>
    <definedName name="tr" localSheetId="20" hidden="1">{"'Inversión Extranjera'!$A$1:$AG$74","'Inversión Extranjera'!$G$7:$AF$61"}</definedName>
    <definedName name="tr" localSheetId="2" hidden="1">{"'Inversión Extranjera'!$A$1:$AG$74","'Inversión Extranjera'!$G$7:$AF$61"}</definedName>
    <definedName name="tr" localSheetId="3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5" hidden="1">{"'Inversión Extranjera'!$A$1:$AG$74","'Inversión Extranjera'!$G$7:$AF$61"}</definedName>
    <definedName name="tr" localSheetId="6" hidden="1">{"'Inversión Extranjera'!$A$1:$AG$74","'Inversión Extranjera'!$G$7:$AF$61"}</definedName>
    <definedName name="tr" localSheetId="7" hidden="1">{"'Inversión Extranjera'!$A$1:$AG$74","'Inversión Extranjera'!$G$7:$AF$61"}</definedName>
    <definedName name="tr" localSheetId="8" hidden="1">{"'Inversión Extranjera'!$A$1:$AG$74","'Inversión Extranjera'!$G$7:$AF$61"}</definedName>
    <definedName name="tr" localSheetId="21" hidden="1">{"'Inversión Extranjera'!$A$1:$AG$74","'Inversión Extranjera'!$G$7:$AF$61"}</definedName>
    <definedName name="tr" localSheetId="22" hidden="1">{"'Inversión Extranjera'!$A$1:$AG$74","'Inversión Extranjera'!$G$7:$AF$61"}</definedName>
    <definedName name="tr" localSheetId="23" hidden="1">{"'Inversión Extranjera'!$A$1:$AG$74","'Inversión Extranjera'!$G$7:$AF$61"}</definedName>
    <definedName name="tr" localSheetId="24" hidden="1">{"'Inversión Extranjera'!$A$1:$AG$74","'Inversión Extranjera'!$G$7:$AF$61"}</definedName>
    <definedName name="tr" localSheetId="25" hidden="1">{"'Inversión Extranjera'!$A$1:$AG$74","'Inversión Extranjera'!$G$7:$AF$61"}</definedName>
    <definedName name="tr" hidden="1">{"'Inversión Extranjera'!$A$1:$AG$74","'Inversión Extranjera'!$G$7:$AF$61"}</definedName>
    <definedName name="Trace">FALSE</definedName>
    <definedName name="TRANSAM" localSheetId="0">'[28]liquidez ok'!#REF!</definedName>
    <definedName name="TRANSAM" localSheetId="9">'[28]liquidez ok'!#REF!</definedName>
    <definedName name="TRANSAM" localSheetId="10">'[28]liquidez ok'!#REF!</definedName>
    <definedName name="TRANSAM" localSheetId="11">'[28]liquidez ok'!#REF!</definedName>
    <definedName name="TRANSAM" localSheetId="12">'[28]liquidez ok'!#REF!</definedName>
    <definedName name="TRANSAM" localSheetId="13">'[28]liquidez ok'!#REF!</definedName>
    <definedName name="TRANSAM" localSheetId="14">'[28]liquidez ok'!#REF!</definedName>
    <definedName name="TRANSAM" localSheetId="15">'[28]liquidez ok'!#REF!</definedName>
    <definedName name="TRANSAM" localSheetId="16">'[28]liquidez ok'!#REF!</definedName>
    <definedName name="TRANSAM" localSheetId="17">'[28]liquidez ok'!#REF!</definedName>
    <definedName name="TRANSAM" localSheetId="18">'[28]liquidez ok'!#REF!</definedName>
    <definedName name="TRANSAM" localSheetId="1">'[28]liquidez ok'!#REF!</definedName>
    <definedName name="TRANSAM" localSheetId="19">'[28]liquidez ok'!#REF!</definedName>
    <definedName name="TRANSAM" localSheetId="20">'[28]liquidez ok'!#REF!</definedName>
    <definedName name="TRANSAM" localSheetId="2">'[28]liquidez ok'!#REF!</definedName>
    <definedName name="TRANSAM" localSheetId="3">'[28]liquidez ok'!#REF!</definedName>
    <definedName name="TRANSAM" localSheetId="4">'[28]liquidez ok'!#REF!</definedName>
    <definedName name="TRANSAM" localSheetId="5">'[28]liquidez ok'!#REF!</definedName>
    <definedName name="TRANSAM" localSheetId="6">'[28]liquidez ok'!#REF!</definedName>
    <definedName name="TRANSAM" localSheetId="7">'[28]liquidez ok'!#REF!</definedName>
    <definedName name="TRANSAM" localSheetId="8">'[28]liquidez ok'!#REF!</definedName>
    <definedName name="TRANSAM" localSheetId="21">'[28]liquidez ok'!#REF!</definedName>
    <definedName name="TRANSAM" localSheetId="22">'[28]liquidez ok'!#REF!</definedName>
    <definedName name="TRANSAM" localSheetId="23">'[28]liquidez ok'!#REF!</definedName>
    <definedName name="TRANSAM" localSheetId="24">'[28]liquidez ok'!#REF!</definedName>
    <definedName name="TRANSAM" localSheetId="25">'[28]liquidez ok'!#REF!</definedName>
    <definedName name="TRANSAM">'[29]liquidez ok'!#REF!</definedName>
    <definedName name="trece" localSheetId="0" hidden="1">#REF!</definedName>
    <definedName name="trece" localSheetId="9" hidden="1">#REF!</definedName>
    <definedName name="trece" localSheetId="10" hidden="1">#REF!</definedName>
    <definedName name="trece" localSheetId="11" hidden="1">#REF!</definedName>
    <definedName name="trece" localSheetId="12" hidden="1">#REF!</definedName>
    <definedName name="trece" localSheetId="13" hidden="1">#REF!</definedName>
    <definedName name="trece" localSheetId="14" hidden="1">#REF!</definedName>
    <definedName name="trece" localSheetId="15" hidden="1">#REF!</definedName>
    <definedName name="trece" localSheetId="16" hidden="1">#REF!</definedName>
    <definedName name="trece" localSheetId="17" hidden="1">#REF!</definedName>
    <definedName name="trece" localSheetId="18" hidden="1">#REF!</definedName>
    <definedName name="trece" localSheetId="1" hidden="1">#REF!</definedName>
    <definedName name="trece" localSheetId="19" hidden="1">#REF!</definedName>
    <definedName name="trece" localSheetId="20" hidden="1">#REF!</definedName>
    <definedName name="trece" localSheetId="2" hidden="1">#REF!</definedName>
    <definedName name="trece" localSheetId="3" hidden="1">#REF!</definedName>
    <definedName name="trece" localSheetId="4" hidden="1">#REF!</definedName>
    <definedName name="trece" localSheetId="5" hidden="1">#REF!</definedName>
    <definedName name="trece" localSheetId="6" hidden="1">#REF!</definedName>
    <definedName name="trece" localSheetId="7" hidden="1">#REF!</definedName>
    <definedName name="trece" localSheetId="8" hidden="1">#REF!</definedName>
    <definedName name="trece" localSheetId="21" hidden="1">#REF!</definedName>
    <definedName name="trece" localSheetId="22" hidden="1">#REF!</definedName>
    <definedName name="trece" localSheetId="23" hidden="1">#REF!</definedName>
    <definedName name="trece" localSheetId="24" hidden="1">#REF!</definedName>
    <definedName name="trece" localSheetId="25" hidden="1">#REF!</definedName>
    <definedName name="trece" hidden="1">#REF!</definedName>
    <definedName name="tres" hidden="1">[12]BOP!#REF!</definedName>
    <definedName name="TRES_MARES">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9" hidden="1">{"Calculations",#N/A,FALSE,"Sheet1";"Charts 1",#N/A,FALSE,"Sheet1";"Charts 2",#N/A,FALSE,"Sheet1";"Charts 3",#N/A,FALSE,"Sheet1";"Charts 4",#N/A,FALSE,"Sheet1";"Raw Data",#N/A,FALSE,"Sheet1"}</definedName>
    <definedName name="trg" localSheetId="10" hidden="1">{"Calculations",#N/A,FALSE,"Sheet1";"Charts 1",#N/A,FALSE,"Sheet1";"Charts 2",#N/A,FALSE,"Sheet1";"Charts 3",#N/A,FALSE,"Sheet1";"Charts 4",#N/A,FALSE,"Sheet1";"Raw Data",#N/A,FALSE,"Sheet1"}</definedName>
    <definedName name="trg" localSheetId="11" hidden="1">{"Calculations",#N/A,FALSE,"Sheet1";"Charts 1",#N/A,FALSE,"Sheet1";"Charts 2",#N/A,FALSE,"Sheet1";"Charts 3",#N/A,FALSE,"Sheet1";"Charts 4",#N/A,FALSE,"Sheet1";"Raw Data",#N/A,FALSE,"Sheet1"}</definedName>
    <definedName name="trg" localSheetId="12" hidden="1">{"Calculations",#N/A,FALSE,"Sheet1";"Charts 1",#N/A,FALSE,"Sheet1";"Charts 2",#N/A,FALSE,"Sheet1";"Charts 3",#N/A,FALSE,"Sheet1";"Charts 4",#N/A,FALSE,"Sheet1";"Raw Data",#N/A,FALSE,"Sheet1"}</definedName>
    <definedName name="trg" localSheetId="13" hidden="1">{"Calculations",#N/A,FALSE,"Sheet1";"Charts 1",#N/A,FALSE,"Sheet1";"Charts 2",#N/A,FALSE,"Sheet1";"Charts 3",#N/A,FALSE,"Sheet1";"Charts 4",#N/A,FALSE,"Sheet1";"Raw Data",#N/A,FALSE,"Sheet1"}</definedName>
    <definedName name="trg" localSheetId="14" hidden="1">{"Calculations",#N/A,FALSE,"Sheet1";"Charts 1",#N/A,FALSE,"Sheet1";"Charts 2",#N/A,FALSE,"Sheet1";"Charts 3",#N/A,FALSE,"Sheet1";"Charts 4",#N/A,FALSE,"Sheet1";"Raw Data",#N/A,FALSE,"Sheet1"}</definedName>
    <definedName name="trg" localSheetId="15" hidden="1">{"Calculations",#N/A,FALSE,"Sheet1";"Charts 1",#N/A,FALSE,"Sheet1";"Charts 2",#N/A,FALSE,"Sheet1";"Charts 3",#N/A,FALSE,"Sheet1";"Charts 4",#N/A,FALSE,"Sheet1";"Raw Data",#N/A,FALSE,"Sheet1"}</definedName>
    <definedName name="trg" localSheetId="16" hidden="1">{"Calculations",#N/A,FALSE,"Sheet1";"Charts 1",#N/A,FALSE,"Sheet1";"Charts 2",#N/A,FALSE,"Sheet1";"Charts 3",#N/A,FALSE,"Sheet1";"Charts 4",#N/A,FALSE,"Sheet1";"Raw Data",#N/A,FALSE,"Sheet1"}</definedName>
    <definedName name="trg" localSheetId="17" hidden="1">{"Calculations",#N/A,FALSE,"Sheet1";"Charts 1",#N/A,FALSE,"Sheet1";"Charts 2",#N/A,FALSE,"Sheet1";"Charts 3",#N/A,FALSE,"Sheet1";"Charts 4",#N/A,FALSE,"Sheet1";"Raw Data",#N/A,FALSE,"Sheet1"}</definedName>
    <definedName name="trg" localSheetId="18" hidden="1">{"Calculations",#N/A,FALSE,"Sheet1";"Charts 1",#N/A,FALSE,"Sheet1";"Charts 2",#N/A,FALSE,"Sheet1";"Charts 3",#N/A,FALSE,"Sheet1";"Charts 4",#N/A,FALSE,"Sheet1";"Raw Data",#N/A,FALSE,"Sheet1"}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localSheetId="19" hidden="1">{"Calculations",#N/A,FALSE,"Sheet1";"Charts 1",#N/A,FALSE,"Sheet1";"Charts 2",#N/A,FALSE,"Sheet1";"Charts 3",#N/A,FALSE,"Sheet1";"Charts 4",#N/A,FALSE,"Sheet1";"Raw Data",#N/A,FALSE,"Sheet1"}</definedName>
    <definedName name="trg" localSheetId="20" hidden="1">{"Calculations",#N/A,FALSE,"Sheet1";"Charts 1",#N/A,FALSE,"Sheet1";"Charts 2",#N/A,FALSE,"Sheet1";"Charts 3",#N/A,FALSE,"Sheet1";"Charts 4",#N/A,FALSE,"Sheet1";"Raw Data",#N/A,FALSE,"Sheet1"}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localSheetId="3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localSheetId="6" hidden="1">{"Calculations",#N/A,FALSE,"Sheet1";"Charts 1",#N/A,FALSE,"Sheet1";"Charts 2",#N/A,FALSE,"Sheet1";"Charts 3",#N/A,FALSE,"Sheet1";"Charts 4",#N/A,FALSE,"Sheet1";"Raw Data",#N/A,FALSE,"Sheet1"}</definedName>
    <definedName name="trg" localSheetId="7" hidden="1">{"Calculations",#N/A,FALSE,"Sheet1";"Charts 1",#N/A,FALSE,"Sheet1";"Charts 2",#N/A,FALSE,"Sheet1";"Charts 3",#N/A,FALSE,"Sheet1";"Charts 4",#N/A,FALSE,"Sheet1";"Raw Data",#N/A,FALSE,"Sheet1"}</definedName>
    <definedName name="trg" localSheetId="8" hidden="1">{"Calculations",#N/A,FALSE,"Sheet1";"Charts 1",#N/A,FALSE,"Sheet1";"Charts 2",#N/A,FALSE,"Sheet1";"Charts 3",#N/A,FALSE,"Sheet1";"Charts 4",#N/A,FALSE,"Sheet1";"Raw Data",#N/A,FALSE,"Sheet1"}</definedName>
    <definedName name="trg" localSheetId="21" hidden="1">{"Calculations",#N/A,FALSE,"Sheet1";"Charts 1",#N/A,FALSE,"Sheet1";"Charts 2",#N/A,FALSE,"Sheet1";"Charts 3",#N/A,FALSE,"Sheet1";"Charts 4",#N/A,FALSE,"Sheet1";"Raw Data",#N/A,FALSE,"Sheet1"}</definedName>
    <definedName name="trg" localSheetId="22" hidden="1">{"Calculations",#N/A,FALSE,"Sheet1";"Charts 1",#N/A,FALSE,"Sheet1";"Charts 2",#N/A,FALSE,"Sheet1";"Charts 3",#N/A,FALSE,"Sheet1";"Charts 4",#N/A,FALSE,"Sheet1";"Raw Data",#N/A,FALSE,"Sheet1"}</definedName>
    <definedName name="trg" localSheetId="23" hidden="1">{"Calculations",#N/A,FALSE,"Sheet1";"Charts 1",#N/A,FALSE,"Sheet1";"Charts 2",#N/A,FALSE,"Sheet1";"Charts 3",#N/A,FALSE,"Sheet1";"Charts 4",#N/A,FALSE,"Sheet1";"Raw Data",#N/A,FALSE,"Sheet1"}</definedName>
    <definedName name="trg" localSheetId="24" hidden="1">{"Calculations",#N/A,FALSE,"Sheet1";"Charts 1",#N/A,FALSE,"Sheet1";"Charts 2",#N/A,FALSE,"Sheet1";"Charts 3",#N/A,FALSE,"Sheet1";"Charts 4",#N/A,FALSE,"Sheet1";"Raw Data",#N/A,FALSE,"Sheet1"}</definedName>
    <definedName name="trg" localSheetId="25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localSheetId="9" hidden="1">{"'Inversión Extranjera'!$A$1:$AG$74","'Inversión Extranjera'!$G$7:$AF$61"}</definedName>
    <definedName name="trgt" localSheetId="10" hidden="1">{"'Inversión Extranjera'!$A$1:$AG$74","'Inversión Extranjera'!$G$7:$AF$61"}</definedName>
    <definedName name="trgt" localSheetId="11" hidden="1">{"'Inversión Extranjera'!$A$1:$AG$74","'Inversión Extranjera'!$G$7:$AF$61"}</definedName>
    <definedName name="trgt" localSheetId="12" hidden="1">{"'Inversión Extranjera'!$A$1:$AG$74","'Inversión Extranjera'!$G$7:$AF$61"}</definedName>
    <definedName name="trgt" localSheetId="13" hidden="1">{"'Inversión Extranjera'!$A$1:$AG$74","'Inversión Extranjera'!$G$7:$AF$61"}</definedName>
    <definedName name="trgt" localSheetId="14" hidden="1">{"'Inversión Extranjera'!$A$1:$AG$74","'Inversión Extranjera'!$G$7:$AF$61"}</definedName>
    <definedName name="trgt" localSheetId="15" hidden="1">{"'Inversión Extranjera'!$A$1:$AG$74","'Inversión Extranjera'!$G$7:$AF$61"}</definedName>
    <definedName name="trgt" localSheetId="16" hidden="1">{"'Inversión Extranjera'!$A$1:$AG$74","'Inversión Extranjera'!$G$7:$AF$61"}</definedName>
    <definedName name="trgt" localSheetId="17" hidden="1">{"'Inversión Extranjera'!$A$1:$AG$74","'Inversión Extranjera'!$G$7:$AF$61"}</definedName>
    <definedName name="trgt" localSheetId="18" hidden="1">{"'Inversión Extranjera'!$A$1:$AG$74","'Inversión Extranjera'!$G$7:$AF$61"}</definedName>
    <definedName name="trgt" localSheetId="1" hidden="1">{"'Inversión Extranjera'!$A$1:$AG$74","'Inversión Extranjera'!$G$7:$AF$61"}</definedName>
    <definedName name="trgt" localSheetId="19" hidden="1">{"'Inversión Extranjera'!$A$1:$AG$74","'Inversión Extranjera'!$G$7:$AF$61"}</definedName>
    <definedName name="trgt" localSheetId="20" hidden="1">{"'Inversión Extranjera'!$A$1:$AG$74","'Inversión Extranjera'!$G$7:$AF$61"}</definedName>
    <definedName name="trgt" localSheetId="2" hidden="1">{"'Inversión Extranjera'!$A$1:$AG$74","'Inversión Extranjera'!$G$7:$AF$61"}</definedName>
    <definedName name="trgt" localSheetId="3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5" hidden="1">{"'Inversión Extranjera'!$A$1:$AG$74","'Inversión Extranjera'!$G$7:$AF$61"}</definedName>
    <definedName name="trgt" localSheetId="6" hidden="1">{"'Inversión Extranjera'!$A$1:$AG$74","'Inversión Extranjera'!$G$7:$AF$61"}</definedName>
    <definedName name="trgt" localSheetId="7" hidden="1">{"'Inversión Extranjera'!$A$1:$AG$74","'Inversión Extranjera'!$G$7:$AF$61"}</definedName>
    <definedName name="trgt" localSheetId="8" hidden="1">{"'Inversión Extranjera'!$A$1:$AG$74","'Inversión Extranjera'!$G$7:$AF$61"}</definedName>
    <definedName name="trgt" localSheetId="21" hidden="1">{"'Inversión Extranjera'!$A$1:$AG$74","'Inversión Extranjera'!$G$7:$AF$61"}</definedName>
    <definedName name="trgt" localSheetId="22" hidden="1">{"'Inversión Extranjera'!$A$1:$AG$74","'Inversión Extranjera'!$G$7:$AF$61"}</definedName>
    <definedName name="trgt" localSheetId="23" hidden="1">{"'Inversión Extranjera'!$A$1:$AG$74","'Inversión Extranjera'!$G$7:$AF$61"}</definedName>
    <definedName name="trgt" localSheetId="24" hidden="1">{"'Inversión Extranjera'!$A$1:$AG$74","'Inversión Extranjera'!$G$7:$AF$61"}</definedName>
    <definedName name="trgt" localSheetId="25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0" hidden="1">'[16]Grafico I.5 C. Neg'!#REF!</definedName>
    <definedName name="trhw" localSheetId="9" hidden="1">'[16]Grafico I.5 C. Neg'!#REF!</definedName>
    <definedName name="trhw" localSheetId="10" hidden="1">'[16]Grafico I.5 C. Neg'!#REF!</definedName>
    <definedName name="trhw" localSheetId="11" hidden="1">'[16]Grafico I.5 C. Neg'!#REF!</definedName>
    <definedName name="trhw" localSheetId="12" hidden="1">'[16]Grafico I.5 C. Neg'!#REF!</definedName>
    <definedName name="trhw" localSheetId="13" hidden="1">'[16]Grafico I.5 C. Neg'!#REF!</definedName>
    <definedName name="trhw" localSheetId="14" hidden="1">'[16]Grafico I.5 C. Neg'!#REF!</definedName>
    <definedName name="trhw" localSheetId="15" hidden="1">'[16]Grafico I.5 C. Neg'!#REF!</definedName>
    <definedName name="trhw" localSheetId="16" hidden="1">'[16]Grafico I.5 C. Neg'!#REF!</definedName>
    <definedName name="trhw" localSheetId="17" hidden="1">'[16]Grafico I.5 C. Neg'!#REF!</definedName>
    <definedName name="trhw" localSheetId="18" hidden="1">'[16]Grafico I.5 C. Neg'!#REF!</definedName>
    <definedName name="trhw" localSheetId="1" hidden="1">'[16]Grafico I.5 C. Neg'!#REF!</definedName>
    <definedName name="trhw" localSheetId="19" hidden="1">'[16]Grafico I.5 C. Neg'!#REF!</definedName>
    <definedName name="trhw" localSheetId="20" hidden="1">'[16]Grafico I.5 C. Neg'!#REF!</definedName>
    <definedName name="trhw" localSheetId="2" hidden="1">'[16]Grafico I.5 C. Neg'!#REF!</definedName>
    <definedName name="trhw" localSheetId="3" hidden="1">'[16]Grafico I.5 C. Neg'!#REF!</definedName>
    <definedName name="trhw" localSheetId="4" hidden="1">'[16]Grafico I.5 C. Neg'!#REF!</definedName>
    <definedName name="trhw" localSheetId="5" hidden="1">'[16]Grafico I.5 C. Neg'!#REF!</definedName>
    <definedName name="trhw" localSheetId="6" hidden="1">'[16]Grafico I.5 C. Neg'!#REF!</definedName>
    <definedName name="trhw" localSheetId="7" hidden="1">'[16]Grafico I.5 C. Neg'!#REF!</definedName>
    <definedName name="trhw" localSheetId="8" hidden="1">'[16]Grafico I.5 C. Neg'!#REF!</definedName>
    <definedName name="trhw" localSheetId="21" hidden="1">'[16]Grafico I.5 C. Neg'!#REF!</definedName>
    <definedName name="trhw" localSheetId="22" hidden="1">'[16]Grafico I.5 C. Neg'!#REF!</definedName>
    <definedName name="trhw" localSheetId="23" hidden="1">'[16]Grafico I.5 C. Neg'!#REF!</definedName>
    <definedName name="trhw" localSheetId="24" hidden="1">'[16]Grafico I.5 C. Neg'!#REF!</definedName>
    <definedName name="trhw" localSheetId="25" hidden="1">'[16]Grafico I.5 C. Neg'!#REF!</definedName>
    <definedName name="trhw" hidden="1">'[73]Grafico I.5 C. Neg'!#REF!</definedName>
    <definedName name="trhyj" localSheetId="0" hidden="1">{"'Inversión Extranjera'!$A$1:$AG$74","'Inversión Extranjera'!$G$7:$AF$61"}</definedName>
    <definedName name="trhyj" localSheetId="9" hidden="1">{"'Inversión Extranjera'!$A$1:$AG$74","'Inversión Extranjera'!$G$7:$AF$61"}</definedName>
    <definedName name="trhyj" localSheetId="10" hidden="1">{"'Inversión Extranjera'!$A$1:$AG$74","'Inversión Extranjera'!$G$7:$AF$61"}</definedName>
    <definedName name="trhyj" localSheetId="11" hidden="1">{"'Inversión Extranjera'!$A$1:$AG$74","'Inversión Extranjera'!$G$7:$AF$61"}</definedName>
    <definedName name="trhyj" localSheetId="12" hidden="1">{"'Inversión Extranjera'!$A$1:$AG$74","'Inversión Extranjera'!$G$7:$AF$61"}</definedName>
    <definedName name="trhyj" localSheetId="13" hidden="1">{"'Inversión Extranjera'!$A$1:$AG$74","'Inversión Extranjera'!$G$7:$AF$61"}</definedName>
    <definedName name="trhyj" localSheetId="14" hidden="1">{"'Inversión Extranjera'!$A$1:$AG$74","'Inversión Extranjera'!$G$7:$AF$61"}</definedName>
    <definedName name="trhyj" localSheetId="15" hidden="1">{"'Inversión Extranjera'!$A$1:$AG$74","'Inversión Extranjera'!$G$7:$AF$61"}</definedName>
    <definedName name="trhyj" localSheetId="16" hidden="1">{"'Inversión Extranjera'!$A$1:$AG$74","'Inversión Extranjera'!$G$7:$AF$61"}</definedName>
    <definedName name="trhyj" localSheetId="17" hidden="1">{"'Inversión Extranjera'!$A$1:$AG$74","'Inversión Extranjera'!$G$7:$AF$61"}</definedName>
    <definedName name="trhyj" localSheetId="18" hidden="1">{"'Inversión Extranjera'!$A$1:$AG$74","'Inversión Extranjera'!$G$7:$AF$61"}</definedName>
    <definedName name="trhyj" localSheetId="1" hidden="1">{"'Inversión Extranjera'!$A$1:$AG$74","'Inversión Extranjera'!$G$7:$AF$61"}</definedName>
    <definedName name="trhyj" localSheetId="19" hidden="1">{"'Inversión Extranjera'!$A$1:$AG$74","'Inversión Extranjera'!$G$7:$AF$61"}</definedName>
    <definedName name="trhyj" localSheetId="20" hidden="1">{"'Inversión Extranjera'!$A$1:$AG$74","'Inversión Extranjera'!$G$7:$AF$61"}</definedName>
    <definedName name="trhyj" localSheetId="2" hidden="1">{"'Inversión Extranjera'!$A$1:$AG$74","'Inversión Extranjera'!$G$7:$AF$61"}</definedName>
    <definedName name="trhyj" localSheetId="3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5" hidden="1">{"'Inversión Extranjera'!$A$1:$AG$74","'Inversión Extranjera'!$G$7:$AF$61"}</definedName>
    <definedName name="trhyj" localSheetId="6" hidden="1">{"'Inversión Extranjera'!$A$1:$AG$74","'Inversión Extranjera'!$G$7:$AF$61"}</definedName>
    <definedName name="trhyj" localSheetId="7" hidden="1">{"'Inversión Extranjera'!$A$1:$AG$74","'Inversión Extranjera'!$G$7:$AF$61"}</definedName>
    <definedName name="trhyj" localSheetId="8" hidden="1">{"'Inversión Extranjera'!$A$1:$AG$74","'Inversión Extranjera'!$G$7:$AF$61"}</definedName>
    <definedName name="trhyj" localSheetId="21" hidden="1">{"'Inversión Extranjera'!$A$1:$AG$74","'Inversión Extranjera'!$G$7:$AF$61"}</definedName>
    <definedName name="trhyj" localSheetId="22" hidden="1">{"'Inversión Extranjera'!$A$1:$AG$74","'Inversión Extranjera'!$G$7:$AF$61"}</definedName>
    <definedName name="trhyj" localSheetId="23" hidden="1">{"'Inversión Extranjera'!$A$1:$AG$74","'Inversión Extranjera'!$G$7:$AF$61"}</definedName>
    <definedName name="trhyj" localSheetId="24" hidden="1">{"'Inversión Extranjera'!$A$1:$AG$74","'Inversión Extranjera'!$G$7:$AF$61"}</definedName>
    <definedName name="trhyj" localSheetId="25" hidden="1">{"'Inversión Extranjera'!$A$1:$AG$74","'Inversión Extranjera'!$G$7:$AF$61"}</definedName>
    <definedName name="trhyj" hidden="1">{"'Inversión Extranjera'!$A$1:$AG$74","'Inversión Extranjera'!$G$7:$AF$61"}</definedName>
    <definedName name="TRICAHUE">#REF!</definedName>
    <definedName name="TRICOLOR">#REF!</definedName>
    <definedName name="trimestre" localSheetId="0">#REF!,#REF!</definedName>
    <definedName name="trimestre" localSheetId="9">#REF!,#REF!</definedName>
    <definedName name="trimestre" localSheetId="10">#REF!,#REF!</definedName>
    <definedName name="trimestre" localSheetId="11">#REF!,#REF!</definedName>
    <definedName name="trimestre" localSheetId="12">#REF!,#REF!</definedName>
    <definedName name="trimestre" localSheetId="13">#REF!,#REF!</definedName>
    <definedName name="trimestre" localSheetId="14">#REF!,#REF!</definedName>
    <definedName name="trimestre" localSheetId="15">#REF!,#REF!</definedName>
    <definedName name="trimestre" localSheetId="16">#REF!,#REF!</definedName>
    <definedName name="trimestre" localSheetId="17">#REF!,#REF!</definedName>
    <definedName name="trimestre" localSheetId="18">#REF!,#REF!</definedName>
    <definedName name="trimestre" localSheetId="1">#REF!,#REF!</definedName>
    <definedName name="trimestre" localSheetId="19">#REF!,#REF!</definedName>
    <definedName name="trimestre" localSheetId="20">#REF!,#REF!</definedName>
    <definedName name="trimestre" localSheetId="2">#REF!,#REF!</definedName>
    <definedName name="trimestre" localSheetId="3">#REF!,#REF!</definedName>
    <definedName name="trimestre" localSheetId="4">#REF!,#REF!</definedName>
    <definedName name="trimestre" localSheetId="5">#REF!,#REF!</definedName>
    <definedName name="trimestre" localSheetId="6">#REF!,#REF!</definedName>
    <definedName name="trimestre" localSheetId="7">#REF!,#REF!</definedName>
    <definedName name="trimestre" localSheetId="8">#REF!,#REF!</definedName>
    <definedName name="trimestre" localSheetId="21">#REF!,#REF!</definedName>
    <definedName name="trimestre" localSheetId="22">#REF!,#REF!</definedName>
    <definedName name="trimestre" localSheetId="23">#REF!,#REF!</definedName>
    <definedName name="trimestre" localSheetId="24">#REF!,#REF!</definedName>
    <definedName name="trimestre" localSheetId="25">#REF!,#REF!</definedName>
    <definedName name="trimestre">#REF!,#REF!</definedName>
    <definedName name="trimestrestexto" localSheetId="0">{"T1";"T2";"T3";"T4"}</definedName>
    <definedName name="trimestrestexto" localSheetId="9">{"T1";"T2";"T3";"T4"}</definedName>
    <definedName name="trimestrestexto" localSheetId="10">{"T1";"T2";"T3";"T4"}</definedName>
    <definedName name="trimestrestexto" localSheetId="11">{"T1";"T2";"T3";"T4"}</definedName>
    <definedName name="trimestrestexto" localSheetId="12">{"T1";"T2";"T3";"T4"}</definedName>
    <definedName name="trimestrestexto" localSheetId="13">{"T1";"T2";"T3";"T4"}</definedName>
    <definedName name="trimestrestexto" localSheetId="14">{"T1";"T2";"T3";"T4"}</definedName>
    <definedName name="trimestrestexto" localSheetId="15">{"T1";"T2";"T3";"T4"}</definedName>
    <definedName name="trimestrestexto" localSheetId="16">{"T1";"T2";"T3";"T4"}</definedName>
    <definedName name="trimestrestexto" localSheetId="17">{"T1";"T2";"T3";"T4"}</definedName>
    <definedName name="trimestrestexto" localSheetId="18">{"T1";"T2";"T3";"T4"}</definedName>
    <definedName name="trimestrestexto" localSheetId="1">{"T1";"T2";"T3";"T4"}</definedName>
    <definedName name="trimestrestexto" localSheetId="19">{"T1";"T2";"T3";"T4"}</definedName>
    <definedName name="trimestrestexto" localSheetId="20">{"T1";"T2";"T3";"T4"}</definedName>
    <definedName name="trimestrestexto" localSheetId="2">{"T1";"T2";"T3";"T4"}</definedName>
    <definedName name="trimestrestexto" localSheetId="3">{"T1";"T2";"T3";"T4"}</definedName>
    <definedName name="trimestrestexto" localSheetId="4">{"T1";"T2";"T3";"T4"}</definedName>
    <definedName name="trimestrestexto" localSheetId="5">{"T1";"T2";"T3";"T4"}</definedName>
    <definedName name="trimestrestexto" localSheetId="6">{"T1";"T2";"T3";"T4"}</definedName>
    <definedName name="trimestrestexto" localSheetId="7">{"T1";"T2";"T3";"T4"}</definedName>
    <definedName name="trimestrestexto" localSheetId="8">{"T1";"T2";"T3";"T4"}</definedName>
    <definedName name="trimestrestexto" localSheetId="21">{"T1";"T2";"T3";"T4"}</definedName>
    <definedName name="trimestrestexto" localSheetId="22">{"T1";"T2";"T3";"T4"}</definedName>
    <definedName name="trimestrestexto" localSheetId="23">{"T1";"T2";"T3";"T4"}</definedName>
    <definedName name="trimestrestexto" localSheetId="24">{"T1";"T2";"T3";"T4"}</definedName>
    <definedName name="trimestrestexto" localSheetId="25">{"T1";"T2";"T3";"T4"}</definedName>
    <definedName name="trimestrestexto">{"T1";"T2";"T3";"T4"}</definedName>
    <definedName name="try" localSheetId="0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11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localSheetId="13" hidden="1">{"'Inversión Extranjera'!$A$1:$AG$74","'Inversión Extranjera'!$G$7:$AF$61"}</definedName>
    <definedName name="try" localSheetId="14" hidden="1">{"'Inversión Extranjera'!$A$1:$AG$74","'Inversión Extranjera'!$G$7:$AF$61"}</definedName>
    <definedName name="try" localSheetId="15" hidden="1">{"'Inversión Extranjera'!$A$1:$AG$74","'Inversión Extranjera'!$G$7:$AF$61"}</definedName>
    <definedName name="try" localSheetId="16" hidden="1">{"'Inversión Extranjera'!$A$1:$AG$74","'Inversión Extranjera'!$G$7:$AF$61"}</definedName>
    <definedName name="try" localSheetId="17" hidden="1">{"'Inversión Extranjera'!$A$1:$AG$74","'Inversión Extranjera'!$G$7:$AF$61"}</definedName>
    <definedName name="try" localSheetId="18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19" hidden="1">{"'Inversión Extranjera'!$A$1:$AG$74","'Inversión Extranjera'!$G$7:$AF$61"}</definedName>
    <definedName name="try" localSheetId="20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localSheetId="21" hidden="1">{"'Inversión Extranjera'!$A$1:$AG$74","'Inversión Extranjera'!$G$7:$AF$61"}</definedName>
    <definedName name="try" localSheetId="22" hidden="1">{"'Inversión Extranjera'!$A$1:$AG$74","'Inversión Extranjera'!$G$7:$AF$61"}</definedName>
    <definedName name="try" localSheetId="23" hidden="1">{"'Inversión Extranjera'!$A$1:$AG$74","'Inversión Extranjera'!$G$7:$AF$61"}</definedName>
    <definedName name="try" localSheetId="24" hidden="1">{"'Inversión Extranjera'!$A$1:$AG$74","'Inversión Extranjera'!$G$7:$AF$61"}</definedName>
    <definedName name="try" localSheetId="25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9" hidden="1">{"'Inversión Extranjera'!$A$1:$AG$74","'Inversión Extranjera'!$G$7:$AF$61"}</definedName>
    <definedName name="try_1" localSheetId="10" hidden="1">{"'Inversión Extranjera'!$A$1:$AG$74","'Inversión Extranjera'!$G$7:$AF$61"}</definedName>
    <definedName name="try_1" localSheetId="11" hidden="1">{"'Inversión Extranjera'!$A$1:$AG$74","'Inversión Extranjera'!$G$7:$AF$61"}</definedName>
    <definedName name="try_1" localSheetId="12" hidden="1">{"'Inversión Extranjera'!$A$1:$AG$74","'Inversión Extranjera'!$G$7:$AF$61"}</definedName>
    <definedName name="try_1" localSheetId="13" hidden="1">{"'Inversión Extranjera'!$A$1:$AG$74","'Inversión Extranjera'!$G$7:$AF$61"}</definedName>
    <definedName name="try_1" localSheetId="14" hidden="1">{"'Inversión Extranjera'!$A$1:$AG$74","'Inversión Extranjera'!$G$7:$AF$61"}</definedName>
    <definedName name="try_1" localSheetId="15" hidden="1">{"'Inversión Extranjera'!$A$1:$AG$74","'Inversión Extranjera'!$G$7:$AF$61"}</definedName>
    <definedName name="try_1" localSheetId="16" hidden="1">{"'Inversión Extranjera'!$A$1:$AG$74","'Inversión Extranjera'!$G$7:$AF$61"}</definedName>
    <definedName name="try_1" localSheetId="17" hidden="1">{"'Inversión Extranjera'!$A$1:$AG$74","'Inversión Extranjera'!$G$7:$AF$61"}</definedName>
    <definedName name="try_1" localSheetId="18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localSheetId="19" hidden="1">{"'Inversión Extranjera'!$A$1:$AG$74","'Inversión Extranjera'!$G$7:$AF$61"}</definedName>
    <definedName name="try_1" localSheetId="20" hidden="1">{"'Inversión Extranjera'!$A$1:$AG$74","'Inversión Extranjera'!$G$7:$AF$61"}</definedName>
    <definedName name="try_1" localSheetId="2" hidden="1">{"'Inversión Extranjera'!$A$1:$AG$74","'Inversión Extranjera'!$G$7:$AF$61"}</definedName>
    <definedName name="try_1" localSheetId="3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5" hidden="1">{"'Inversión Extranjera'!$A$1:$AG$74","'Inversión Extranjera'!$G$7:$AF$61"}</definedName>
    <definedName name="try_1" localSheetId="6" hidden="1">{"'Inversión Extranjera'!$A$1:$AG$74","'Inversión Extranjera'!$G$7:$AF$61"}</definedName>
    <definedName name="try_1" localSheetId="7" hidden="1">{"'Inversión Extranjera'!$A$1:$AG$74","'Inversión Extranjera'!$G$7:$AF$61"}</definedName>
    <definedName name="try_1" localSheetId="8" hidden="1">{"'Inversión Extranjera'!$A$1:$AG$74","'Inversión Extranjera'!$G$7:$AF$61"}</definedName>
    <definedName name="try_1" localSheetId="21" hidden="1">{"'Inversión Extranjera'!$A$1:$AG$74","'Inversión Extranjera'!$G$7:$AF$61"}</definedName>
    <definedName name="try_1" localSheetId="22" hidden="1">{"'Inversión Extranjera'!$A$1:$AG$74","'Inversión Extranjera'!$G$7:$AF$61"}</definedName>
    <definedName name="try_1" localSheetId="23" hidden="1">{"'Inversión Extranjera'!$A$1:$AG$74","'Inversión Extranjera'!$G$7:$AF$61"}</definedName>
    <definedName name="try_1" localSheetId="24" hidden="1">{"'Inversión Extranjera'!$A$1:$AG$74","'Inversión Extranjera'!$G$7:$AF$61"}</definedName>
    <definedName name="try_1" localSheetId="25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9" hidden="1">{"'Inversión Extranjera'!$A$1:$AG$74","'Inversión Extranjera'!$G$7:$AF$61"}</definedName>
    <definedName name="try_2" localSheetId="10" hidden="1">{"'Inversión Extranjera'!$A$1:$AG$74","'Inversión Extranjera'!$G$7:$AF$61"}</definedName>
    <definedName name="try_2" localSheetId="11" hidden="1">{"'Inversión Extranjera'!$A$1:$AG$74","'Inversión Extranjera'!$G$7:$AF$61"}</definedName>
    <definedName name="try_2" localSheetId="12" hidden="1">{"'Inversión Extranjera'!$A$1:$AG$74","'Inversión Extranjera'!$G$7:$AF$61"}</definedName>
    <definedName name="try_2" localSheetId="13" hidden="1">{"'Inversión Extranjera'!$A$1:$AG$74","'Inversión Extranjera'!$G$7:$AF$61"}</definedName>
    <definedName name="try_2" localSheetId="14" hidden="1">{"'Inversión Extranjera'!$A$1:$AG$74","'Inversión Extranjera'!$G$7:$AF$61"}</definedName>
    <definedName name="try_2" localSheetId="15" hidden="1">{"'Inversión Extranjera'!$A$1:$AG$74","'Inversión Extranjera'!$G$7:$AF$61"}</definedName>
    <definedName name="try_2" localSheetId="16" hidden="1">{"'Inversión Extranjera'!$A$1:$AG$74","'Inversión Extranjera'!$G$7:$AF$61"}</definedName>
    <definedName name="try_2" localSheetId="17" hidden="1">{"'Inversión Extranjera'!$A$1:$AG$74","'Inversión Extranjera'!$G$7:$AF$61"}</definedName>
    <definedName name="try_2" localSheetId="18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localSheetId="19" hidden="1">{"'Inversión Extranjera'!$A$1:$AG$74","'Inversión Extranjera'!$G$7:$AF$61"}</definedName>
    <definedName name="try_2" localSheetId="20" hidden="1">{"'Inversión Extranjera'!$A$1:$AG$74","'Inversión Extranjera'!$G$7:$AF$61"}</definedName>
    <definedName name="try_2" localSheetId="2" hidden="1">{"'Inversión Extranjera'!$A$1:$AG$74","'Inversión Extranjera'!$G$7:$AF$61"}</definedName>
    <definedName name="try_2" localSheetId="3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5" hidden="1">{"'Inversión Extranjera'!$A$1:$AG$74","'Inversión Extranjera'!$G$7:$AF$61"}</definedName>
    <definedName name="try_2" localSheetId="6" hidden="1">{"'Inversión Extranjera'!$A$1:$AG$74","'Inversión Extranjera'!$G$7:$AF$61"}</definedName>
    <definedName name="try_2" localSheetId="7" hidden="1">{"'Inversión Extranjera'!$A$1:$AG$74","'Inversión Extranjera'!$G$7:$AF$61"}</definedName>
    <definedName name="try_2" localSheetId="8" hidden="1">{"'Inversión Extranjera'!$A$1:$AG$74","'Inversión Extranjera'!$G$7:$AF$61"}</definedName>
    <definedName name="try_2" localSheetId="21" hidden="1">{"'Inversión Extranjera'!$A$1:$AG$74","'Inversión Extranjera'!$G$7:$AF$61"}</definedName>
    <definedName name="try_2" localSheetId="22" hidden="1">{"'Inversión Extranjera'!$A$1:$AG$74","'Inversión Extranjera'!$G$7:$AF$61"}</definedName>
    <definedName name="try_2" localSheetId="23" hidden="1">{"'Inversión Extranjera'!$A$1:$AG$74","'Inversión Extranjera'!$G$7:$AF$61"}</definedName>
    <definedName name="try_2" localSheetId="24" hidden="1">{"'Inversión Extranjera'!$A$1:$AG$74","'Inversión Extranjera'!$G$7:$AF$61"}</definedName>
    <definedName name="try_2" localSheetId="25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localSheetId="9" hidden="1">{"'Inversión Extranjera'!$A$1:$AG$74","'Inversión Extranjera'!$G$7:$AF$61"}</definedName>
    <definedName name="try_3" localSheetId="10" hidden="1">{"'Inversión Extranjera'!$A$1:$AG$74","'Inversión Extranjera'!$G$7:$AF$61"}</definedName>
    <definedName name="try_3" localSheetId="11" hidden="1">{"'Inversión Extranjera'!$A$1:$AG$74","'Inversión Extranjera'!$G$7:$AF$61"}</definedName>
    <definedName name="try_3" localSheetId="12" hidden="1">{"'Inversión Extranjera'!$A$1:$AG$74","'Inversión Extranjera'!$G$7:$AF$61"}</definedName>
    <definedName name="try_3" localSheetId="13" hidden="1">{"'Inversión Extranjera'!$A$1:$AG$74","'Inversión Extranjera'!$G$7:$AF$61"}</definedName>
    <definedName name="try_3" localSheetId="14" hidden="1">{"'Inversión Extranjera'!$A$1:$AG$74","'Inversión Extranjera'!$G$7:$AF$61"}</definedName>
    <definedName name="try_3" localSheetId="15" hidden="1">{"'Inversión Extranjera'!$A$1:$AG$74","'Inversión Extranjera'!$G$7:$AF$61"}</definedName>
    <definedName name="try_3" localSheetId="16" hidden="1">{"'Inversión Extranjera'!$A$1:$AG$74","'Inversión Extranjera'!$G$7:$AF$61"}</definedName>
    <definedName name="try_3" localSheetId="17" hidden="1">{"'Inversión Extranjera'!$A$1:$AG$74","'Inversión Extranjera'!$G$7:$AF$61"}</definedName>
    <definedName name="try_3" localSheetId="18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localSheetId="19" hidden="1">{"'Inversión Extranjera'!$A$1:$AG$74","'Inversión Extranjera'!$G$7:$AF$61"}</definedName>
    <definedName name="try_3" localSheetId="20" hidden="1">{"'Inversión Extranjera'!$A$1:$AG$74","'Inversión Extranjera'!$G$7:$AF$61"}</definedName>
    <definedName name="try_3" localSheetId="2" hidden="1">{"'Inversión Extranjera'!$A$1:$AG$74","'Inversión Extranjera'!$G$7:$AF$61"}</definedName>
    <definedName name="try_3" localSheetId="3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5" hidden="1">{"'Inversión Extranjera'!$A$1:$AG$74","'Inversión Extranjera'!$G$7:$AF$61"}</definedName>
    <definedName name="try_3" localSheetId="6" hidden="1">{"'Inversión Extranjera'!$A$1:$AG$74","'Inversión Extranjera'!$G$7:$AF$61"}</definedName>
    <definedName name="try_3" localSheetId="7" hidden="1">{"'Inversión Extranjera'!$A$1:$AG$74","'Inversión Extranjera'!$G$7:$AF$61"}</definedName>
    <definedName name="try_3" localSheetId="8" hidden="1">{"'Inversión Extranjera'!$A$1:$AG$74","'Inversión Extranjera'!$G$7:$AF$61"}</definedName>
    <definedName name="try_3" localSheetId="21" hidden="1">{"'Inversión Extranjera'!$A$1:$AG$74","'Inversión Extranjera'!$G$7:$AF$61"}</definedName>
    <definedName name="try_3" localSheetId="22" hidden="1">{"'Inversión Extranjera'!$A$1:$AG$74","'Inversión Extranjera'!$G$7:$AF$61"}</definedName>
    <definedName name="try_3" localSheetId="23" hidden="1">{"'Inversión Extranjera'!$A$1:$AG$74","'Inversión Extranjera'!$G$7:$AF$61"}</definedName>
    <definedName name="try_3" localSheetId="24" hidden="1">{"'Inversión Extranjera'!$A$1:$AG$74","'Inversión Extranjera'!$G$7:$AF$61"}</definedName>
    <definedName name="try_3" localSheetId="25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localSheetId="9" hidden="1">{"'Inversión Extranjera'!$A$1:$AG$74","'Inversión Extranjera'!$G$7:$AF$61"}</definedName>
    <definedName name="try_4" localSheetId="10" hidden="1">{"'Inversión Extranjera'!$A$1:$AG$74","'Inversión Extranjera'!$G$7:$AF$61"}</definedName>
    <definedName name="try_4" localSheetId="11" hidden="1">{"'Inversión Extranjera'!$A$1:$AG$74","'Inversión Extranjera'!$G$7:$AF$61"}</definedName>
    <definedName name="try_4" localSheetId="12" hidden="1">{"'Inversión Extranjera'!$A$1:$AG$74","'Inversión Extranjera'!$G$7:$AF$61"}</definedName>
    <definedName name="try_4" localSheetId="13" hidden="1">{"'Inversión Extranjera'!$A$1:$AG$74","'Inversión Extranjera'!$G$7:$AF$61"}</definedName>
    <definedName name="try_4" localSheetId="14" hidden="1">{"'Inversión Extranjera'!$A$1:$AG$74","'Inversión Extranjera'!$G$7:$AF$61"}</definedName>
    <definedName name="try_4" localSheetId="15" hidden="1">{"'Inversión Extranjera'!$A$1:$AG$74","'Inversión Extranjera'!$G$7:$AF$61"}</definedName>
    <definedName name="try_4" localSheetId="16" hidden="1">{"'Inversión Extranjera'!$A$1:$AG$74","'Inversión Extranjera'!$G$7:$AF$61"}</definedName>
    <definedName name="try_4" localSheetId="17" hidden="1">{"'Inversión Extranjera'!$A$1:$AG$74","'Inversión Extranjera'!$G$7:$AF$61"}</definedName>
    <definedName name="try_4" localSheetId="18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localSheetId="19" hidden="1">{"'Inversión Extranjera'!$A$1:$AG$74","'Inversión Extranjera'!$G$7:$AF$61"}</definedName>
    <definedName name="try_4" localSheetId="20" hidden="1">{"'Inversión Extranjera'!$A$1:$AG$74","'Inversión Extranjera'!$G$7:$AF$61"}</definedName>
    <definedName name="try_4" localSheetId="2" hidden="1">{"'Inversión Extranjera'!$A$1:$AG$74","'Inversión Extranjera'!$G$7:$AF$61"}</definedName>
    <definedName name="try_4" localSheetId="3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5" hidden="1">{"'Inversión Extranjera'!$A$1:$AG$74","'Inversión Extranjera'!$G$7:$AF$61"}</definedName>
    <definedName name="try_4" localSheetId="6" hidden="1">{"'Inversión Extranjera'!$A$1:$AG$74","'Inversión Extranjera'!$G$7:$AF$61"}</definedName>
    <definedName name="try_4" localSheetId="7" hidden="1">{"'Inversión Extranjera'!$A$1:$AG$74","'Inversión Extranjera'!$G$7:$AF$61"}</definedName>
    <definedName name="try_4" localSheetId="8" hidden="1">{"'Inversión Extranjera'!$A$1:$AG$74","'Inversión Extranjera'!$G$7:$AF$61"}</definedName>
    <definedName name="try_4" localSheetId="21" hidden="1">{"'Inversión Extranjera'!$A$1:$AG$74","'Inversión Extranjera'!$G$7:$AF$61"}</definedName>
    <definedName name="try_4" localSheetId="22" hidden="1">{"'Inversión Extranjera'!$A$1:$AG$74","'Inversión Extranjera'!$G$7:$AF$61"}</definedName>
    <definedName name="try_4" localSheetId="23" hidden="1">{"'Inversión Extranjera'!$A$1:$AG$74","'Inversión Extranjera'!$G$7:$AF$61"}</definedName>
    <definedName name="try_4" localSheetId="24" hidden="1">{"'Inversión Extranjera'!$A$1:$AG$74","'Inversión Extranjera'!$G$7:$AF$61"}</definedName>
    <definedName name="try_4" localSheetId="25" hidden="1">{"'Inversión Extranjera'!$A$1:$AG$74","'Inversión Extranjera'!$G$7:$AF$61"}</definedName>
    <definedName name="try_4" hidden="1">{"'Inversión Extranjera'!$A$1:$AG$74","'Inversión Extranjera'!$G$7:$AF$61"}</definedName>
    <definedName name="tttt" localSheetId="0">#REF!</definedName>
    <definedName name="tttt" localSheetId="9">#REF!</definedName>
    <definedName name="tttt" localSheetId="10">#REF!</definedName>
    <definedName name="tttt" localSheetId="11">#REF!</definedName>
    <definedName name="tttt" localSheetId="12">#REF!</definedName>
    <definedName name="tttt" localSheetId="13">#REF!</definedName>
    <definedName name="tttt" localSheetId="14">#REF!</definedName>
    <definedName name="tttt" localSheetId="15">#REF!</definedName>
    <definedName name="tttt" localSheetId="16">#REF!</definedName>
    <definedName name="tttt" localSheetId="17">#REF!</definedName>
    <definedName name="tttt" localSheetId="18">#REF!</definedName>
    <definedName name="tttt" localSheetId="1">#REF!</definedName>
    <definedName name="tttt" localSheetId="19">#REF!</definedName>
    <definedName name="tttt" localSheetId="20">#REF!</definedName>
    <definedName name="tttt" localSheetId="2">#REF!</definedName>
    <definedName name="tttt" localSheetId="3">#REF!</definedName>
    <definedName name="tttt" localSheetId="4">#REF!</definedName>
    <definedName name="tttt" localSheetId="5">#REF!</definedName>
    <definedName name="tttt" localSheetId="6">#REF!</definedName>
    <definedName name="tttt" localSheetId="7">#REF!</definedName>
    <definedName name="tttt" localSheetId="8">#REF!</definedName>
    <definedName name="tttt" localSheetId="21">#REF!</definedName>
    <definedName name="tttt" localSheetId="22">#REF!</definedName>
    <definedName name="tttt" localSheetId="23">#REF!</definedName>
    <definedName name="tttt" localSheetId="24">#REF!</definedName>
    <definedName name="tttt" localSheetId="25">#REF!</definedName>
    <definedName name="tttt">#REF!</definedName>
    <definedName name="tuj" localSheetId="0" hidden="1">#REF!</definedName>
    <definedName name="tuj" localSheetId="9" hidden="1">#REF!</definedName>
    <definedName name="tuj" localSheetId="10" hidden="1">#REF!</definedName>
    <definedName name="tuj" localSheetId="11" hidden="1">#REF!</definedName>
    <definedName name="tuj" localSheetId="12" hidden="1">#REF!</definedName>
    <definedName name="tuj" localSheetId="13" hidden="1">#REF!</definedName>
    <definedName name="tuj" localSheetId="14" hidden="1">#REF!</definedName>
    <definedName name="tuj" localSheetId="15" hidden="1">#REF!</definedName>
    <definedName name="tuj" localSheetId="16" hidden="1">#REF!</definedName>
    <definedName name="tuj" localSheetId="17" hidden="1">#REF!</definedName>
    <definedName name="tuj" localSheetId="18" hidden="1">#REF!</definedName>
    <definedName name="tuj" localSheetId="1" hidden="1">#REF!</definedName>
    <definedName name="tuj" localSheetId="19" hidden="1">#REF!</definedName>
    <definedName name="tuj" localSheetId="20" hidden="1">#REF!</definedName>
    <definedName name="tuj" localSheetId="2" hidden="1">#REF!</definedName>
    <definedName name="tuj" localSheetId="3" hidden="1">#REF!</definedName>
    <definedName name="tuj" localSheetId="4" hidden="1">#REF!</definedName>
    <definedName name="tuj" localSheetId="5" hidden="1">#REF!</definedName>
    <definedName name="tuj" localSheetId="6" hidden="1">#REF!</definedName>
    <definedName name="tuj" localSheetId="7" hidden="1">#REF!</definedName>
    <definedName name="tuj" localSheetId="8" hidden="1">#REF!</definedName>
    <definedName name="tuj" localSheetId="21" hidden="1">#REF!</definedName>
    <definedName name="tuj" localSheetId="22" hidden="1">#REF!</definedName>
    <definedName name="tuj" localSheetId="23" hidden="1">#REF!</definedName>
    <definedName name="tuj" localSheetId="24" hidden="1">#REF!</definedName>
    <definedName name="tuj" localSheetId="25" hidden="1">#REF!</definedName>
    <definedName name="tuj" hidden="1">#REF!</definedName>
    <definedName name="tujrtj" localSheetId="0" hidden="1">{"'Inversión Extranjera'!$A$1:$AG$74","'Inversión Extranjera'!$G$7:$AF$61"}</definedName>
    <definedName name="tujrtj" localSheetId="9" hidden="1">{"'Inversión Extranjera'!$A$1:$AG$74","'Inversión Extranjera'!$G$7:$AF$61"}</definedName>
    <definedName name="tujrtj" localSheetId="10" hidden="1">{"'Inversión Extranjera'!$A$1:$AG$74","'Inversión Extranjera'!$G$7:$AF$61"}</definedName>
    <definedName name="tujrtj" localSheetId="11" hidden="1">{"'Inversión Extranjera'!$A$1:$AG$74","'Inversión Extranjera'!$G$7:$AF$61"}</definedName>
    <definedName name="tujrtj" localSheetId="12" hidden="1">{"'Inversión Extranjera'!$A$1:$AG$74","'Inversión Extranjera'!$G$7:$AF$61"}</definedName>
    <definedName name="tujrtj" localSheetId="13" hidden="1">{"'Inversión Extranjera'!$A$1:$AG$74","'Inversión Extranjera'!$G$7:$AF$61"}</definedName>
    <definedName name="tujrtj" localSheetId="14" hidden="1">{"'Inversión Extranjera'!$A$1:$AG$74","'Inversión Extranjera'!$G$7:$AF$61"}</definedName>
    <definedName name="tujrtj" localSheetId="15" hidden="1">{"'Inversión Extranjera'!$A$1:$AG$74","'Inversión Extranjera'!$G$7:$AF$61"}</definedName>
    <definedName name="tujrtj" localSheetId="16" hidden="1">{"'Inversión Extranjera'!$A$1:$AG$74","'Inversión Extranjera'!$G$7:$AF$61"}</definedName>
    <definedName name="tujrtj" localSheetId="17" hidden="1">{"'Inversión Extranjera'!$A$1:$AG$74","'Inversión Extranjera'!$G$7:$AF$61"}</definedName>
    <definedName name="tujrtj" localSheetId="18" hidden="1">{"'Inversión Extranjera'!$A$1:$AG$74","'Inversión Extranjera'!$G$7:$AF$61"}</definedName>
    <definedName name="tujrtj" localSheetId="1" hidden="1">{"'Inversión Extranjera'!$A$1:$AG$74","'Inversión Extranjera'!$G$7:$AF$61"}</definedName>
    <definedName name="tujrtj" localSheetId="19" hidden="1">{"'Inversión Extranjera'!$A$1:$AG$74","'Inversión Extranjera'!$G$7:$AF$61"}</definedName>
    <definedName name="tujrtj" localSheetId="20" hidden="1">{"'Inversión Extranjera'!$A$1:$AG$74","'Inversión Extranjera'!$G$7:$AF$61"}</definedName>
    <definedName name="tujrtj" localSheetId="2" hidden="1">{"'Inversión Extranjera'!$A$1:$AG$74","'Inversión Extranjera'!$G$7:$AF$61"}</definedName>
    <definedName name="tujrtj" localSheetId="3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5" hidden="1">{"'Inversión Extranjera'!$A$1:$AG$74","'Inversión Extranjera'!$G$7:$AF$61"}</definedName>
    <definedName name="tujrtj" localSheetId="6" hidden="1">{"'Inversión Extranjera'!$A$1:$AG$74","'Inversión Extranjera'!$G$7:$AF$61"}</definedName>
    <definedName name="tujrtj" localSheetId="7" hidden="1">{"'Inversión Extranjera'!$A$1:$AG$74","'Inversión Extranjera'!$G$7:$AF$61"}</definedName>
    <definedName name="tujrtj" localSheetId="8" hidden="1">{"'Inversión Extranjera'!$A$1:$AG$74","'Inversión Extranjera'!$G$7:$AF$61"}</definedName>
    <definedName name="tujrtj" localSheetId="21" hidden="1">{"'Inversión Extranjera'!$A$1:$AG$74","'Inversión Extranjera'!$G$7:$AF$61"}</definedName>
    <definedName name="tujrtj" localSheetId="22" hidden="1">{"'Inversión Extranjera'!$A$1:$AG$74","'Inversión Extranjera'!$G$7:$AF$61"}</definedName>
    <definedName name="tujrtj" localSheetId="23" hidden="1">{"'Inversión Extranjera'!$A$1:$AG$74","'Inversión Extranjera'!$G$7:$AF$61"}</definedName>
    <definedName name="tujrtj" localSheetId="24" hidden="1">{"'Inversión Extranjera'!$A$1:$AG$74","'Inversión Extranjera'!$G$7:$AF$61"}</definedName>
    <definedName name="tujrtj" localSheetId="25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localSheetId="0" hidden="1">#REF!</definedName>
    <definedName name="tujtjt" localSheetId="9" hidden="1">#REF!</definedName>
    <definedName name="tujtjt" localSheetId="10" hidden="1">#REF!</definedName>
    <definedName name="tujtjt" localSheetId="11" hidden="1">#REF!</definedName>
    <definedName name="tujtjt" localSheetId="12" hidden="1">#REF!</definedName>
    <definedName name="tujtjt" localSheetId="13" hidden="1">#REF!</definedName>
    <definedName name="tujtjt" localSheetId="14" hidden="1">#REF!</definedName>
    <definedName name="tujtjt" localSheetId="15" hidden="1">#REF!</definedName>
    <definedName name="tujtjt" localSheetId="16" hidden="1">#REF!</definedName>
    <definedName name="tujtjt" localSheetId="17" hidden="1">#REF!</definedName>
    <definedName name="tujtjt" localSheetId="18" hidden="1">#REF!</definedName>
    <definedName name="tujtjt" localSheetId="1" hidden="1">#REF!</definedName>
    <definedName name="tujtjt" localSheetId="19" hidden="1">#REF!</definedName>
    <definedName name="tujtjt" localSheetId="20" hidden="1">#REF!</definedName>
    <definedName name="tujtjt" localSheetId="2" hidden="1">#REF!</definedName>
    <definedName name="tujtjt" localSheetId="3" hidden="1">#REF!</definedName>
    <definedName name="tujtjt" localSheetId="4" hidden="1">#REF!</definedName>
    <definedName name="tujtjt" localSheetId="5" hidden="1">#REF!</definedName>
    <definedName name="tujtjt" localSheetId="6" hidden="1">#REF!</definedName>
    <definedName name="tujtjt" localSheetId="7" hidden="1">#REF!</definedName>
    <definedName name="tujtjt" localSheetId="8" hidden="1">#REF!</definedName>
    <definedName name="tujtjt" localSheetId="21" hidden="1">#REF!</definedName>
    <definedName name="tujtjt" localSheetId="22" hidden="1">#REF!</definedName>
    <definedName name="tujtjt" localSheetId="23" hidden="1">#REF!</definedName>
    <definedName name="tujtjt" localSheetId="24" hidden="1">#REF!</definedName>
    <definedName name="tujtjt" localSheetId="25" hidden="1">#REF!</definedName>
    <definedName name="tujtjt" hidden="1">#REF!</definedName>
    <definedName name="tujujykyuk" localSheetId="0" hidden="1">#REF!</definedName>
    <definedName name="tujujykyuk" localSheetId="9" hidden="1">#REF!</definedName>
    <definedName name="tujujykyuk" localSheetId="10" hidden="1">#REF!</definedName>
    <definedName name="tujujykyuk" localSheetId="11" hidden="1">#REF!</definedName>
    <definedName name="tujujykyuk" localSheetId="12" hidden="1">#REF!</definedName>
    <definedName name="tujujykyuk" localSheetId="13" hidden="1">#REF!</definedName>
    <definedName name="tujujykyuk" localSheetId="14" hidden="1">#REF!</definedName>
    <definedName name="tujujykyuk" localSheetId="15" hidden="1">#REF!</definedName>
    <definedName name="tujujykyuk" localSheetId="16" hidden="1">#REF!</definedName>
    <definedName name="tujujykyuk" localSheetId="17" hidden="1">#REF!</definedName>
    <definedName name="tujujykyuk" localSheetId="18" hidden="1">#REF!</definedName>
    <definedName name="tujujykyuk" localSheetId="1" hidden="1">#REF!</definedName>
    <definedName name="tujujykyuk" localSheetId="19" hidden="1">#REF!</definedName>
    <definedName name="tujujykyuk" localSheetId="20" hidden="1">#REF!</definedName>
    <definedName name="tujujykyuk" localSheetId="2" hidden="1">#REF!</definedName>
    <definedName name="tujujykyuk" localSheetId="3" hidden="1">#REF!</definedName>
    <definedName name="tujujykyuk" localSheetId="4" hidden="1">#REF!</definedName>
    <definedName name="tujujykyuk" localSheetId="5" hidden="1">#REF!</definedName>
    <definedName name="tujujykyuk" localSheetId="6" hidden="1">#REF!</definedName>
    <definedName name="tujujykyuk" localSheetId="7" hidden="1">#REF!</definedName>
    <definedName name="tujujykyuk" localSheetId="8" hidden="1">#REF!</definedName>
    <definedName name="tujujykyuk" localSheetId="21" hidden="1">#REF!</definedName>
    <definedName name="tujujykyuk" localSheetId="22" hidden="1">#REF!</definedName>
    <definedName name="tujujykyuk" localSheetId="23" hidden="1">#REF!</definedName>
    <definedName name="tujujykyuk" localSheetId="24" hidden="1">#REF!</definedName>
    <definedName name="tujujykyuk" localSheetId="25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localSheetId="9" hidden="1">{"'Inversión Extranjera'!$A$1:$AG$74","'Inversión Extranjera'!$G$7:$AF$61"}</definedName>
    <definedName name="tujyuj" localSheetId="10" hidden="1">{"'Inversión Extranjera'!$A$1:$AG$74","'Inversión Extranjera'!$G$7:$AF$61"}</definedName>
    <definedName name="tujyuj" localSheetId="11" hidden="1">{"'Inversión Extranjera'!$A$1:$AG$74","'Inversión Extranjera'!$G$7:$AF$61"}</definedName>
    <definedName name="tujyuj" localSheetId="12" hidden="1">{"'Inversión Extranjera'!$A$1:$AG$74","'Inversión Extranjera'!$G$7:$AF$61"}</definedName>
    <definedName name="tujyuj" localSheetId="13" hidden="1">{"'Inversión Extranjera'!$A$1:$AG$74","'Inversión Extranjera'!$G$7:$AF$61"}</definedName>
    <definedName name="tujyuj" localSheetId="14" hidden="1">{"'Inversión Extranjera'!$A$1:$AG$74","'Inversión Extranjera'!$G$7:$AF$61"}</definedName>
    <definedName name="tujyuj" localSheetId="15" hidden="1">{"'Inversión Extranjera'!$A$1:$AG$74","'Inversión Extranjera'!$G$7:$AF$61"}</definedName>
    <definedName name="tujyuj" localSheetId="16" hidden="1">{"'Inversión Extranjera'!$A$1:$AG$74","'Inversión Extranjera'!$G$7:$AF$61"}</definedName>
    <definedName name="tujyuj" localSheetId="17" hidden="1">{"'Inversión Extranjera'!$A$1:$AG$74","'Inversión Extranjera'!$G$7:$AF$61"}</definedName>
    <definedName name="tujyuj" localSheetId="18" hidden="1">{"'Inversión Extranjera'!$A$1:$AG$74","'Inversión Extranjera'!$G$7:$AF$61"}</definedName>
    <definedName name="tujyuj" localSheetId="1" hidden="1">{"'Inversión Extranjera'!$A$1:$AG$74","'Inversión Extranjera'!$G$7:$AF$61"}</definedName>
    <definedName name="tujyuj" localSheetId="19" hidden="1">{"'Inversión Extranjera'!$A$1:$AG$74","'Inversión Extranjera'!$G$7:$AF$61"}</definedName>
    <definedName name="tujyuj" localSheetId="20" hidden="1">{"'Inversión Extranjera'!$A$1:$AG$74","'Inversión Extranjera'!$G$7:$AF$61"}</definedName>
    <definedName name="tujyuj" localSheetId="2" hidden="1">{"'Inversión Extranjera'!$A$1:$AG$74","'Inversión Extranjera'!$G$7:$AF$61"}</definedName>
    <definedName name="tujyuj" localSheetId="3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5" hidden="1">{"'Inversión Extranjera'!$A$1:$AG$74","'Inversión Extranjera'!$G$7:$AF$61"}</definedName>
    <definedName name="tujyuj" localSheetId="6" hidden="1">{"'Inversión Extranjera'!$A$1:$AG$74","'Inversión Extranjera'!$G$7:$AF$61"}</definedName>
    <definedName name="tujyuj" localSheetId="7" hidden="1">{"'Inversión Extranjera'!$A$1:$AG$74","'Inversión Extranjera'!$G$7:$AF$61"}</definedName>
    <definedName name="tujyuj" localSheetId="8" hidden="1">{"'Inversión Extranjera'!$A$1:$AG$74","'Inversión Extranjera'!$G$7:$AF$61"}</definedName>
    <definedName name="tujyuj" localSheetId="21" hidden="1">{"'Inversión Extranjera'!$A$1:$AG$74","'Inversión Extranjera'!$G$7:$AF$61"}</definedName>
    <definedName name="tujyuj" localSheetId="22" hidden="1">{"'Inversión Extranjera'!$A$1:$AG$74","'Inversión Extranjera'!$G$7:$AF$61"}</definedName>
    <definedName name="tujyuj" localSheetId="23" hidden="1">{"'Inversión Extranjera'!$A$1:$AG$74","'Inversión Extranjera'!$G$7:$AF$61"}</definedName>
    <definedName name="tujyuj" localSheetId="24" hidden="1">{"'Inversión Extranjera'!$A$1:$AG$74","'Inversión Extranjera'!$G$7:$AF$61"}</definedName>
    <definedName name="tujyuj" localSheetId="25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9" hidden="1">{"Calculations",#N/A,FALSE,"Sheet1";"Charts 1",#N/A,FALSE,"Sheet1";"Charts 2",#N/A,FALSE,"Sheet1";"Charts 3",#N/A,FALSE,"Sheet1";"Charts 4",#N/A,FALSE,"Sheet1";"Raw Data",#N/A,FALSE,"Sheet1"}</definedName>
    <definedName name="tv" localSheetId="10" hidden="1">{"Calculations",#N/A,FALSE,"Sheet1";"Charts 1",#N/A,FALSE,"Sheet1";"Charts 2",#N/A,FALSE,"Sheet1";"Charts 3",#N/A,FALSE,"Sheet1";"Charts 4",#N/A,FALSE,"Sheet1";"Raw Data",#N/A,FALSE,"Sheet1"}</definedName>
    <definedName name="tv" localSheetId="11" hidden="1">{"Calculations",#N/A,FALSE,"Sheet1";"Charts 1",#N/A,FALSE,"Sheet1";"Charts 2",#N/A,FALSE,"Sheet1";"Charts 3",#N/A,FALSE,"Sheet1";"Charts 4",#N/A,FALSE,"Sheet1";"Raw Data",#N/A,FALSE,"Sheet1"}</definedName>
    <definedName name="tv" localSheetId="12" hidden="1">{"Calculations",#N/A,FALSE,"Sheet1";"Charts 1",#N/A,FALSE,"Sheet1";"Charts 2",#N/A,FALSE,"Sheet1";"Charts 3",#N/A,FALSE,"Sheet1";"Charts 4",#N/A,FALSE,"Sheet1";"Raw Data",#N/A,FALSE,"Sheet1"}</definedName>
    <definedName name="tv" localSheetId="13" hidden="1">{"Calculations",#N/A,FALSE,"Sheet1";"Charts 1",#N/A,FALSE,"Sheet1";"Charts 2",#N/A,FALSE,"Sheet1";"Charts 3",#N/A,FALSE,"Sheet1";"Charts 4",#N/A,FALSE,"Sheet1";"Raw Data",#N/A,FALSE,"Sheet1"}</definedName>
    <definedName name="tv" localSheetId="14" hidden="1">{"Calculations",#N/A,FALSE,"Sheet1";"Charts 1",#N/A,FALSE,"Sheet1";"Charts 2",#N/A,FALSE,"Sheet1";"Charts 3",#N/A,FALSE,"Sheet1";"Charts 4",#N/A,FALSE,"Sheet1";"Raw Data",#N/A,FALSE,"Sheet1"}</definedName>
    <definedName name="tv" localSheetId="15" hidden="1">{"Calculations",#N/A,FALSE,"Sheet1";"Charts 1",#N/A,FALSE,"Sheet1";"Charts 2",#N/A,FALSE,"Sheet1";"Charts 3",#N/A,FALSE,"Sheet1";"Charts 4",#N/A,FALSE,"Sheet1";"Raw Data",#N/A,FALSE,"Sheet1"}</definedName>
    <definedName name="tv" localSheetId="16" hidden="1">{"Calculations",#N/A,FALSE,"Sheet1";"Charts 1",#N/A,FALSE,"Sheet1";"Charts 2",#N/A,FALSE,"Sheet1";"Charts 3",#N/A,FALSE,"Sheet1";"Charts 4",#N/A,FALSE,"Sheet1";"Raw Data",#N/A,FALSE,"Sheet1"}</definedName>
    <definedName name="tv" localSheetId="17" hidden="1">{"Calculations",#N/A,FALSE,"Sheet1";"Charts 1",#N/A,FALSE,"Sheet1";"Charts 2",#N/A,FALSE,"Sheet1";"Charts 3",#N/A,FALSE,"Sheet1";"Charts 4",#N/A,FALSE,"Sheet1";"Raw Data",#N/A,FALSE,"Sheet1"}</definedName>
    <definedName name="tv" localSheetId="18" hidden="1">{"Calculations",#N/A,FALSE,"Sheet1";"Charts 1",#N/A,FALSE,"Sheet1";"Charts 2",#N/A,FALSE,"Sheet1";"Charts 3",#N/A,FALSE,"Sheet1";"Charts 4",#N/A,FALSE,"Sheet1";"Raw Data",#N/A,FALSE,"Sheet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localSheetId="19" hidden="1">{"Calculations",#N/A,FALSE,"Sheet1";"Charts 1",#N/A,FALSE,"Sheet1";"Charts 2",#N/A,FALSE,"Sheet1";"Charts 3",#N/A,FALSE,"Sheet1";"Charts 4",#N/A,FALSE,"Sheet1";"Raw Data",#N/A,FALSE,"Sheet1"}</definedName>
    <definedName name="tv" localSheetId="20" hidden="1">{"Calculations",#N/A,FALSE,"Sheet1";"Charts 1",#N/A,FALSE,"Sheet1";"Charts 2",#N/A,FALSE,"Sheet1";"Charts 3",#N/A,FALSE,"Sheet1";"Charts 4",#N/A,FALSE,"Sheet1";"Raw Data",#N/A,FALSE,"Sheet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localSheetId="3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localSheetId="6" hidden="1">{"Calculations",#N/A,FALSE,"Sheet1";"Charts 1",#N/A,FALSE,"Sheet1";"Charts 2",#N/A,FALSE,"Sheet1";"Charts 3",#N/A,FALSE,"Sheet1";"Charts 4",#N/A,FALSE,"Sheet1";"Raw Data",#N/A,FALSE,"Sheet1"}</definedName>
    <definedName name="tv" localSheetId="7" hidden="1">{"Calculations",#N/A,FALSE,"Sheet1";"Charts 1",#N/A,FALSE,"Sheet1";"Charts 2",#N/A,FALSE,"Sheet1";"Charts 3",#N/A,FALSE,"Sheet1";"Charts 4",#N/A,FALSE,"Sheet1";"Raw Data",#N/A,FALSE,"Sheet1"}</definedName>
    <definedName name="tv" localSheetId="8" hidden="1">{"Calculations",#N/A,FALSE,"Sheet1";"Charts 1",#N/A,FALSE,"Sheet1";"Charts 2",#N/A,FALSE,"Sheet1";"Charts 3",#N/A,FALSE,"Sheet1";"Charts 4",#N/A,FALSE,"Sheet1";"Raw Data",#N/A,FALSE,"Sheet1"}</definedName>
    <definedName name="tv" localSheetId="21" hidden="1">{"Calculations",#N/A,FALSE,"Sheet1";"Charts 1",#N/A,FALSE,"Sheet1";"Charts 2",#N/A,FALSE,"Sheet1";"Charts 3",#N/A,FALSE,"Sheet1";"Charts 4",#N/A,FALSE,"Sheet1";"Raw Data",#N/A,FALSE,"Sheet1"}</definedName>
    <definedName name="tv" localSheetId="22" hidden="1">{"Calculations",#N/A,FALSE,"Sheet1";"Charts 1",#N/A,FALSE,"Sheet1";"Charts 2",#N/A,FALSE,"Sheet1";"Charts 3",#N/A,FALSE,"Sheet1";"Charts 4",#N/A,FALSE,"Sheet1";"Raw Data",#N/A,FALSE,"Sheet1"}</definedName>
    <definedName name="tv" localSheetId="23" hidden="1">{"Calculations",#N/A,FALSE,"Sheet1";"Charts 1",#N/A,FALSE,"Sheet1";"Charts 2",#N/A,FALSE,"Sheet1";"Charts 3",#N/A,FALSE,"Sheet1";"Charts 4",#N/A,FALSE,"Sheet1";"Raw Data",#N/A,FALSE,"Sheet1"}</definedName>
    <definedName name="tv" localSheetId="24" hidden="1">{"Calculations",#N/A,FALSE,"Sheet1";"Charts 1",#N/A,FALSE,"Sheet1";"Charts 2",#N/A,FALSE,"Sheet1";"Charts 3",#N/A,FALSE,"Sheet1";"Charts 4",#N/A,FALSE,"Sheet1";"Raw Data",#N/A,FALSE,"Sheet1"}</definedName>
    <definedName name="tv" localSheetId="25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localSheetId="9" hidden="1">{"'Inversión Extranjera'!$A$1:$AG$74","'Inversión Extranjera'!$G$7:$AF$61"}</definedName>
    <definedName name="tyhyr" localSheetId="10" hidden="1">{"'Inversión Extranjera'!$A$1:$AG$74","'Inversión Extranjera'!$G$7:$AF$61"}</definedName>
    <definedName name="tyhyr" localSheetId="11" hidden="1">{"'Inversión Extranjera'!$A$1:$AG$74","'Inversión Extranjera'!$G$7:$AF$61"}</definedName>
    <definedName name="tyhyr" localSheetId="12" hidden="1">{"'Inversión Extranjera'!$A$1:$AG$74","'Inversión Extranjera'!$G$7:$AF$61"}</definedName>
    <definedName name="tyhyr" localSheetId="13" hidden="1">{"'Inversión Extranjera'!$A$1:$AG$74","'Inversión Extranjera'!$G$7:$AF$61"}</definedName>
    <definedName name="tyhyr" localSheetId="14" hidden="1">{"'Inversión Extranjera'!$A$1:$AG$74","'Inversión Extranjera'!$G$7:$AF$61"}</definedName>
    <definedName name="tyhyr" localSheetId="15" hidden="1">{"'Inversión Extranjera'!$A$1:$AG$74","'Inversión Extranjera'!$G$7:$AF$61"}</definedName>
    <definedName name="tyhyr" localSheetId="16" hidden="1">{"'Inversión Extranjera'!$A$1:$AG$74","'Inversión Extranjera'!$G$7:$AF$61"}</definedName>
    <definedName name="tyhyr" localSheetId="17" hidden="1">{"'Inversión Extranjera'!$A$1:$AG$74","'Inversión Extranjera'!$G$7:$AF$61"}</definedName>
    <definedName name="tyhyr" localSheetId="18" hidden="1">{"'Inversión Extranjera'!$A$1:$AG$74","'Inversión Extranjera'!$G$7:$AF$61"}</definedName>
    <definedName name="tyhyr" localSheetId="1" hidden="1">{"'Inversión Extranjera'!$A$1:$AG$74","'Inversión Extranjera'!$G$7:$AF$61"}</definedName>
    <definedName name="tyhyr" localSheetId="19" hidden="1">{"'Inversión Extranjera'!$A$1:$AG$74","'Inversión Extranjera'!$G$7:$AF$61"}</definedName>
    <definedName name="tyhyr" localSheetId="20" hidden="1">{"'Inversión Extranjera'!$A$1:$AG$74","'Inversión Extranjera'!$G$7:$AF$61"}</definedName>
    <definedName name="tyhyr" localSheetId="2" hidden="1">{"'Inversión Extranjera'!$A$1:$AG$74","'Inversión Extranjera'!$G$7:$AF$61"}</definedName>
    <definedName name="tyhyr" localSheetId="3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5" hidden="1">{"'Inversión Extranjera'!$A$1:$AG$74","'Inversión Extranjera'!$G$7:$AF$61"}</definedName>
    <definedName name="tyhyr" localSheetId="6" hidden="1">{"'Inversión Extranjera'!$A$1:$AG$74","'Inversión Extranjera'!$G$7:$AF$61"}</definedName>
    <definedName name="tyhyr" localSheetId="7" hidden="1">{"'Inversión Extranjera'!$A$1:$AG$74","'Inversión Extranjera'!$G$7:$AF$61"}</definedName>
    <definedName name="tyhyr" localSheetId="8" hidden="1">{"'Inversión Extranjera'!$A$1:$AG$74","'Inversión Extranjera'!$G$7:$AF$61"}</definedName>
    <definedName name="tyhyr" localSheetId="21" hidden="1">{"'Inversión Extranjera'!$A$1:$AG$74","'Inversión Extranjera'!$G$7:$AF$61"}</definedName>
    <definedName name="tyhyr" localSheetId="22" hidden="1">{"'Inversión Extranjera'!$A$1:$AG$74","'Inversión Extranjera'!$G$7:$AF$61"}</definedName>
    <definedName name="tyhyr" localSheetId="23" hidden="1">{"'Inversión Extranjera'!$A$1:$AG$74","'Inversión Extranjera'!$G$7:$AF$61"}</definedName>
    <definedName name="tyhyr" localSheetId="24" hidden="1">{"'Inversión Extranjera'!$A$1:$AG$74","'Inversión Extranjera'!$G$7:$AF$61"}</definedName>
    <definedName name="tyhyr" localSheetId="25" hidden="1">{"'Inversión Extranjera'!$A$1:$AG$74","'Inversión Extranjera'!$G$7:$AF$61"}</definedName>
    <definedName name="tyhyr" hidden="1">{"'Inversión Extranjera'!$A$1:$AG$74","'Inversión Extranjera'!$G$7:$AF$61"}</definedName>
    <definedName name="U.F.1978_1991" localSheetId="0">#REF!,#REF!</definedName>
    <definedName name="U.F.1978_1991" localSheetId="9">#REF!,#REF!</definedName>
    <definedName name="U.F.1978_1991" localSheetId="10">#REF!,#REF!</definedName>
    <definedName name="U.F.1978_1991" localSheetId="11">#REF!,#REF!</definedName>
    <definedName name="U.F.1978_1991" localSheetId="12">#REF!,#REF!</definedName>
    <definedName name="U.F.1978_1991" localSheetId="13">#REF!,#REF!</definedName>
    <definedName name="U.F.1978_1991" localSheetId="14">#REF!,#REF!</definedName>
    <definedName name="U.F.1978_1991" localSheetId="15">#REF!,#REF!</definedName>
    <definedName name="U.F.1978_1991" localSheetId="16">#REF!,#REF!</definedName>
    <definedName name="U.F.1978_1991" localSheetId="17">#REF!,#REF!</definedName>
    <definedName name="U.F.1978_1991" localSheetId="18">#REF!,#REF!</definedName>
    <definedName name="U.F.1978_1991" localSheetId="1">#REF!,#REF!</definedName>
    <definedName name="U.F.1978_1991" localSheetId="19">#REF!,#REF!</definedName>
    <definedName name="U.F.1978_1991" localSheetId="20">#REF!,#REF!</definedName>
    <definedName name="U.F.1978_1991" localSheetId="2">#REF!,#REF!</definedName>
    <definedName name="U.F.1978_1991" localSheetId="3">#REF!,#REF!</definedName>
    <definedName name="U.F.1978_1991" localSheetId="4">#REF!,#REF!</definedName>
    <definedName name="U.F.1978_1991" localSheetId="5">#REF!,#REF!</definedName>
    <definedName name="U.F.1978_1991" localSheetId="6">#REF!,#REF!</definedName>
    <definedName name="U.F.1978_1991" localSheetId="7">#REF!,#REF!</definedName>
    <definedName name="U.F.1978_1991" localSheetId="8">#REF!,#REF!</definedName>
    <definedName name="U.F.1978_1991" localSheetId="21">#REF!,#REF!</definedName>
    <definedName name="U.F.1978_1991" localSheetId="22">#REF!,#REF!</definedName>
    <definedName name="U.F.1978_1991" localSheetId="23">#REF!,#REF!</definedName>
    <definedName name="U.F.1978_1991" localSheetId="24">#REF!,#REF!</definedName>
    <definedName name="U.F.1978_1991" localSheetId="25">#REF!,#REF!</definedName>
    <definedName name="U.F.1978_1991">#REF!,#REF!</definedName>
    <definedName name="U.F.1992" localSheetId="0">#REF!</definedName>
    <definedName name="U.F.1992" localSheetId="9">#REF!</definedName>
    <definedName name="U.F.1992" localSheetId="10">#REF!</definedName>
    <definedName name="U.F.1992" localSheetId="11">#REF!</definedName>
    <definedName name="U.F.1992" localSheetId="12">#REF!</definedName>
    <definedName name="U.F.1992" localSheetId="13">#REF!</definedName>
    <definedName name="U.F.1992" localSheetId="14">#REF!</definedName>
    <definedName name="U.F.1992" localSheetId="15">#REF!</definedName>
    <definedName name="U.F.1992" localSheetId="16">#REF!</definedName>
    <definedName name="U.F.1992" localSheetId="17">#REF!</definedName>
    <definedName name="U.F.1992" localSheetId="18">#REF!</definedName>
    <definedName name="U.F.1992" localSheetId="1">#REF!</definedName>
    <definedName name="U.F.1992" localSheetId="19">#REF!</definedName>
    <definedName name="U.F.1992" localSheetId="20">#REF!</definedName>
    <definedName name="U.F.1992" localSheetId="2">#REF!</definedName>
    <definedName name="U.F.1992" localSheetId="3">#REF!</definedName>
    <definedName name="U.F.1992" localSheetId="4">#REF!</definedName>
    <definedName name="U.F.1992" localSheetId="5">#REF!</definedName>
    <definedName name="U.F.1992" localSheetId="6">#REF!</definedName>
    <definedName name="U.F.1992" localSheetId="7">#REF!</definedName>
    <definedName name="U.F.1992" localSheetId="8">#REF!</definedName>
    <definedName name="U.F.1992" localSheetId="21">#REF!</definedName>
    <definedName name="U.F.1992" localSheetId="22">#REF!</definedName>
    <definedName name="U.F.1992" localSheetId="23">#REF!</definedName>
    <definedName name="U.F.1992" localSheetId="24">#REF!</definedName>
    <definedName name="U.F.1992" localSheetId="25">#REF!</definedName>
    <definedName name="U.F.1992">#REF!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9" hidden="1">{"Calculations",#N/A,FALSE,"Sheet1";"Charts 1",#N/A,FALSE,"Sheet1";"Charts 2",#N/A,FALSE,"Sheet1";"Charts 3",#N/A,FALSE,"Sheet1";"Charts 4",#N/A,FALSE,"Sheet1";"Raw Data",#N/A,FALSE,"Sheet1"}</definedName>
    <definedName name="ue" localSheetId="10" hidden="1">{"Calculations",#N/A,FALSE,"Sheet1";"Charts 1",#N/A,FALSE,"Sheet1";"Charts 2",#N/A,FALSE,"Sheet1";"Charts 3",#N/A,FALSE,"Sheet1";"Charts 4",#N/A,FALSE,"Sheet1";"Raw Data",#N/A,FALSE,"Sheet1"}</definedName>
    <definedName name="ue" localSheetId="11" hidden="1">{"Calculations",#N/A,FALSE,"Sheet1";"Charts 1",#N/A,FALSE,"Sheet1";"Charts 2",#N/A,FALSE,"Sheet1";"Charts 3",#N/A,FALSE,"Sheet1";"Charts 4",#N/A,FALSE,"Sheet1";"Raw Data",#N/A,FALSE,"Sheet1"}</definedName>
    <definedName name="ue" localSheetId="12" hidden="1">{"Calculations",#N/A,FALSE,"Sheet1";"Charts 1",#N/A,FALSE,"Sheet1";"Charts 2",#N/A,FALSE,"Sheet1";"Charts 3",#N/A,FALSE,"Sheet1";"Charts 4",#N/A,FALSE,"Sheet1";"Raw Data",#N/A,FALSE,"Sheet1"}</definedName>
    <definedName name="ue" localSheetId="13" hidden="1">{"Calculations",#N/A,FALSE,"Sheet1";"Charts 1",#N/A,FALSE,"Sheet1";"Charts 2",#N/A,FALSE,"Sheet1";"Charts 3",#N/A,FALSE,"Sheet1";"Charts 4",#N/A,FALSE,"Sheet1";"Raw Data",#N/A,FALSE,"Sheet1"}</definedName>
    <definedName name="ue" localSheetId="14" hidden="1">{"Calculations",#N/A,FALSE,"Sheet1";"Charts 1",#N/A,FALSE,"Sheet1";"Charts 2",#N/A,FALSE,"Sheet1";"Charts 3",#N/A,FALSE,"Sheet1";"Charts 4",#N/A,FALSE,"Sheet1";"Raw Data",#N/A,FALSE,"Sheet1"}</definedName>
    <definedName name="ue" localSheetId="15" hidden="1">{"Calculations",#N/A,FALSE,"Sheet1";"Charts 1",#N/A,FALSE,"Sheet1";"Charts 2",#N/A,FALSE,"Sheet1";"Charts 3",#N/A,FALSE,"Sheet1";"Charts 4",#N/A,FALSE,"Sheet1";"Raw Data",#N/A,FALSE,"Sheet1"}</definedName>
    <definedName name="ue" localSheetId="16" hidden="1">{"Calculations",#N/A,FALSE,"Sheet1";"Charts 1",#N/A,FALSE,"Sheet1";"Charts 2",#N/A,FALSE,"Sheet1";"Charts 3",#N/A,FALSE,"Sheet1";"Charts 4",#N/A,FALSE,"Sheet1";"Raw Data",#N/A,FALSE,"Sheet1"}</definedName>
    <definedName name="ue" localSheetId="17" hidden="1">{"Calculations",#N/A,FALSE,"Sheet1";"Charts 1",#N/A,FALSE,"Sheet1";"Charts 2",#N/A,FALSE,"Sheet1";"Charts 3",#N/A,FALSE,"Sheet1";"Charts 4",#N/A,FALSE,"Sheet1";"Raw Data",#N/A,FALSE,"Sheet1"}</definedName>
    <definedName name="ue" localSheetId="18" hidden="1">{"Calculations",#N/A,FALSE,"Sheet1";"Charts 1",#N/A,FALSE,"Sheet1";"Charts 2",#N/A,FALSE,"Sheet1";"Charts 3",#N/A,FALSE,"Sheet1";"Charts 4",#N/A,FALSE,"Sheet1";"Raw Data",#N/A,FALSE,"Sheet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localSheetId="19" hidden="1">{"Calculations",#N/A,FALSE,"Sheet1";"Charts 1",#N/A,FALSE,"Sheet1";"Charts 2",#N/A,FALSE,"Sheet1";"Charts 3",#N/A,FALSE,"Sheet1";"Charts 4",#N/A,FALSE,"Sheet1";"Raw Data",#N/A,FALSE,"Sheet1"}</definedName>
    <definedName name="ue" localSheetId="20" hidden="1">{"Calculations",#N/A,FALSE,"Sheet1";"Charts 1",#N/A,FALSE,"Sheet1";"Charts 2",#N/A,FALSE,"Sheet1";"Charts 3",#N/A,FALSE,"Sheet1";"Charts 4",#N/A,FALSE,"Sheet1";"Raw Data",#N/A,FALSE,"Sheet1"}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localSheetId="3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localSheetId="6" hidden="1">{"Calculations",#N/A,FALSE,"Sheet1";"Charts 1",#N/A,FALSE,"Sheet1";"Charts 2",#N/A,FALSE,"Sheet1";"Charts 3",#N/A,FALSE,"Sheet1";"Charts 4",#N/A,FALSE,"Sheet1";"Raw Data",#N/A,FALSE,"Sheet1"}</definedName>
    <definedName name="ue" localSheetId="7" hidden="1">{"Calculations",#N/A,FALSE,"Sheet1";"Charts 1",#N/A,FALSE,"Sheet1";"Charts 2",#N/A,FALSE,"Sheet1";"Charts 3",#N/A,FALSE,"Sheet1";"Charts 4",#N/A,FALSE,"Sheet1";"Raw Data",#N/A,FALSE,"Sheet1"}</definedName>
    <definedName name="ue" localSheetId="8" hidden="1">{"Calculations",#N/A,FALSE,"Sheet1";"Charts 1",#N/A,FALSE,"Sheet1";"Charts 2",#N/A,FALSE,"Sheet1";"Charts 3",#N/A,FALSE,"Sheet1";"Charts 4",#N/A,FALSE,"Sheet1";"Raw Data",#N/A,FALSE,"Sheet1"}</definedName>
    <definedName name="ue" localSheetId="21" hidden="1">{"Calculations",#N/A,FALSE,"Sheet1";"Charts 1",#N/A,FALSE,"Sheet1";"Charts 2",#N/A,FALSE,"Sheet1";"Charts 3",#N/A,FALSE,"Sheet1";"Charts 4",#N/A,FALSE,"Sheet1";"Raw Data",#N/A,FALSE,"Sheet1"}</definedName>
    <definedName name="ue" localSheetId="22" hidden="1">{"Calculations",#N/A,FALSE,"Sheet1";"Charts 1",#N/A,FALSE,"Sheet1";"Charts 2",#N/A,FALSE,"Sheet1";"Charts 3",#N/A,FALSE,"Sheet1";"Charts 4",#N/A,FALSE,"Sheet1";"Raw Data",#N/A,FALSE,"Sheet1"}</definedName>
    <definedName name="ue" localSheetId="23" hidden="1">{"Calculations",#N/A,FALSE,"Sheet1";"Charts 1",#N/A,FALSE,"Sheet1";"Charts 2",#N/A,FALSE,"Sheet1";"Charts 3",#N/A,FALSE,"Sheet1";"Charts 4",#N/A,FALSE,"Sheet1";"Raw Data",#N/A,FALSE,"Sheet1"}</definedName>
    <definedName name="ue" localSheetId="24" hidden="1">{"Calculations",#N/A,FALSE,"Sheet1";"Charts 1",#N/A,FALSE,"Sheet1";"Charts 2",#N/A,FALSE,"Sheet1";"Charts 3",#N/A,FALSE,"Sheet1";"Charts 4",#N/A,FALSE,"Sheet1";"Raw Data",#N/A,FALSE,"Sheet1"}</definedName>
    <definedName name="ue" localSheetId="25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>[95]PARAM!$J$2:$L$321</definedName>
    <definedName name="ui" localSheetId="0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17" hidden="1">#REF!</definedName>
    <definedName name="ui" localSheetId="18" hidden="1">#REF!</definedName>
    <definedName name="ui" localSheetId="1" hidden="1">#REF!</definedName>
    <definedName name="ui" localSheetId="19" hidden="1">#REF!</definedName>
    <definedName name="ui" localSheetId="20" hidden="1">#REF!</definedName>
    <definedName name="ui" localSheetId="2" hidden="1">#REF!</definedName>
    <definedName name="ui" localSheetId="3" hidden="1">#REF!</definedName>
    <definedName name="ui" localSheetId="4" hidden="1">#REF!</definedName>
    <definedName name="ui" localSheetId="5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21" hidden="1">#REF!</definedName>
    <definedName name="ui" localSheetId="22" hidden="1">#REF!</definedName>
    <definedName name="ui" localSheetId="23" hidden="1">#REF!</definedName>
    <definedName name="ui" localSheetId="24" hidden="1">#REF!</definedName>
    <definedName name="ui" localSheetId="25" hidden="1">#REF!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9" hidden="1">{"Calculations",#N/A,FALSE,"Sheet1";"Charts 1",#N/A,FALSE,"Sheet1";"Charts 2",#N/A,FALSE,"Sheet1";"Charts 3",#N/A,FALSE,"Sheet1";"Charts 4",#N/A,FALSE,"Sheet1";"Raw Data",#N/A,FALSE,"Sheet1"}</definedName>
    <definedName name="ujeet" localSheetId="10" hidden="1">{"Calculations",#N/A,FALSE,"Sheet1";"Charts 1",#N/A,FALSE,"Sheet1";"Charts 2",#N/A,FALSE,"Sheet1";"Charts 3",#N/A,FALSE,"Sheet1";"Charts 4",#N/A,FALSE,"Sheet1";"Raw Data",#N/A,FALSE,"Sheet1"}</definedName>
    <definedName name="ujeet" localSheetId="11" hidden="1">{"Calculations",#N/A,FALSE,"Sheet1";"Charts 1",#N/A,FALSE,"Sheet1";"Charts 2",#N/A,FALSE,"Sheet1";"Charts 3",#N/A,FALSE,"Sheet1";"Charts 4",#N/A,FALSE,"Sheet1";"Raw Data",#N/A,FALSE,"Sheet1"}</definedName>
    <definedName name="ujeet" localSheetId="12" hidden="1">{"Calculations",#N/A,FALSE,"Sheet1";"Charts 1",#N/A,FALSE,"Sheet1";"Charts 2",#N/A,FALSE,"Sheet1";"Charts 3",#N/A,FALSE,"Sheet1";"Charts 4",#N/A,FALSE,"Sheet1";"Raw Data",#N/A,FALSE,"Sheet1"}</definedName>
    <definedName name="ujeet" localSheetId="13" hidden="1">{"Calculations",#N/A,FALSE,"Sheet1";"Charts 1",#N/A,FALSE,"Sheet1";"Charts 2",#N/A,FALSE,"Sheet1";"Charts 3",#N/A,FALSE,"Sheet1";"Charts 4",#N/A,FALSE,"Sheet1";"Raw Data",#N/A,FALSE,"Sheet1"}</definedName>
    <definedName name="ujeet" localSheetId="14" hidden="1">{"Calculations",#N/A,FALSE,"Sheet1";"Charts 1",#N/A,FALSE,"Sheet1";"Charts 2",#N/A,FALSE,"Sheet1";"Charts 3",#N/A,FALSE,"Sheet1";"Charts 4",#N/A,FALSE,"Sheet1";"Raw Data",#N/A,FALSE,"Sheet1"}</definedName>
    <definedName name="ujeet" localSheetId="15" hidden="1">{"Calculations",#N/A,FALSE,"Sheet1";"Charts 1",#N/A,FALSE,"Sheet1";"Charts 2",#N/A,FALSE,"Sheet1";"Charts 3",#N/A,FALSE,"Sheet1";"Charts 4",#N/A,FALSE,"Sheet1";"Raw Data",#N/A,FALSE,"Sheet1"}</definedName>
    <definedName name="ujeet" localSheetId="16" hidden="1">{"Calculations",#N/A,FALSE,"Sheet1";"Charts 1",#N/A,FALSE,"Sheet1";"Charts 2",#N/A,FALSE,"Sheet1";"Charts 3",#N/A,FALSE,"Sheet1";"Charts 4",#N/A,FALSE,"Sheet1";"Raw Data",#N/A,FALSE,"Sheet1"}</definedName>
    <definedName name="ujeet" localSheetId="17" hidden="1">{"Calculations",#N/A,FALSE,"Sheet1";"Charts 1",#N/A,FALSE,"Sheet1";"Charts 2",#N/A,FALSE,"Sheet1";"Charts 3",#N/A,FALSE,"Sheet1";"Charts 4",#N/A,FALSE,"Sheet1";"Raw Data",#N/A,FALSE,"Sheet1"}</definedName>
    <definedName name="ujeet" localSheetId="18" hidden="1">{"Calculations",#N/A,FALSE,"Sheet1";"Charts 1",#N/A,FALSE,"Sheet1";"Charts 2",#N/A,FALSE,"Sheet1";"Charts 3",#N/A,FALSE,"Sheet1";"Charts 4",#N/A,FALSE,"Sheet1";"Raw Data",#N/A,FALSE,"Sheet1"}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localSheetId="19" hidden="1">{"Calculations",#N/A,FALSE,"Sheet1";"Charts 1",#N/A,FALSE,"Sheet1";"Charts 2",#N/A,FALSE,"Sheet1";"Charts 3",#N/A,FALSE,"Sheet1";"Charts 4",#N/A,FALSE,"Sheet1";"Raw Data",#N/A,FALSE,"Sheet1"}</definedName>
    <definedName name="ujeet" localSheetId="20" hidden="1">{"Calculations",#N/A,FALSE,"Sheet1";"Charts 1",#N/A,FALSE,"Sheet1";"Charts 2",#N/A,FALSE,"Sheet1";"Charts 3",#N/A,FALSE,"Sheet1";"Charts 4",#N/A,FALSE,"Sheet1";"Raw Data",#N/A,FALSE,"Sheet1"}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localSheetId="3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localSheetId="6" hidden="1">{"Calculations",#N/A,FALSE,"Sheet1";"Charts 1",#N/A,FALSE,"Sheet1";"Charts 2",#N/A,FALSE,"Sheet1";"Charts 3",#N/A,FALSE,"Sheet1";"Charts 4",#N/A,FALSE,"Sheet1";"Raw Data",#N/A,FALSE,"Sheet1"}</definedName>
    <definedName name="ujeet" localSheetId="7" hidden="1">{"Calculations",#N/A,FALSE,"Sheet1";"Charts 1",#N/A,FALSE,"Sheet1";"Charts 2",#N/A,FALSE,"Sheet1";"Charts 3",#N/A,FALSE,"Sheet1";"Charts 4",#N/A,FALSE,"Sheet1";"Raw Data",#N/A,FALSE,"Sheet1"}</definedName>
    <definedName name="ujeet" localSheetId="8" hidden="1">{"Calculations",#N/A,FALSE,"Sheet1";"Charts 1",#N/A,FALSE,"Sheet1";"Charts 2",#N/A,FALSE,"Sheet1";"Charts 3",#N/A,FALSE,"Sheet1";"Charts 4",#N/A,FALSE,"Sheet1";"Raw Data",#N/A,FALSE,"Sheet1"}</definedName>
    <definedName name="ujeet" localSheetId="21" hidden="1">{"Calculations",#N/A,FALSE,"Sheet1";"Charts 1",#N/A,FALSE,"Sheet1";"Charts 2",#N/A,FALSE,"Sheet1";"Charts 3",#N/A,FALSE,"Sheet1";"Charts 4",#N/A,FALSE,"Sheet1";"Raw Data",#N/A,FALSE,"Sheet1"}</definedName>
    <definedName name="ujeet" localSheetId="22" hidden="1">{"Calculations",#N/A,FALSE,"Sheet1";"Charts 1",#N/A,FALSE,"Sheet1";"Charts 2",#N/A,FALSE,"Sheet1";"Charts 3",#N/A,FALSE,"Sheet1";"Charts 4",#N/A,FALSE,"Sheet1";"Raw Data",#N/A,FALSE,"Sheet1"}</definedName>
    <definedName name="ujeet" localSheetId="23" hidden="1">{"Calculations",#N/A,FALSE,"Sheet1";"Charts 1",#N/A,FALSE,"Sheet1";"Charts 2",#N/A,FALSE,"Sheet1";"Charts 3",#N/A,FALSE,"Sheet1";"Charts 4",#N/A,FALSE,"Sheet1";"Raw Data",#N/A,FALSE,"Sheet1"}</definedName>
    <definedName name="ujeet" localSheetId="24" hidden="1">{"Calculations",#N/A,FALSE,"Sheet1";"Charts 1",#N/A,FALSE,"Sheet1";"Charts 2",#N/A,FALSE,"Sheet1";"Charts 3",#N/A,FALSE,"Sheet1";"Charts 4",#N/A,FALSE,"Sheet1";"Raw Data",#N/A,FALSE,"Sheet1"}</definedName>
    <definedName name="ujeet" localSheetId="25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6]Grafico I.5 C. Neg'!#REF!</definedName>
    <definedName name="ujjuju" localSheetId="0" hidden="1">#REF!</definedName>
    <definedName name="ujjuju" localSheetId="9" hidden="1">#REF!</definedName>
    <definedName name="ujjuju" localSheetId="10" hidden="1">#REF!</definedName>
    <definedName name="ujjuju" localSheetId="11" hidden="1">#REF!</definedName>
    <definedName name="ujjuju" localSheetId="12" hidden="1">#REF!</definedName>
    <definedName name="ujjuju" localSheetId="13" hidden="1">#REF!</definedName>
    <definedName name="ujjuju" localSheetId="14" hidden="1">#REF!</definedName>
    <definedName name="ujjuju" localSheetId="15" hidden="1">#REF!</definedName>
    <definedName name="ujjuju" localSheetId="16" hidden="1">#REF!</definedName>
    <definedName name="ujjuju" localSheetId="17" hidden="1">#REF!</definedName>
    <definedName name="ujjuju" localSheetId="18" hidden="1">#REF!</definedName>
    <definedName name="ujjuju" localSheetId="1" hidden="1">#REF!</definedName>
    <definedName name="ujjuju" localSheetId="19" hidden="1">#REF!</definedName>
    <definedName name="ujjuju" localSheetId="20" hidden="1">#REF!</definedName>
    <definedName name="ujjuju" localSheetId="2" hidden="1">#REF!</definedName>
    <definedName name="ujjuju" localSheetId="3" hidden="1">#REF!</definedName>
    <definedName name="ujjuju" localSheetId="4" hidden="1">#REF!</definedName>
    <definedName name="ujjuju" localSheetId="5" hidden="1">#REF!</definedName>
    <definedName name="ujjuju" localSheetId="6" hidden="1">#REF!</definedName>
    <definedName name="ujjuju" localSheetId="7" hidden="1">#REF!</definedName>
    <definedName name="ujjuju" localSheetId="8" hidden="1">#REF!</definedName>
    <definedName name="ujjuju" localSheetId="21" hidden="1">#REF!</definedName>
    <definedName name="ujjuju" localSheetId="22" hidden="1">#REF!</definedName>
    <definedName name="ujjuju" localSheetId="23" hidden="1">#REF!</definedName>
    <definedName name="ujjuju" localSheetId="24" hidden="1">#REF!</definedName>
    <definedName name="ujjuju" localSheetId="25" hidden="1">#REF!</definedName>
    <definedName name="ujjuju" hidden="1">#REF!</definedName>
    <definedName name="ujtju" localSheetId="0" hidden="1">{"'Hoja1'!$A$2:$O$33"}</definedName>
    <definedName name="ujtju" localSheetId="9" hidden="1">{"'Hoja1'!$A$2:$O$33"}</definedName>
    <definedName name="ujtju" localSheetId="10" hidden="1">{"'Hoja1'!$A$2:$O$33"}</definedName>
    <definedName name="ujtju" localSheetId="11" hidden="1">{"'Hoja1'!$A$2:$O$33"}</definedName>
    <definedName name="ujtju" localSheetId="12" hidden="1">{"'Hoja1'!$A$2:$O$33"}</definedName>
    <definedName name="ujtju" localSheetId="13" hidden="1">{"'Hoja1'!$A$2:$O$33"}</definedName>
    <definedName name="ujtju" localSheetId="14" hidden="1">{"'Hoja1'!$A$2:$O$33"}</definedName>
    <definedName name="ujtju" localSheetId="15" hidden="1">{"'Hoja1'!$A$2:$O$33"}</definedName>
    <definedName name="ujtju" localSheetId="16" hidden="1">{"'Hoja1'!$A$2:$O$33"}</definedName>
    <definedName name="ujtju" localSheetId="17" hidden="1">{"'Hoja1'!$A$2:$O$33"}</definedName>
    <definedName name="ujtju" localSheetId="18" hidden="1">{"'Hoja1'!$A$2:$O$33"}</definedName>
    <definedName name="ujtju" localSheetId="1" hidden="1">{"'Hoja1'!$A$2:$O$33"}</definedName>
    <definedName name="ujtju" localSheetId="19" hidden="1">{"'Hoja1'!$A$2:$O$33"}</definedName>
    <definedName name="ujtju" localSheetId="20" hidden="1">{"'Hoja1'!$A$2:$O$33"}</definedName>
    <definedName name="ujtju" localSheetId="2" hidden="1">{"'Hoja1'!$A$2:$O$33"}</definedName>
    <definedName name="ujtju" localSheetId="3" hidden="1">{"'Hoja1'!$A$2:$O$33"}</definedName>
    <definedName name="ujtju" localSheetId="4" hidden="1">{"'Hoja1'!$A$2:$O$33"}</definedName>
    <definedName name="ujtju" localSheetId="5" hidden="1">{"'Hoja1'!$A$2:$O$33"}</definedName>
    <definedName name="ujtju" localSheetId="6" hidden="1">{"'Hoja1'!$A$2:$O$33"}</definedName>
    <definedName name="ujtju" localSheetId="7" hidden="1">{"'Hoja1'!$A$2:$O$33"}</definedName>
    <definedName name="ujtju" localSheetId="8" hidden="1">{"'Hoja1'!$A$2:$O$33"}</definedName>
    <definedName name="ujtju" localSheetId="21" hidden="1">{"'Hoja1'!$A$2:$O$33"}</definedName>
    <definedName name="ujtju" localSheetId="22" hidden="1">{"'Hoja1'!$A$2:$O$33"}</definedName>
    <definedName name="ujtju" localSheetId="23" hidden="1">{"'Hoja1'!$A$2:$O$33"}</definedName>
    <definedName name="ujtju" localSheetId="24" hidden="1">{"'Hoja1'!$A$2:$O$33"}</definedName>
    <definedName name="ujtju" localSheetId="25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localSheetId="9" hidden="1">{"'Inversión Extranjera'!$A$1:$AG$74","'Inversión Extranjera'!$G$7:$AF$61"}</definedName>
    <definedName name="ujuj" localSheetId="10" hidden="1">{"'Inversión Extranjera'!$A$1:$AG$74","'Inversión Extranjera'!$G$7:$AF$61"}</definedName>
    <definedName name="ujuj" localSheetId="11" hidden="1">{"'Inversión Extranjera'!$A$1:$AG$74","'Inversión Extranjera'!$G$7:$AF$61"}</definedName>
    <definedName name="ujuj" localSheetId="12" hidden="1">{"'Inversión Extranjera'!$A$1:$AG$74","'Inversión Extranjera'!$G$7:$AF$61"}</definedName>
    <definedName name="ujuj" localSheetId="13" hidden="1">{"'Inversión Extranjera'!$A$1:$AG$74","'Inversión Extranjera'!$G$7:$AF$61"}</definedName>
    <definedName name="ujuj" localSheetId="14" hidden="1">{"'Inversión Extranjera'!$A$1:$AG$74","'Inversión Extranjera'!$G$7:$AF$61"}</definedName>
    <definedName name="ujuj" localSheetId="15" hidden="1">{"'Inversión Extranjera'!$A$1:$AG$74","'Inversión Extranjera'!$G$7:$AF$61"}</definedName>
    <definedName name="ujuj" localSheetId="16" hidden="1">{"'Inversión Extranjera'!$A$1:$AG$74","'Inversión Extranjera'!$G$7:$AF$61"}</definedName>
    <definedName name="ujuj" localSheetId="17" hidden="1">{"'Inversión Extranjera'!$A$1:$AG$74","'Inversión Extranjera'!$G$7:$AF$61"}</definedName>
    <definedName name="ujuj" localSheetId="18" hidden="1">{"'Inversión Extranjera'!$A$1:$AG$74","'Inversión Extranjera'!$G$7:$AF$61"}</definedName>
    <definedName name="ujuj" localSheetId="1" hidden="1">{"'Inversión Extranjera'!$A$1:$AG$74","'Inversión Extranjera'!$G$7:$AF$61"}</definedName>
    <definedName name="ujuj" localSheetId="19" hidden="1">{"'Inversión Extranjera'!$A$1:$AG$74","'Inversión Extranjera'!$G$7:$AF$61"}</definedName>
    <definedName name="ujuj" localSheetId="20" hidden="1">{"'Inversión Extranjera'!$A$1:$AG$74","'Inversión Extranjera'!$G$7:$AF$61"}</definedName>
    <definedName name="ujuj" localSheetId="2" hidden="1">{"'Inversión Extranjera'!$A$1:$AG$74","'Inversión Extranjera'!$G$7:$AF$61"}</definedName>
    <definedName name="ujuj" localSheetId="3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5" hidden="1">{"'Inversión Extranjera'!$A$1:$AG$74","'Inversión Extranjera'!$G$7:$AF$61"}</definedName>
    <definedName name="ujuj" localSheetId="6" hidden="1">{"'Inversión Extranjera'!$A$1:$AG$74","'Inversión Extranjera'!$G$7:$AF$61"}</definedName>
    <definedName name="ujuj" localSheetId="7" hidden="1">{"'Inversión Extranjera'!$A$1:$AG$74","'Inversión Extranjera'!$G$7:$AF$61"}</definedName>
    <definedName name="ujuj" localSheetId="8" hidden="1">{"'Inversión Extranjera'!$A$1:$AG$74","'Inversión Extranjera'!$G$7:$AF$61"}</definedName>
    <definedName name="ujuj" localSheetId="21" hidden="1">{"'Inversión Extranjera'!$A$1:$AG$74","'Inversión Extranjera'!$G$7:$AF$61"}</definedName>
    <definedName name="ujuj" localSheetId="22" hidden="1">{"'Inversión Extranjera'!$A$1:$AG$74","'Inversión Extranjera'!$G$7:$AF$61"}</definedName>
    <definedName name="ujuj" localSheetId="23" hidden="1">{"'Inversión Extranjera'!$A$1:$AG$74","'Inversión Extranjera'!$G$7:$AF$61"}</definedName>
    <definedName name="ujuj" localSheetId="24" hidden="1">{"'Inversión Extranjera'!$A$1:$AG$74","'Inversión Extranjera'!$G$7:$AF$61"}</definedName>
    <definedName name="ujuj" localSheetId="25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9" hidden="1">{#N/A,#N/A,TRUE,"garde";#N/A,#N/A,TRUE,"Feuil1";#N/A,#N/A,TRUE,"tableau";#N/A,#N/A,TRUE,"annquinz";#N/A,#N/A,TRUE,"graf1";#N/A,#N/A,TRUE,"graf2"}</definedName>
    <definedName name="ujujñfñf" localSheetId="10" hidden="1">{#N/A,#N/A,TRUE,"garde";#N/A,#N/A,TRUE,"Feuil1";#N/A,#N/A,TRUE,"tableau";#N/A,#N/A,TRUE,"annquinz";#N/A,#N/A,TRUE,"graf1";#N/A,#N/A,TRUE,"graf2"}</definedName>
    <definedName name="ujujñfñf" localSheetId="11" hidden="1">{#N/A,#N/A,TRUE,"garde";#N/A,#N/A,TRUE,"Feuil1";#N/A,#N/A,TRUE,"tableau";#N/A,#N/A,TRUE,"annquinz";#N/A,#N/A,TRUE,"graf1";#N/A,#N/A,TRUE,"graf2"}</definedName>
    <definedName name="ujujñfñf" localSheetId="12" hidden="1">{#N/A,#N/A,TRUE,"garde";#N/A,#N/A,TRUE,"Feuil1";#N/A,#N/A,TRUE,"tableau";#N/A,#N/A,TRUE,"annquinz";#N/A,#N/A,TRUE,"graf1";#N/A,#N/A,TRUE,"graf2"}</definedName>
    <definedName name="ujujñfñf" localSheetId="13" hidden="1">{#N/A,#N/A,TRUE,"garde";#N/A,#N/A,TRUE,"Feuil1";#N/A,#N/A,TRUE,"tableau";#N/A,#N/A,TRUE,"annquinz";#N/A,#N/A,TRUE,"graf1";#N/A,#N/A,TRUE,"graf2"}</definedName>
    <definedName name="ujujñfñf" localSheetId="14" hidden="1">{#N/A,#N/A,TRUE,"garde";#N/A,#N/A,TRUE,"Feuil1";#N/A,#N/A,TRUE,"tableau";#N/A,#N/A,TRUE,"annquinz";#N/A,#N/A,TRUE,"graf1";#N/A,#N/A,TRUE,"graf2"}</definedName>
    <definedName name="ujujñfñf" localSheetId="15" hidden="1">{#N/A,#N/A,TRUE,"garde";#N/A,#N/A,TRUE,"Feuil1";#N/A,#N/A,TRUE,"tableau";#N/A,#N/A,TRUE,"annquinz";#N/A,#N/A,TRUE,"graf1";#N/A,#N/A,TRUE,"graf2"}</definedName>
    <definedName name="ujujñfñf" localSheetId="16" hidden="1">{#N/A,#N/A,TRUE,"garde";#N/A,#N/A,TRUE,"Feuil1";#N/A,#N/A,TRUE,"tableau";#N/A,#N/A,TRUE,"annquinz";#N/A,#N/A,TRUE,"graf1";#N/A,#N/A,TRUE,"graf2"}</definedName>
    <definedName name="ujujñfñf" localSheetId="17" hidden="1">{#N/A,#N/A,TRUE,"garde";#N/A,#N/A,TRUE,"Feuil1";#N/A,#N/A,TRUE,"tableau";#N/A,#N/A,TRUE,"annquinz";#N/A,#N/A,TRUE,"graf1";#N/A,#N/A,TRUE,"graf2"}</definedName>
    <definedName name="ujujñfñf" localSheetId="18" hidden="1">{#N/A,#N/A,TRUE,"garde";#N/A,#N/A,TRUE,"Feuil1";#N/A,#N/A,TRUE,"tableau";#N/A,#N/A,TRUE,"annquinz";#N/A,#N/A,TRUE,"graf1";#N/A,#N/A,TRUE,"graf2"}</definedName>
    <definedName name="ujujñfñf" localSheetId="1" hidden="1">{#N/A,#N/A,TRUE,"garde";#N/A,#N/A,TRUE,"Feuil1";#N/A,#N/A,TRUE,"tableau";#N/A,#N/A,TRUE,"annquinz";#N/A,#N/A,TRUE,"graf1";#N/A,#N/A,TRUE,"graf2"}</definedName>
    <definedName name="ujujñfñf" localSheetId="19" hidden="1">{#N/A,#N/A,TRUE,"garde";#N/A,#N/A,TRUE,"Feuil1";#N/A,#N/A,TRUE,"tableau";#N/A,#N/A,TRUE,"annquinz";#N/A,#N/A,TRUE,"graf1";#N/A,#N/A,TRUE,"graf2"}</definedName>
    <definedName name="ujujñfñf" localSheetId="20" hidden="1">{#N/A,#N/A,TRUE,"garde";#N/A,#N/A,TRUE,"Feuil1";#N/A,#N/A,TRUE,"tableau";#N/A,#N/A,TRUE,"annquinz";#N/A,#N/A,TRUE,"graf1";#N/A,#N/A,TRUE,"graf2"}</definedName>
    <definedName name="ujujñfñf" localSheetId="2" hidden="1">{#N/A,#N/A,TRUE,"garde";#N/A,#N/A,TRUE,"Feuil1";#N/A,#N/A,TRUE,"tableau";#N/A,#N/A,TRUE,"annquinz";#N/A,#N/A,TRUE,"graf1";#N/A,#N/A,TRUE,"graf2"}</definedName>
    <definedName name="ujujñfñf" localSheetId="3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5" hidden="1">{#N/A,#N/A,TRUE,"garde";#N/A,#N/A,TRUE,"Feuil1";#N/A,#N/A,TRUE,"tableau";#N/A,#N/A,TRUE,"annquinz";#N/A,#N/A,TRUE,"graf1";#N/A,#N/A,TRUE,"graf2"}</definedName>
    <definedName name="ujujñfñf" localSheetId="6" hidden="1">{#N/A,#N/A,TRUE,"garde";#N/A,#N/A,TRUE,"Feuil1";#N/A,#N/A,TRUE,"tableau";#N/A,#N/A,TRUE,"annquinz";#N/A,#N/A,TRUE,"graf1";#N/A,#N/A,TRUE,"graf2"}</definedName>
    <definedName name="ujujñfñf" localSheetId="7" hidden="1">{#N/A,#N/A,TRUE,"garde";#N/A,#N/A,TRUE,"Feuil1";#N/A,#N/A,TRUE,"tableau";#N/A,#N/A,TRUE,"annquinz";#N/A,#N/A,TRUE,"graf1";#N/A,#N/A,TRUE,"graf2"}</definedName>
    <definedName name="ujujñfñf" localSheetId="8" hidden="1">{#N/A,#N/A,TRUE,"garde";#N/A,#N/A,TRUE,"Feuil1";#N/A,#N/A,TRUE,"tableau";#N/A,#N/A,TRUE,"annquinz";#N/A,#N/A,TRUE,"graf1";#N/A,#N/A,TRUE,"graf2"}</definedName>
    <definedName name="ujujñfñf" localSheetId="21" hidden="1">{#N/A,#N/A,TRUE,"garde";#N/A,#N/A,TRUE,"Feuil1";#N/A,#N/A,TRUE,"tableau";#N/A,#N/A,TRUE,"annquinz";#N/A,#N/A,TRUE,"graf1";#N/A,#N/A,TRUE,"graf2"}</definedName>
    <definedName name="ujujñfñf" localSheetId="22" hidden="1">{#N/A,#N/A,TRUE,"garde";#N/A,#N/A,TRUE,"Feuil1";#N/A,#N/A,TRUE,"tableau";#N/A,#N/A,TRUE,"annquinz";#N/A,#N/A,TRUE,"graf1";#N/A,#N/A,TRUE,"graf2"}</definedName>
    <definedName name="ujujñfñf" localSheetId="23" hidden="1">{#N/A,#N/A,TRUE,"garde";#N/A,#N/A,TRUE,"Feuil1";#N/A,#N/A,TRUE,"tableau";#N/A,#N/A,TRUE,"annquinz";#N/A,#N/A,TRUE,"graf1";#N/A,#N/A,TRUE,"graf2"}</definedName>
    <definedName name="ujujñfñf" localSheetId="24" hidden="1">{#N/A,#N/A,TRUE,"garde";#N/A,#N/A,TRUE,"Feuil1";#N/A,#N/A,TRUE,"tableau";#N/A,#N/A,TRUE,"annquinz";#N/A,#N/A,TRUE,"graf1";#N/A,#N/A,TRUE,"graf2"}</definedName>
    <definedName name="ujujñfñf" localSheetId="25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9" hidden="1">{"Calculations",#N/A,FALSE,"Sheet1";"Charts 1",#N/A,FALSE,"Sheet1";"Charts 2",#N/A,FALSE,"Sheet1";"Charts 3",#N/A,FALSE,"Sheet1";"Charts 4",#N/A,FALSE,"Sheet1";"Raw Data",#N/A,FALSE,"Sheet1"}</definedName>
    <definedName name="ujujuf" localSheetId="10" hidden="1">{"Calculations",#N/A,FALSE,"Sheet1";"Charts 1",#N/A,FALSE,"Sheet1";"Charts 2",#N/A,FALSE,"Sheet1";"Charts 3",#N/A,FALSE,"Sheet1";"Charts 4",#N/A,FALSE,"Sheet1";"Raw Data",#N/A,FALSE,"Sheet1"}</definedName>
    <definedName name="ujujuf" localSheetId="11" hidden="1">{"Calculations",#N/A,FALSE,"Sheet1";"Charts 1",#N/A,FALSE,"Sheet1";"Charts 2",#N/A,FALSE,"Sheet1";"Charts 3",#N/A,FALSE,"Sheet1";"Charts 4",#N/A,FALSE,"Sheet1";"Raw Data",#N/A,FALSE,"Sheet1"}</definedName>
    <definedName name="ujujuf" localSheetId="12" hidden="1">{"Calculations",#N/A,FALSE,"Sheet1";"Charts 1",#N/A,FALSE,"Sheet1";"Charts 2",#N/A,FALSE,"Sheet1";"Charts 3",#N/A,FALSE,"Sheet1";"Charts 4",#N/A,FALSE,"Sheet1";"Raw Data",#N/A,FALSE,"Sheet1"}</definedName>
    <definedName name="ujujuf" localSheetId="13" hidden="1">{"Calculations",#N/A,FALSE,"Sheet1";"Charts 1",#N/A,FALSE,"Sheet1";"Charts 2",#N/A,FALSE,"Sheet1";"Charts 3",#N/A,FALSE,"Sheet1";"Charts 4",#N/A,FALSE,"Sheet1";"Raw Data",#N/A,FALSE,"Sheet1"}</definedName>
    <definedName name="ujujuf" localSheetId="14" hidden="1">{"Calculations",#N/A,FALSE,"Sheet1";"Charts 1",#N/A,FALSE,"Sheet1";"Charts 2",#N/A,FALSE,"Sheet1";"Charts 3",#N/A,FALSE,"Sheet1";"Charts 4",#N/A,FALSE,"Sheet1";"Raw Data",#N/A,FALSE,"Sheet1"}</definedName>
    <definedName name="ujujuf" localSheetId="15" hidden="1">{"Calculations",#N/A,FALSE,"Sheet1";"Charts 1",#N/A,FALSE,"Sheet1";"Charts 2",#N/A,FALSE,"Sheet1";"Charts 3",#N/A,FALSE,"Sheet1";"Charts 4",#N/A,FALSE,"Sheet1";"Raw Data",#N/A,FALSE,"Sheet1"}</definedName>
    <definedName name="ujujuf" localSheetId="16" hidden="1">{"Calculations",#N/A,FALSE,"Sheet1";"Charts 1",#N/A,FALSE,"Sheet1";"Charts 2",#N/A,FALSE,"Sheet1";"Charts 3",#N/A,FALSE,"Sheet1";"Charts 4",#N/A,FALSE,"Sheet1";"Raw Data",#N/A,FALSE,"Sheet1"}</definedName>
    <definedName name="ujujuf" localSheetId="17" hidden="1">{"Calculations",#N/A,FALSE,"Sheet1";"Charts 1",#N/A,FALSE,"Sheet1";"Charts 2",#N/A,FALSE,"Sheet1";"Charts 3",#N/A,FALSE,"Sheet1";"Charts 4",#N/A,FALSE,"Sheet1";"Raw Data",#N/A,FALSE,"Sheet1"}</definedName>
    <definedName name="ujujuf" localSheetId="18" hidden="1">{"Calculations",#N/A,FALSE,"Sheet1";"Charts 1",#N/A,FALSE,"Sheet1";"Charts 2",#N/A,FALSE,"Sheet1";"Charts 3",#N/A,FALSE,"Sheet1";"Charts 4",#N/A,FALSE,"Sheet1";"Raw Data",#N/A,FALSE,"Sheet1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localSheetId="19" hidden="1">{"Calculations",#N/A,FALSE,"Sheet1";"Charts 1",#N/A,FALSE,"Sheet1";"Charts 2",#N/A,FALSE,"Sheet1";"Charts 3",#N/A,FALSE,"Sheet1";"Charts 4",#N/A,FALSE,"Sheet1";"Raw Data",#N/A,FALSE,"Sheet1"}</definedName>
    <definedName name="ujujuf" localSheetId="20" hidden="1">{"Calculations",#N/A,FALSE,"Sheet1";"Charts 1",#N/A,FALSE,"Sheet1";"Charts 2",#N/A,FALSE,"Sheet1";"Charts 3",#N/A,FALSE,"Sheet1";"Charts 4",#N/A,FALSE,"Sheet1";"Raw Data",#N/A,FALSE,"Sheet1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localSheetId="3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localSheetId="6" hidden="1">{"Calculations",#N/A,FALSE,"Sheet1";"Charts 1",#N/A,FALSE,"Sheet1";"Charts 2",#N/A,FALSE,"Sheet1";"Charts 3",#N/A,FALSE,"Sheet1";"Charts 4",#N/A,FALSE,"Sheet1";"Raw Data",#N/A,FALSE,"Sheet1"}</definedName>
    <definedName name="ujujuf" localSheetId="7" hidden="1">{"Calculations",#N/A,FALSE,"Sheet1";"Charts 1",#N/A,FALSE,"Sheet1";"Charts 2",#N/A,FALSE,"Sheet1";"Charts 3",#N/A,FALSE,"Sheet1";"Charts 4",#N/A,FALSE,"Sheet1";"Raw Data",#N/A,FALSE,"Sheet1"}</definedName>
    <definedName name="ujujuf" localSheetId="8" hidden="1">{"Calculations",#N/A,FALSE,"Sheet1";"Charts 1",#N/A,FALSE,"Sheet1";"Charts 2",#N/A,FALSE,"Sheet1";"Charts 3",#N/A,FALSE,"Sheet1";"Charts 4",#N/A,FALSE,"Sheet1";"Raw Data",#N/A,FALSE,"Sheet1"}</definedName>
    <definedName name="ujujuf" localSheetId="21" hidden="1">{"Calculations",#N/A,FALSE,"Sheet1";"Charts 1",#N/A,FALSE,"Sheet1";"Charts 2",#N/A,FALSE,"Sheet1";"Charts 3",#N/A,FALSE,"Sheet1";"Charts 4",#N/A,FALSE,"Sheet1";"Raw Data",#N/A,FALSE,"Sheet1"}</definedName>
    <definedName name="ujujuf" localSheetId="22" hidden="1">{"Calculations",#N/A,FALSE,"Sheet1";"Charts 1",#N/A,FALSE,"Sheet1";"Charts 2",#N/A,FALSE,"Sheet1";"Charts 3",#N/A,FALSE,"Sheet1";"Charts 4",#N/A,FALSE,"Sheet1";"Raw Data",#N/A,FALSE,"Sheet1"}</definedName>
    <definedName name="ujujuf" localSheetId="23" hidden="1">{"Calculations",#N/A,FALSE,"Sheet1";"Charts 1",#N/A,FALSE,"Sheet1";"Charts 2",#N/A,FALSE,"Sheet1";"Charts 3",#N/A,FALSE,"Sheet1";"Charts 4",#N/A,FALSE,"Sheet1";"Raw Data",#N/A,FALSE,"Sheet1"}</definedName>
    <definedName name="ujujuf" localSheetId="24" hidden="1">{"Calculations",#N/A,FALSE,"Sheet1";"Charts 1",#N/A,FALSE,"Sheet1";"Charts 2",#N/A,FALSE,"Sheet1";"Charts 3",#N/A,FALSE,"Sheet1";"Charts 4",#N/A,FALSE,"Sheet1";"Raw Data",#N/A,FALSE,"Sheet1"}</definedName>
    <definedName name="ujujuf" localSheetId="25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DURRAGA" localSheetId="0">'[28]liquidez ok'!#REF!</definedName>
    <definedName name="UNDURRAGA" localSheetId="9">'[28]liquidez ok'!#REF!</definedName>
    <definedName name="UNDURRAGA" localSheetId="10">'[28]liquidez ok'!#REF!</definedName>
    <definedName name="UNDURRAGA" localSheetId="11">'[28]liquidez ok'!#REF!</definedName>
    <definedName name="UNDURRAGA" localSheetId="12">'[28]liquidez ok'!#REF!</definedName>
    <definedName name="UNDURRAGA" localSheetId="13">'[28]liquidez ok'!#REF!</definedName>
    <definedName name="UNDURRAGA" localSheetId="14">'[28]liquidez ok'!#REF!</definedName>
    <definedName name="UNDURRAGA" localSheetId="15">'[28]liquidez ok'!#REF!</definedName>
    <definedName name="UNDURRAGA" localSheetId="16">'[28]liquidez ok'!#REF!</definedName>
    <definedName name="UNDURRAGA" localSheetId="17">'[28]liquidez ok'!#REF!</definedName>
    <definedName name="UNDURRAGA" localSheetId="18">'[28]liquidez ok'!#REF!</definedName>
    <definedName name="UNDURRAGA" localSheetId="1">'[28]liquidez ok'!#REF!</definedName>
    <definedName name="UNDURRAGA" localSheetId="19">'[28]liquidez ok'!#REF!</definedName>
    <definedName name="UNDURRAGA" localSheetId="20">'[28]liquidez ok'!#REF!</definedName>
    <definedName name="UNDURRAGA" localSheetId="2">'[28]liquidez ok'!#REF!</definedName>
    <definedName name="UNDURRAGA" localSheetId="3">'[28]liquidez ok'!#REF!</definedName>
    <definedName name="UNDURRAGA" localSheetId="4">'[28]liquidez ok'!#REF!</definedName>
    <definedName name="UNDURRAGA" localSheetId="5">'[28]liquidez ok'!#REF!</definedName>
    <definedName name="UNDURRAGA" localSheetId="6">'[28]liquidez ok'!#REF!</definedName>
    <definedName name="UNDURRAGA" localSheetId="7">'[28]liquidez ok'!#REF!</definedName>
    <definedName name="UNDURRAGA" localSheetId="8">'[28]liquidez ok'!#REF!</definedName>
    <definedName name="UNDURRAGA" localSheetId="21">'[28]liquidez ok'!#REF!</definedName>
    <definedName name="UNDURRAGA" localSheetId="22">'[28]liquidez ok'!#REF!</definedName>
    <definedName name="UNDURRAGA" localSheetId="23">'[28]liquidez ok'!#REF!</definedName>
    <definedName name="UNDURRAGA" localSheetId="24">'[28]liquidez ok'!#REF!</definedName>
    <definedName name="UNDURRAGA" localSheetId="25">'[28]liquidez ok'!#REF!</definedName>
    <definedName name="UNDURRAGA">'[29]liquidez ok'!#REF!</definedName>
    <definedName name="UNESPA">#REF!</definedName>
    <definedName name="uno" localSheetId="21" hidden="1">[9]OUT!#REF!</definedName>
    <definedName name="uno" localSheetId="22" hidden="1">[9]OUT!#REF!</definedName>
    <definedName name="uno" localSheetId="23" hidden="1">[9]OUT!#REF!</definedName>
    <definedName name="uno" localSheetId="24" hidden="1">[9]OUT!#REF!</definedName>
    <definedName name="uno" localSheetId="25" hidden="1">[9]OUT!#REF!</definedName>
    <definedName name="uno" hidden="1">[9]OUT!#REF!</definedName>
    <definedName name="UpgradeVersion">"v2.35"</definedName>
    <definedName name="urjuj" hidden="1">#REF!</definedName>
    <definedName name="US_1">[54]regress!$K$3:$K$65536</definedName>
    <definedName name="US_7">[54]regress!$L$3:$L$65536</definedName>
    <definedName name="US_8">[54]regress!$M$3:$M$65536</definedName>
    <definedName name="v" localSheetId="0" hidden="1">{"'Inversión Extranjera'!$A$1:$AG$74","'Inversión Extranjera'!$G$7:$AF$61"}</definedName>
    <definedName name="v" localSheetId="9" hidden="1">{"'Inversión Extranjera'!$A$1:$AG$74","'Inversión Extranjera'!$G$7:$AF$61"}</definedName>
    <definedName name="v" localSheetId="10" hidden="1">{"'Inversión Extranjera'!$A$1:$AG$74","'Inversión Extranjera'!$G$7:$AF$61"}</definedName>
    <definedName name="v" localSheetId="11" hidden="1">{"'Inversión Extranjera'!$A$1:$AG$74","'Inversión Extranjera'!$G$7:$AF$61"}</definedName>
    <definedName name="v" localSheetId="12" hidden="1">{"'Inversión Extranjera'!$A$1:$AG$74","'Inversión Extranjera'!$G$7:$AF$61"}</definedName>
    <definedName name="v" localSheetId="13" hidden="1">{"'Inversión Extranjera'!$A$1:$AG$74","'Inversión Extranjera'!$G$7:$AF$61"}</definedName>
    <definedName name="v" localSheetId="14" hidden="1">{"'Inversión Extranjera'!$A$1:$AG$74","'Inversión Extranjera'!$G$7:$AF$61"}</definedName>
    <definedName name="v" localSheetId="15" hidden="1">{"'Inversión Extranjera'!$A$1:$AG$74","'Inversión Extranjera'!$G$7:$AF$61"}</definedName>
    <definedName name="v" localSheetId="16" hidden="1">{"'Inversión Extranjera'!$A$1:$AG$74","'Inversión Extranjera'!$G$7:$AF$61"}</definedName>
    <definedName name="v" localSheetId="17" hidden="1">{"'Inversión Extranjera'!$A$1:$AG$74","'Inversión Extranjera'!$G$7:$AF$61"}</definedName>
    <definedName name="v" localSheetId="18" hidden="1">{"'Inversión Extranjera'!$A$1:$AG$74","'Inversión Extranjera'!$G$7:$AF$61"}</definedName>
    <definedName name="v" localSheetId="1" hidden="1">{"'Inversión Extranjera'!$A$1:$AG$74","'Inversión Extranjera'!$G$7:$AF$61"}</definedName>
    <definedName name="v" localSheetId="19" hidden="1">{"'Inversión Extranjera'!$A$1:$AG$74","'Inversión Extranjera'!$G$7:$AF$61"}</definedName>
    <definedName name="v" localSheetId="20" hidden="1">{"'Inversión Extranjera'!$A$1:$AG$74","'Inversión Extranjera'!$G$7:$AF$61"}</definedName>
    <definedName name="v" localSheetId="2" hidden="1">{"'Inversión Extranjera'!$A$1:$AG$74","'Inversión Extranjera'!$G$7:$AF$61"}</definedName>
    <definedName name="v" localSheetId="3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5" hidden="1">{"'Inversión Extranjera'!$A$1:$AG$74","'Inversión Extranjera'!$G$7:$AF$61"}</definedName>
    <definedName name="v" localSheetId="6" hidden="1">{"'Inversión Extranjera'!$A$1:$AG$74","'Inversión Extranjera'!$G$7:$AF$61"}</definedName>
    <definedName name="v" localSheetId="7" hidden="1">{"'Inversión Extranjera'!$A$1:$AG$74","'Inversión Extranjera'!$G$7:$AF$61"}</definedName>
    <definedName name="v" localSheetId="8" hidden="1">{"'Inversión Extranjera'!$A$1:$AG$74","'Inversión Extranjera'!$G$7:$AF$61"}</definedName>
    <definedName name="v" localSheetId="21" hidden="1">{"'Inversión Extranjera'!$A$1:$AG$74","'Inversión Extranjera'!$G$7:$AF$61"}</definedName>
    <definedName name="v" localSheetId="22" hidden="1">{"'Inversión Extranjera'!$A$1:$AG$74","'Inversión Extranjera'!$G$7:$AF$61"}</definedName>
    <definedName name="v" localSheetId="23" hidden="1">{"'Inversión Extranjera'!$A$1:$AG$74","'Inversión Extranjera'!$G$7:$AF$61"}</definedName>
    <definedName name="v" localSheetId="24" hidden="1">{"'Inversión Extranjera'!$A$1:$AG$74","'Inversión Extranjera'!$G$7:$AF$61"}</definedName>
    <definedName name="v" localSheetId="25" hidden="1">{"'Inversión Extranjera'!$A$1:$AG$74","'Inversión Extranjera'!$G$7:$AF$61"}</definedName>
    <definedName name="v" hidden="1">{"'Inversión Extranjera'!$A$1:$AG$74","'Inversión Extranjera'!$G$7:$AF$61"}</definedName>
    <definedName name="vacrms">'[55]Datos_sa(d11)'!$BR$1:$BR$65536</definedName>
    <definedName name="vacs">'[55]Datos_sa(d11)'!$BO$1:$BO$65536</definedName>
    <definedName name="vad" localSheetId="0">INDEX(GII.1!datos,4,)</definedName>
    <definedName name="vad" localSheetId="9">INDEX(GII.10!datos,4,)</definedName>
    <definedName name="vad" localSheetId="10">INDEX(GII.11!datos,4,)</definedName>
    <definedName name="vad" localSheetId="11">INDEX(GII.12!datos,4,)</definedName>
    <definedName name="vad" localSheetId="12">INDEX(GII.13!datos,4,)</definedName>
    <definedName name="vad" localSheetId="13">INDEX(GII.14!datos,4,)</definedName>
    <definedName name="vad" localSheetId="14">INDEX(GII.15!datos,4,)</definedName>
    <definedName name="vad" localSheetId="15">INDEX(GII.16!datos,4,)</definedName>
    <definedName name="vad" localSheetId="16">INDEX(GII.17!datos,4,)</definedName>
    <definedName name="vad" localSheetId="17">INDEX(GII.18!datos,4,)</definedName>
    <definedName name="vad" localSheetId="18">INDEX(GII.19!datos,4,)</definedName>
    <definedName name="vad" localSheetId="1">INDEX(GII.2!datos,4,)</definedName>
    <definedName name="vad" localSheetId="19">INDEX(GII.20!datos,4,)</definedName>
    <definedName name="vad" localSheetId="20">INDEX(GII.21!datos,4,)</definedName>
    <definedName name="vad" localSheetId="2">INDEX(GII.3!datos,4,)</definedName>
    <definedName name="vad" localSheetId="3">INDEX(GII.4!datos,4,)</definedName>
    <definedName name="vad" localSheetId="4">INDEX(GII.5!datos,4,)</definedName>
    <definedName name="vad" localSheetId="5">INDEX(GII.6!datos,4,)</definedName>
    <definedName name="vad" localSheetId="6">INDEX(GII.7!datos,4,)</definedName>
    <definedName name="vad" localSheetId="7">INDEX(GII.8!datos,4,)</definedName>
    <definedName name="vad" localSheetId="8">INDEX(GII.9!datos,4,)</definedName>
    <definedName name="vad" localSheetId="21">INDEX(TII.1!datos,4,)</definedName>
    <definedName name="vad" localSheetId="22">INDEX(TII.2!datos,4,)</definedName>
    <definedName name="vad" localSheetId="23">INDEX(TII.3!datos,4,)</definedName>
    <definedName name="vad" localSheetId="24">INDEX(TII.4!datos,4,)</definedName>
    <definedName name="vad" localSheetId="25">INDEX(TII.5!datos,4,)</definedName>
    <definedName name="vad">INDEX(datos,4,)</definedName>
    <definedName name="vadfa" localSheetId="0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11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localSheetId="13" hidden="1">{"'Inversión Extranjera'!$A$1:$AG$74","'Inversión Extranjera'!$G$7:$AF$61"}</definedName>
    <definedName name="vadfa" localSheetId="14" hidden="1">{"'Inversión Extranjera'!$A$1:$AG$74","'Inversión Extranjera'!$G$7:$AF$61"}</definedName>
    <definedName name="vadfa" localSheetId="15" hidden="1">{"'Inversión Extranjera'!$A$1:$AG$74","'Inversión Extranjera'!$G$7:$AF$61"}</definedName>
    <definedName name="vadfa" localSheetId="16" hidden="1">{"'Inversión Extranjera'!$A$1:$AG$74","'Inversión Extranjera'!$G$7:$AF$61"}</definedName>
    <definedName name="vadfa" localSheetId="17" hidden="1">{"'Inversión Extranjera'!$A$1:$AG$74","'Inversión Extranjera'!$G$7:$AF$61"}</definedName>
    <definedName name="vadfa" localSheetId="18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19" hidden="1">{"'Inversión Extranjera'!$A$1:$AG$74","'Inversión Extranjera'!$G$7:$AF$61"}</definedName>
    <definedName name="vadfa" localSheetId="20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localSheetId="21" hidden="1">{"'Inversión Extranjera'!$A$1:$AG$74","'Inversión Extranjera'!$G$7:$AF$61"}</definedName>
    <definedName name="vadfa" localSheetId="22" hidden="1">{"'Inversión Extranjera'!$A$1:$AG$74","'Inversión Extranjera'!$G$7:$AF$61"}</definedName>
    <definedName name="vadfa" localSheetId="23" hidden="1">{"'Inversión Extranjera'!$A$1:$AG$74","'Inversión Extranjera'!$G$7:$AF$61"}</definedName>
    <definedName name="vadfa" localSheetId="24" hidden="1">{"'Inversión Extranjera'!$A$1:$AG$74","'Inversión Extranjera'!$G$7:$AF$61"}</definedName>
    <definedName name="vadfa" localSheetId="25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9" hidden="1">{"'Inversión Extranjera'!$A$1:$AG$74","'Inversión Extranjera'!$G$7:$AF$61"}</definedName>
    <definedName name="vadfa_1" localSheetId="10" hidden="1">{"'Inversión Extranjera'!$A$1:$AG$74","'Inversión Extranjera'!$G$7:$AF$61"}</definedName>
    <definedName name="vadfa_1" localSheetId="11" hidden="1">{"'Inversión Extranjera'!$A$1:$AG$74","'Inversión Extranjera'!$G$7:$AF$61"}</definedName>
    <definedName name="vadfa_1" localSheetId="12" hidden="1">{"'Inversión Extranjera'!$A$1:$AG$74","'Inversión Extranjera'!$G$7:$AF$61"}</definedName>
    <definedName name="vadfa_1" localSheetId="13" hidden="1">{"'Inversión Extranjera'!$A$1:$AG$74","'Inversión Extranjera'!$G$7:$AF$61"}</definedName>
    <definedName name="vadfa_1" localSheetId="14" hidden="1">{"'Inversión Extranjera'!$A$1:$AG$74","'Inversión Extranjera'!$G$7:$AF$61"}</definedName>
    <definedName name="vadfa_1" localSheetId="15" hidden="1">{"'Inversión Extranjera'!$A$1:$AG$74","'Inversión Extranjera'!$G$7:$AF$61"}</definedName>
    <definedName name="vadfa_1" localSheetId="16" hidden="1">{"'Inversión Extranjera'!$A$1:$AG$74","'Inversión Extranjera'!$G$7:$AF$61"}</definedName>
    <definedName name="vadfa_1" localSheetId="17" hidden="1">{"'Inversión Extranjera'!$A$1:$AG$74","'Inversión Extranjera'!$G$7:$AF$61"}</definedName>
    <definedName name="vadfa_1" localSheetId="18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localSheetId="19" hidden="1">{"'Inversión Extranjera'!$A$1:$AG$74","'Inversión Extranjera'!$G$7:$AF$61"}</definedName>
    <definedName name="vadfa_1" localSheetId="20" hidden="1">{"'Inversión Extranjera'!$A$1:$AG$74","'Inversión Extranjera'!$G$7:$AF$61"}</definedName>
    <definedName name="vadfa_1" localSheetId="2" hidden="1">{"'Inversión Extranjera'!$A$1:$AG$74","'Inversión Extranjera'!$G$7:$AF$61"}</definedName>
    <definedName name="vadfa_1" localSheetId="3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5" hidden="1">{"'Inversión Extranjera'!$A$1:$AG$74","'Inversión Extranjera'!$G$7:$AF$61"}</definedName>
    <definedName name="vadfa_1" localSheetId="6" hidden="1">{"'Inversión Extranjera'!$A$1:$AG$74","'Inversión Extranjera'!$G$7:$AF$61"}</definedName>
    <definedName name="vadfa_1" localSheetId="7" hidden="1">{"'Inversión Extranjera'!$A$1:$AG$74","'Inversión Extranjera'!$G$7:$AF$61"}</definedName>
    <definedName name="vadfa_1" localSheetId="8" hidden="1">{"'Inversión Extranjera'!$A$1:$AG$74","'Inversión Extranjera'!$G$7:$AF$61"}</definedName>
    <definedName name="vadfa_1" localSheetId="21" hidden="1">{"'Inversión Extranjera'!$A$1:$AG$74","'Inversión Extranjera'!$G$7:$AF$61"}</definedName>
    <definedName name="vadfa_1" localSheetId="22" hidden="1">{"'Inversión Extranjera'!$A$1:$AG$74","'Inversión Extranjera'!$G$7:$AF$61"}</definedName>
    <definedName name="vadfa_1" localSheetId="23" hidden="1">{"'Inversión Extranjera'!$A$1:$AG$74","'Inversión Extranjera'!$G$7:$AF$61"}</definedName>
    <definedName name="vadfa_1" localSheetId="24" hidden="1">{"'Inversión Extranjera'!$A$1:$AG$74","'Inversión Extranjera'!$G$7:$AF$61"}</definedName>
    <definedName name="vadfa_1" localSheetId="25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9" hidden="1">{"'Inversión Extranjera'!$A$1:$AG$74","'Inversión Extranjera'!$G$7:$AF$61"}</definedName>
    <definedName name="vadfa_2" localSheetId="10" hidden="1">{"'Inversión Extranjera'!$A$1:$AG$74","'Inversión Extranjera'!$G$7:$AF$61"}</definedName>
    <definedName name="vadfa_2" localSheetId="11" hidden="1">{"'Inversión Extranjera'!$A$1:$AG$74","'Inversión Extranjera'!$G$7:$AF$61"}</definedName>
    <definedName name="vadfa_2" localSheetId="12" hidden="1">{"'Inversión Extranjera'!$A$1:$AG$74","'Inversión Extranjera'!$G$7:$AF$61"}</definedName>
    <definedName name="vadfa_2" localSheetId="13" hidden="1">{"'Inversión Extranjera'!$A$1:$AG$74","'Inversión Extranjera'!$G$7:$AF$61"}</definedName>
    <definedName name="vadfa_2" localSheetId="14" hidden="1">{"'Inversión Extranjera'!$A$1:$AG$74","'Inversión Extranjera'!$G$7:$AF$61"}</definedName>
    <definedName name="vadfa_2" localSheetId="15" hidden="1">{"'Inversión Extranjera'!$A$1:$AG$74","'Inversión Extranjera'!$G$7:$AF$61"}</definedName>
    <definedName name="vadfa_2" localSheetId="16" hidden="1">{"'Inversión Extranjera'!$A$1:$AG$74","'Inversión Extranjera'!$G$7:$AF$61"}</definedName>
    <definedName name="vadfa_2" localSheetId="17" hidden="1">{"'Inversión Extranjera'!$A$1:$AG$74","'Inversión Extranjera'!$G$7:$AF$61"}</definedName>
    <definedName name="vadfa_2" localSheetId="18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localSheetId="19" hidden="1">{"'Inversión Extranjera'!$A$1:$AG$74","'Inversión Extranjera'!$G$7:$AF$61"}</definedName>
    <definedName name="vadfa_2" localSheetId="20" hidden="1">{"'Inversión Extranjera'!$A$1:$AG$74","'Inversión Extranjera'!$G$7:$AF$61"}</definedName>
    <definedName name="vadfa_2" localSheetId="2" hidden="1">{"'Inversión Extranjera'!$A$1:$AG$74","'Inversión Extranjera'!$G$7:$AF$61"}</definedName>
    <definedName name="vadfa_2" localSheetId="3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5" hidden="1">{"'Inversión Extranjera'!$A$1:$AG$74","'Inversión Extranjera'!$G$7:$AF$61"}</definedName>
    <definedName name="vadfa_2" localSheetId="6" hidden="1">{"'Inversión Extranjera'!$A$1:$AG$74","'Inversión Extranjera'!$G$7:$AF$61"}</definedName>
    <definedName name="vadfa_2" localSheetId="7" hidden="1">{"'Inversión Extranjera'!$A$1:$AG$74","'Inversión Extranjera'!$G$7:$AF$61"}</definedName>
    <definedName name="vadfa_2" localSheetId="8" hidden="1">{"'Inversión Extranjera'!$A$1:$AG$74","'Inversión Extranjera'!$G$7:$AF$61"}</definedName>
    <definedName name="vadfa_2" localSheetId="21" hidden="1">{"'Inversión Extranjera'!$A$1:$AG$74","'Inversión Extranjera'!$G$7:$AF$61"}</definedName>
    <definedName name="vadfa_2" localSheetId="22" hidden="1">{"'Inversión Extranjera'!$A$1:$AG$74","'Inversión Extranjera'!$G$7:$AF$61"}</definedName>
    <definedName name="vadfa_2" localSheetId="23" hidden="1">{"'Inversión Extranjera'!$A$1:$AG$74","'Inversión Extranjera'!$G$7:$AF$61"}</definedName>
    <definedName name="vadfa_2" localSheetId="24" hidden="1">{"'Inversión Extranjera'!$A$1:$AG$74","'Inversión Extranjera'!$G$7:$AF$61"}</definedName>
    <definedName name="vadfa_2" localSheetId="25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localSheetId="9" hidden="1">{"'Inversión Extranjera'!$A$1:$AG$74","'Inversión Extranjera'!$G$7:$AF$61"}</definedName>
    <definedName name="vadfa_3" localSheetId="10" hidden="1">{"'Inversión Extranjera'!$A$1:$AG$74","'Inversión Extranjera'!$G$7:$AF$61"}</definedName>
    <definedName name="vadfa_3" localSheetId="11" hidden="1">{"'Inversión Extranjera'!$A$1:$AG$74","'Inversión Extranjera'!$G$7:$AF$61"}</definedName>
    <definedName name="vadfa_3" localSheetId="12" hidden="1">{"'Inversión Extranjera'!$A$1:$AG$74","'Inversión Extranjera'!$G$7:$AF$61"}</definedName>
    <definedName name="vadfa_3" localSheetId="13" hidden="1">{"'Inversión Extranjera'!$A$1:$AG$74","'Inversión Extranjera'!$G$7:$AF$61"}</definedName>
    <definedName name="vadfa_3" localSheetId="14" hidden="1">{"'Inversión Extranjera'!$A$1:$AG$74","'Inversión Extranjera'!$G$7:$AF$61"}</definedName>
    <definedName name="vadfa_3" localSheetId="15" hidden="1">{"'Inversión Extranjera'!$A$1:$AG$74","'Inversión Extranjera'!$G$7:$AF$61"}</definedName>
    <definedName name="vadfa_3" localSheetId="16" hidden="1">{"'Inversión Extranjera'!$A$1:$AG$74","'Inversión Extranjera'!$G$7:$AF$61"}</definedName>
    <definedName name="vadfa_3" localSheetId="17" hidden="1">{"'Inversión Extranjera'!$A$1:$AG$74","'Inversión Extranjera'!$G$7:$AF$61"}</definedName>
    <definedName name="vadfa_3" localSheetId="18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localSheetId="19" hidden="1">{"'Inversión Extranjera'!$A$1:$AG$74","'Inversión Extranjera'!$G$7:$AF$61"}</definedName>
    <definedName name="vadfa_3" localSheetId="20" hidden="1">{"'Inversión Extranjera'!$A$1:$AG$74","'Inversión Extranjera'!$G$7:$AF$61"}</definedName>
    <definedName name="vadfa_3" localSheetId="2" hidden="1">{"'Inversión Extranjera'!$A$1:$AG$74","'Inversión Extranjera'!$G$7:$AF$61"}</definedName>
    <definedName name="vadfa_3" localSheetId="3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5" hidden="1">{"'Inversión Extranjera'!$A$1:$AG$74","'Inversión Extranjera'!$G$7:$AF$61"}</definedName>
    <definedName name="vadfa_3" localSheetId="6" hidden="1">{"'Inversión Extranjera'!$A$1:$AG$74","'Inversión Extranjera'!$G$7:$AF$61"}</definedName>
    <definedName name="vadfa_3" localSheetId="7" hidden="1">{"'Inversión Extranjera'!$A$1:$AG$74","'Inversión Extranjera'!$G$7:$AF$61"}</definedName>
    <definedName name="vadfa_3" localSheetId="8" hidden="1">{"'Inversión Extranjera'!$A$1:$AG$74","'Inversión Extranjera'!$G$7:$AF$61"}</definedName>
    <definedName name="vadfa_3" localSheetId="21" hidden="1">{"'Inversión Extranjera'!$A$1:$AG$74","'Inversión Extranjera'!$G$7:$AF$61"}</definedName>
    <definedName name="vadfa_3" localSheetId="22" hidden="1">{"'Inversión Extranjera'!$A$1:$AG$74","'Inversión Extranjera'!$G$7:$AF$61"}</definedName>
    <definedName name="vadfa_3" localSheetId="23" hidden="1">{"'Inversión Extranjera'!$A$1:$AG$74","'Inversión Extranjera'!$G$7:$AF$61"}</definedName>
    <definedName name="vadfa_3" localSheetId="24" hidden="1">{"'Inversión Extranjera'!$A$1:$AG$74","'Inversión Extranjera'!$G$7:$AF$61"}</definedName>
    <definedName name="vadfa_3" localSheetId="25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localSheetId="9" hidden="1">{"'Inversión Extranjera'!$A$1:$AG$74","'Inversión Extranjera'!$G$7:$AF$61"}</definedName>
    <definedName name="vadfa_4" localSheetId="10" hidden="1">{"'Inversión Extranjera'!$A$1:$AG$74","'Inversión Extranjera'!$G$7:$AF$61"}</definedName>
    <definedName name="vadfa_4" localSheetId="11" hidden="1">{"'Inversión Extranjera'!$A$1:$AG$74","'Inversión Extranjera'!$G$7:$AF$61"}</definedName>
    <definedName name="vadfa_4" localSheetId="12" hidden="1">{"'Inversión Extranjera'!$A$1:$AG$74","'Inversión Extranjera'!$G$7:$AF$61"}</definedName>
    <definedName name="vadfa_4" localSheetId="13" hidden="1">{"'Inversión Extranjera'!$A$1:$AG$74","'Inversión Extranjera'!$G$7:$AF$61"}</definedName>
    <definedName name="vadfa_4" localSheetId="14" hidden="1">{"'Inversión Extranjera'!$A$1:$AG$74","'Inversión Extranjera'!$G$7:$AF$61"}</definedName>
    <definedName name="vadfa_4" localSheetId="15" hidden="1">{"'Inversión Extranjera'!$A$1:$AG$74","'Inversión Extranjera'!$G$7:$AF$61"}</definedName>
    <definedName name="vadfa_4" localSheetId="16" hidden="1">{"'Inversión Extranjera'!$A$1:$AG$74","'Inversión Extranjera'!$G$7:$AF$61"}</definedName>
    <definedName name="vadfa_4" localSheetId="17" hidden="1">{"'Inversión Extranjera'!$A$1:$AG$74","'Inversión Extranjera'!$G$7:$AF$61"}</definedName>
    <definedName name="vadfa_4" localSheetId="18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localSheetId="19" hidden="1">{"'Inversión Extranjera'!$A$1:$AG$74","'Inversión Extranjera'!$G$7:$AF$61"}</definedName>
    <definedName name="vadfa_4" localSheetId="20" hidden="1">{"'Inversión Extranjera'!$A$1:$AG$74","'Inversión Extranjera'!$G$7:$AF$61"}</definedName>
    <definedName name="vadfa_4" localSheetId="2" hidden="1">{"'Inversión Extranjera'!$A$1:$AG$74","'Inversión Extranjera'!$G$7:$AF$61"}</definedName>
    <definedName name="vadfa_4" localSheetId="3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5" hidden="1">{"'Inversión Extranjera'!$A$1:$AG$74","'Inversión Extranjera'!$G$7:$AF$61"}</definedName>
    <definedName name="vadfa_4" localSheetId="6" hidden="1">{"'Inversión Extranjera'!$A$1:$AG$74","'Inversión Extranjera'!$G$7:$AF$61"}</definedName>
    <definedName name="vadfa_4" localSheetId="7" hidden="1">{"'Inversión Extranjera'!$A$1:$AG$74","'Inversión Extranjera'!$G$7:$AF$61"}</definedName>
    <definedName name="vadfa_4" localSheetId="8" hidden="1">{"'Inversión Extranjera'!$A$1:$AG$74","'Inversión Extranjera'!$G$7:$AF$61"}</definedName>
    <definedName name="vadfa_4" localSheetId="21" hidden="1">{"'Inversión Extranjera'!$A$1:$AG$74","'Inversión Extranjera'!$G$7:$AF$61"}</definedName>
    <definedName name="vadfa_4" localSheetId="22" hidden="1">{"'Inversión Extranjera'!$A$1:$AG$74","'Inversión Extranjera'!$G$7:$AF$61"}</definedName>
    <definedName name="vadfa_4" localSheetId="23" hidden="1">{"'Inversión Extranjera'!$A$1:$AG$74","'Inversión Extranjera'!$G$7:$AF$61"}</definedName>
    <definedName name="vadfa_4" localSheetId="24" hidden="1">{"'Inversión Extranjera'!$A$1:$AG$74","'Inversión Extranjera'!$G$7:$AF$61"}</definedName>
    <definedName name="vadfa_4" localSheetId="25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1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localSheetId="13" hidden="1">{"'Inversión Extranjera'!$A$1:$AG$74","'Inversión Extranjera'!$G$7:$AF$61"}</definedName>
    <definedName name="vadfe" localSheetId="14" hidden="1">{"'Inversión Extranjera'!$A$1:$AG$74","'Inversión Extranjera'!$G$7:$AF$61"}</definedName>
    <definedName name="vadfe" localSheetId="15" hidden="1">{"'Inversión Extranjera'!$A$1:$AG$74","'Inversión Extranjera'!$G$7:$AF$61"}</definedName>
    <definedName name="vadfe" localSheetId="16" hidden="1">{"'Inversión Extranjera'!$A$1:$AG$74","'Inversión Extranjera'!$G$7:$AF$61"}</definedName>
    <definedName name="vadfe" localSheetId="17" hidden="1">{"'Inversión Extranjera'!$A$1:$AG$74","'Inversión Extranjera'!$G$7:$AF$61"}</definedName>
    <definedName name="vadfe" localSheetId="18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19" hidden="1">{"'Inversión Extranjera'!$A$1:$AG$74","'Inversión Extranjera'!$G$7:$AF$61"}</definedName>
    <definedName name="vadfe" localSheetId="20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localSheetId="21" hidden="1">{"'Inversión Extranjera'!$A$1:$AG$74","'Inversión Extranjera'!$G$7:$AF$61"}</definedName>
    <definedName name="vadfe" localSheetId="22" hidden="1">{"'Inversión Extranjera'!$A$1:$AG$74","'Inversión Extranjera'!$G$7:$AF$61"}</definedName>
    <definedName name="vadfe" localSheetId="23" hidden="1">{"'Inversión Extranjera'!$A$1:$AG$74","'Inversión Extranjera'!$G$7:$AF$61"}</definedName>
    <definedName name="vadfe" localSheetId="24" hidden="1">{"'Inversión Extranjera'!$A$1:$AG$74","'Inversión Extranjera'!$G$7:$AF$61"}</definedName>
    <definedName name="vadfe" localSheetId="25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9" hidden="1">{"'Inversión Extranjera'!$A$1:$AG$74","'Inversión Extranjera'!$G$7:$AF$61"}</definedName>
    <definedName name="vadfe_1" localSheetId="10" hidden="1">{"'Inversión Extranjera'!$A$1:$AG$74","'Inversión Extranjera'!$G$7:$AF$61"}</definedName>
    <definedName name="vadfe_1" localSheetId="11" hidden="1">{"'Inversión Extranjera'!$A$1:$AG$74","'Inversión Extranjera'!$G$7:$AF$61"}</definedName>
    <definedName name="vadfe_1" localSheetId="12" hidden="1">{"'Inversión Extranjera'!$A$1:$AG$74","'Inversión Extranjera'!$G$7:$AF$61"}</definedName>
    <definedName name="vadfe_1" localSheetId="13" hidden="1">{"'Inversión Extranjera'!$A$1:$AG$74","'Inversión Extranjera'!$G$7:$AF$61"}</definedName>
    <definedName name="vadfe_1" localSheetId="14" hidden="1">{"'Inversión Extranjera'!$A$1:$AG$74","'Inversión Extranjera'!$G$7:$AF$61"}</definedName>
    <definedName name="vadfe_1" localSheetId="15" hidden="1">{"'Inversión Extranjera'!$A$1:$AG$74","'Inversión Extranjera'!$G$7:$AF$61"}</definedName>
    <definedName name="vadfe_1" localSheetId="16" hidden="1">{"'Inversión Extranjera'!$A$1:$AG$74","'Inversión Extranjera'!$G$7:$AF$61"}</definedName>
    <definedName name="vadfe_1" localSheetId="17" hidden="1">{"'Inversión Extranjera'!$A$1:$AG$74","'Inversión Extranjera'!$G$7:$AF$61"}</definedName>
    <definedName name="vadfe_1" localSheetId="18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localSheetId="19" hidden="1">{"'Inversión Extranjera'!$A$1:$AG$74","'Inversión Extranjera'!$G$7:$AF$61"}</definedName>
    <definedName name="vadfe_1" localSheetId="20" hidden="1">{"'Inversión Extranjera'!$A$1:$AG$74","'Inversión Extranjera'!$G$7:$AF$61"}</definedName>
    <definedName name="vadfe_1" localSheetId="2" hidden="1">{"'Inversión Extranjera'!$A$1:$AG$74","'Inversión Extranjera'!$G$7:$AF$61"}</definedName>
    <definedName name="vadfe_1" localSheetId="3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5" hidden="1">{"'Inversión Extranjera'!$A$1:$AG$74","'Inversión Extranjera'!$G$7:$AF$61"}</definedName>
    <definedName name="vadfe_1" localSheetId="6" hidden="1">{"'Inversión Extranjera'!$A$1:$AG$74","'Inversión Extranjera'!$G$7:$AF$61"}</definedName>
    <definedName name="vadfe_1" localSheetId="7" hidden="1">{"'Inversión Extranjera'!$A$1:$AG$74","'Inversión Extranjera'!$G$7:$AF$61"}</definedName>
    <definedName name="vadfe_1" localSheetId="8" hidden="1">{"'Inversión Extranjera'!$A$1:$AG$74","'Inversión Extranjera'!$G$7:$AF$61"}</definedName>
    <definedName name="vadfe_1" localSheetId="21" hidden="1">{"'Inversión Extranjera'!$A$1:$AG$74","'Inversión Extranjera'!$G$7:$AF$61"}</definedName>
    <definedName name="vadfe_1" localSheetId="22" hidden="1">{"'Inversión Extranjera'!$A$1:$AG$74","'Inversión Extranjera'!$G$7:$AF$61"}</definedName>
    <definedName name="vadfe_1" localSheetId="23" hidden="1">{"'Inversión Extranjera'!$A$1:$AG$74","'Inversión Extranjera'!$G$7:$AF$61"}</definedName>
    <definedName name="vadfe_1" localSheetId="24" hidden="1">{"'Inversión Extranjera'!$A$1:$AG$74","'Inversión Extranjera'!$G$7:$AF$61"}</definedName>
    <definedName name="vadfe_1" localSheetId="25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9" hidden="1">{"'Inversión Extranjera'!$A$1:$AG$74","'Inversión Extranjera'!$G$7:$AF$61"}</definedName>
    <definedName name="vadfe_2" localSheetId="10" hidden="1">{"'Inversión Extranjera'!$A$1:$AG$74","'Inversión Extranjera'!$G$7:$AF$61"}</definedName>
    <definedName name="vadfe_2" localSheetId="11" hidden="1">{"'Inversión Extranjera'!$A$1:$AG$74","'Inversión Extranjera'!$G$7:$AF$61"}</definedName>
    <definedName name="vadfe_2" localSheetId="12" hidden="1">{"'Inversión Extranjera'!$A$1:$AG$74","'Inversión Extranjera'!$G$7:$AF$61"}</definedName>
    <definedName name="vadfe_2" localSheetId="13" hidden="1">{"'Inversión Extranjera'!$A$1:$AG$74","'Inversión Extranjera'!$G$7:$AF$61"}</definedName>
    <definedName name="vadfe_2" localSheetId="14" hidden="1">{"'Inversión Extranjera'!$A$1:$AG$74","'Inversión Extranjera'!$G$7:$AF$61"}</definedName>
    <definedName name="vadfe_2" localSheetId="15" hidden="1">{"'Inversión Extranjera'!$A$1:$AG$74","'Inversión Extranjera'!$G$7:$AF$61"}</definedName>
    <definedName name="vadfe_2" localSheetId="16" hidden="1">{"'Inversión Extranjera'!$A$1:$AG$74","'Inversión Extranjera'!$G$7:$AF$61"}</definedName>
    <definedName name="vadfe_2" localSheetId="17" hidden="1">{"'Inversión Extranjera'!$A$1:$AG$74","'Inversión Extranjera'!$G$7:$AF$61"}</definedName>
    <definedName name="vadfe_2" localSheetId="18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localSheetId="19" hidden="1">{"'Inversión Extranjera'!$A$1:$AG$74","'Inversión Extranjera'!$G$7:$AF$61"}</definedName>
    <definedName name="vadfe_2" localSheetId="20" hidden="1">{"'Inversión Extranjera'!$A$1:$AG$74","'Inversión Extranjera'!$G$7:$AF$61"}</definedName>
    <definedName name="vadfe_2" localSheetId="2" hidden="1">{"'Inversión Extranjera'!$A$1:$AG$74","'Inversión Extranjera'!$G$7:$AF$61"}</definedName>
    <definedName name="vadfe_2" localSheetId="3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5" hidden="1">{"'Inversión Extranjera'!$A$1:$AG$74","'Inversión Extranjera'!$G$7:$AF$61"}</definedName>
    <definedName name="vadfe_2" localSheetId="6" hidden="1">{"'Inversión Extranjera'!$A$1:$AG$74","'Inversión Extranjera'!$G$7:$AF$61"}</definedName>
    <definedName name="vadfe_2" localSheetId="7" hidden="1">{"'Inversión Extranjera'!$A$1:$AG$74","'Inversión Extranjera'!$G$7:$AF$61"}</definedName>
    <definedName name="vadfe_2" localSheetId="8" hidden="1">{"'Inversión Extranjera'!$A$1:$AG$74","'Inversión Extranjera'!$G$7:$AF$61"}</definedName>
    <definedName name="vadfe_2" localSheetId="21" hidden="1">{"'Inversión Extranjera'!$A$1:$AG$74","'Inversión Extranjera'!$G$7:$AF$61"}</definedName>
    <definedName name="vadfe_2" localSheetId="22" hidden="1">{"'Inversión Extranjera'!$A$1:$AG$74","'Inversión Extranjera'!$G$7:$AF$61"}</definedName>
    <definedName name="vadfe_2" localSheetId="23" hidden="1">{"'Inversión Extranjera'!$A$1:$AG$74","'Inversión Extranjera'!$G$7:$AF$61"}</definedName>
    <definedName name="vadfe_2" localSheetId="24" hidden="1">{"'Inversión Extranjera'!$A$1:$AG$74","'Inversión Extranjera'!$G$7:$AF$61"}</definedName>
    <definedName name="vadfe_2" localSheetId="25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localSheetId="9" hidden="1">{"'Inversión Extranjera'!$A$1:$AG$74","'Inversión Extranjera'!$G$7:$AF$61"}</definedName>
    <definedName name="vadfe_3" localSheetId="10" hidden="1">{"'Inversión Extranjera'!$A$1:$AG$74","'Inversión Extranjera'!$G$7:$AF$61"}</definedName>
    <definedName name="vadfe_3" localSheetId="11" hidden="1">{"'Inversión Extranjera'!$A$1:$AG$74","'Inversión Extranjera'!$G$7:$AF$61"}</definedName>
    <definedName name="vadfe_3" localSheetId="12" hidden="1">{"'Inversión Extranjera'!$A$1:$AG$74","'Inversión Extranjera'!$G$7:$AF$61"}</definedName>
    <definedName name="vadfe_3" localSheetId="13" hidden="1">{"'Inversión Extranjera'!$A$1:$AG$74","'Inversión Extranjera'!$G$7:$AF$61"}</definedName>
    <definedName name="vadfe_3" localSheetId="14" hidden="1">{"'Inversión Extranjera'!$A$1:$AG$74","'Inversión Extranjera'!$G$7:$AF$61"}</definedName>
    <definedName name="vadfe_3" localSheetId="15" hidden="1">{"'Inversión Extranjera'!$A$1:$AG$74","'Inversión Extranjera'!$G$7:$AF$61"}</definedName>
    <definedName name="vadfe_3" localSheetId="16" hidden="1">{"'Inversión Extranjera'!$A$1:$AG$74","'Inversión Extranjera'!$G$7:$AF$61"}</definedName>
    <definedName name="vadfe_3" localSheetId="17" hidden="1">{"'Inversión Extranjera'!$A$1:$AG$74","'Inversión Extranjera'!$G$7:$AF$61"}</definedName>
    <definedName name="vadfe_3" localSheetId="18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localSheetId="19" hidden="1">{"'Inversión Extranjera'!$A$1:$AG$74","'Inversión Extranjera'!$G$7:$AF$61"}</definedName>
    <definedName name="vadfe_3" localSheetId="20" hidden="1">{"'Inversión Extranjera'!$A$1:$AG$74","'Inversión Extranjera'!$G$7:$AF$61"}</definedName>
    <definedName name="vadfe_3" localSheetId="2" hidden="1">{"'Inversión Extranjera'!$A$1:$AG$74","'Inversión Extranjera'!$G$7:$AF$61"}</definedName>
    <definedName name="vadfe_3" localSheetId="3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5" hidden="1">{"'Inversión Extranjera'!$A$1:$AG$74","'Inversión Extranjera'!$G$7:$AF$61"}</definedName>
    <definedName name="vadfe_3" localSheetId="6" hidden="1">{"'Inversión Extranjera'!$A$1:$AG$74","'Inversión Extranjera'!$G$7:$AF$61"}</definedName>
    <definedName name="vadfe_3" localSheetId="7" hidden="1">{"'Inversión Extranjera'!$A$1:$AG$74","'Inversión Extranjera'!$G$7:$AF$61"}</definedName>
    <definedName name="vadfe_3" localSheetId="8" hidden="1">{"'Inversión Extranjera'!$A$1:$AG$74","'Inversión Extranjera'!$G$7:$AF$61"}</definedName>
    <definedName name="vadfe_3" localSheetId="21" hidden="1">{"'Inversión Extranjera'!$A$1:$AG$74","'Inversión Extranjera'!$G$7:$AF$61"}</definedName>
    <definedName name="vadfe_3" localSheetId="22" hidden="1">{"'Inversión Extranjera'!$A$1:$AG$74","'Inversión Extranjera'!$G$7:$AF$61"}</definedName>
    <definedName name="vadfe_3" localSheetId="23" hidden="1">{"'Inversión Extranjera'!$A$1:$AG$74","'Inversión Extranjera'!$G$7:$AF$61"}</definedName>
    <definedName name="vadfe_3" localSheetId="24" hidden="1">{"'Inversión Extranjera'!$A$1:$AG$74","'Inversión Extranjera'!$G$7:$AF$61"}</definedName>
    <definedName name="vadfe_3" localSheetId="25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localSheetId="9" hidden="1">{"'Inversión Extranjera'!$A$1:$AG$74","'Inversión Extranjera'!$G$7:$AF$61"}</definedName>
    <definedName name="vadfe_4" localSheetId="10" hidden="1">{"'Inversión Extranjera'!$A$1:$AG$74","'Inversión Extranjera'!$G$7:$AF$61"}</definedName>
    <definedName name="vadfe_4" localSheetId="11" hidden="1">{"'Inversión Extranjera'!$A$1:$AG$74","'Inversión Extranjera'!$G$7:$AF$61"}</definedName>
    <definedName name="vadfe_4" localSheetId="12" hidden="1">{"'Inversión Extranjera'!$A$1:$AG$74","'Inversión Extranjera'!$G$7:$AF$61"}</definedName>
    <definedName name="vadfe_4" localSheetId="13" hidden="1">{"'Inversión Extranjera'!$A$1:$AG$74","'Inversión Extranjera'!$G$7:$AF$61"}</definedName>
    <definedName name="vadfe_4" localSheetId="14" hidden="1">{"'Inversión Extranjera'!$A$1:$AG$74","'Inversión Extranjera'!$G$7:$AF$61"}</definedName>
    <definedName name="vadfe_4" localSheetId="15" hidden="1">{"'Inversión Extranjera'!$A$1:$AG$74","'Inversión Extranjera'!$G$7:$AF$61"}</definedName>
    <definedName name="vadfe_4" localSheetId="16" hidden="1">{"'Inversión Extranjera'!$A$1:$AG$74","'Inversión Extranjera'!$G$7:$AF$61"}</definedName>
    <definedName name="vadfe_4" localSheetId="17" hidden="1">{"'Inversión Extranjera'!$A$1:$AG$74","'Inversión Extranjera'!$G$7:$AF$61"}</definedName>
    <definedName name="vadfe_4" localSheetId="18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localSheetId="19" hidden="1">{"'Inversión Extranjera'!$A$1:$AG$74","'Inversión Extranjera'!$G$7:$AF$61"}</definedName>
    <definedName name="vadfe_4" localSheetId="20" hidden="1">{"'Inversión Extranjera'!$A$1:$AG$74","'Inversión Extranjera'!$G$7:$AF$61"}</definedName>
    <definedName name="vadfe_4" localSheetId="2" hidden="1">{"'Inversión Extranjera'!$A$1:$AG$74","'Inversión Extranjera'!$G$7:$AF$61"}</definedName>
    <definedName name="vadfe_4" localSheetId="3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5" hidden="1">{"'Inversión Extranjera'!$A$1:$AG$74","'Inversión Extranjera'!$G$7:$AF$61"}</definedName>
    <definedName name="vadfe_4" localSheetId="6" hidden="1">{"'Inversión Extranjera'!$A$1:$AG$74","'Inversión Extranjera'!$G$7:$AF$61"}</definedName>
    <definedName name="vadfe_4" localSheetId="7" hidden="1">{"'Inversión Extranjera'!$A$1:$AG$74","'Inversión Extranjera'!$G$7:$AF$61"}</definedName>
    <definedName name="vadfe_4" localSheetId="8" hidden="1">{"'Inversión Extranjera'!$A$1:$AG$74","'Inversión Extranjera'!$G$7:$AF$61"}</definedName>
    <definedName name="vadfe_4" localSheetId="21" hidden="1">{"'Inversión Extranjera'!$A$1:$AG$74","'Inversión Extranjera'!$G$7:$AF$61"}</definedName>
    <definedName name="vadfe_4" localSheetId="22" hidden="1">{"'Inversión Extranjera'!$A$1:$AG$74","'Inversión Extranjera'!$G$7:$AF$61"}</definedName>
    <definedName name="vadfe_4" localSheetId="23" hidden="1">{"'Inversión Extranjera'!$A$1:$AG$74","'Inversión Extranjera'!$G$7:$AF$61"}</definedName>
    <definedName name="vadfe_4" localSheetId="24" hidden="1">{"'Inversión Extranjera'!$A$1:$AG$74","'Inversión Extranjera'!$G$7:$AF$61"}</definedName>
    <definedName name="vadfe_4" localSheetId="25" hidden="1">{"'Inversión Extranjera'!$A$1:$AG$74","'Inversión Extranjera'!$G$7:$AF$61"}</definedName>
    <definedName name="vadfe_4" hidden="1">{"'Inversión Extranjera'!$A$1:$AG$74","'Inversión Extranjera'!$G$7:$AF$61"}</definedName>
    <definedName name="VALID_FORMATS">[83]REQUEST_TABLE!$AE$7:$AF$12</definedName>
    <definedName name="VALORES">#REF!</definedName>
    <definedName name="VAPORES">#REF!</definedName>
    <definedName name="vavdf" localSheetId="0">MATCH(#REF!,INDEX(GII.1!datos,,1),0)</definedName>
    <definedName name="vavdf" localSheetId="9">MATCH(#REF!,INDEX(GII.10!datos,,1),0)</definedName>
    <definedName name="vavdf" localSheetId="10">MATCH(#REF!,INDEX(GII.11!datos,,1),0)</definedName>
    <definedName name="vavdf" localSheetId="11">MATCH(#REF!,INDEX(GII.12!datos,,1),0)</definedName>
    <definedName name="vavdf" localSheetId="12">MATCH(#REF!,INDEX(GII.13!datos,,1),0)</definedName>
    <definedName name="vavdf" localSheetId="13">MATCH(#REF!,INDEX(GII.14!datos,,1),0)</definedName>
    <definedName name="vavdf" localSheetId="14">MATCH(#REF!,INDEX(GII.15!datos,,1),0)</definedName>
    <definedName name="vavdf" localSheetId="15">MATCH(#REF!,INDEX(GII.16!datos,,1),0)</definedName>
    <definedName name="vavdf" localSheetId="16">MATCH(#REF!,INDEX(GII.17!datos,,1),0)</definedName>
    <definedName name="vavdf" localSheetId="17">MATCH(#REF!,INDEX(GII.18!datos,,1),0)</definedName>
    <definedName name="vavdf" localSheetId="18">MATCH(#REF!,INDEX(GII.19!datos,,1),0)</definedName>
    <definedName name="vavdf" localSheetId="1">MATCH(#REF!,INDEX(GII.2!datos,,1),0)</definedName>
    <definedName name="vavdf" localSheetId="19">MATCH(#REF!,INDEX(GII.20!datos,,1),0)</definedName>
    <definedName name="vavdf" localSheetId="20">MATCH(#REF!,INDEX(GII.21!datos,,1),0)</definedName>
    <definedName name="vavdf" localSheetId="2">MATCH(#REF!,INDEX(GII.3!datos,,1),0)</definedName>
    <definedName name="vavdf" localSheetId="3">MATCH(#REF!,INDEX(GII.4!datos,,1),0)</definedName>
    <definedName name="vavdf" localSheetId="4">MATCH(#REF!,INDEX(GII.5!datos,,1),0)</definedName>
    <definedName name="vavdf" localSheetId="5">MATCH(#REF!,INDEX(GII.6!datos,,1),0)</definedName>
    <definedName name="vavdf" localSheetId="6">MATCH(#REF!,INDEX(GII.7!datos,,1),0)</definedName>
    <definedName name="vavdf" localSheetId="7">MATCH(#REF!,INDEX(GII.8!datos,,1),0)</definedName>
    <definedName name="vavdf" localSheetId="8">MATCH(#REF!,INDEX(GII.9!datos,,1),0)</definedName>
    <definedName name="vavdf" localSheetId="21">MATCH(#REF!,INDEX(TII.1!datos,,1),0)</definedName>
    <definedName name="vavdf" localSheetId="22">MATCH(#REF!,INDEX(TII.2!datos,,1),0)</definedName>
    <definedName name="vavdf" localSheetId="23">MATCH(#REF!,INDEX(TII.3!datos,,1),0)</definedName>
    <definedName name="vavdf" localSheetId="24">MATCH(#REF!,INDEX(TII.4!datos,,1),0)</definedName>
    <definedName name="vavdf" localSheetId="25">MATCH(#REF!,INDEX(TII.5!datos,,1),0)</definedName>
    <definedName name="vavdf">MATCH(#REF!,INDEX(datos,1),0)</definedName>
    <definedName name="vcbvc" localSheetId="0" hidden="1">#REF!</definedName>
    <definedName name="vcbvc" localSheetId="9" hidden="1">#REF!</definedName>
    <definedName name="vcbvc" localSheetId="10" hidden="1">#REF!</definedName>
    <definedName name="vcbvc" localSheetId="11" hidden="1">#REF!</definedName>
    <definedName name="vcbvc" localSheetId="12" hidden="1">#REF!</definedName>
    <definedName name="vcbvc" localSheetId="13" hidden="1">#REF!</definedName>
    <definedName name="vcbvc" localSheetId="14" hidden="1">#REF!</definedName>
    <definedName name="vcbvc" localSheetId="15" hidden="1">#REF!</definedName>
    <definedName name="vcbvc" localSheetId="16" hidden="1">#REF!</definedName>
    <definedName name="vcbvc" localSheetId="17" hidden="1">#REF!</definedName>
    <definedName name="vcbvc" localSheetId="18" hidden="1">#REF!</definedName>
    <definedName name="vcbvc" localSheetId="1" hidden="1">#REF!</definedName>
    <definedName name="vcbvc" localSheetId="19" hidden="1">#REF!</definedName>
    <definedName name="vcbvc" localSheetId="20" hidden="1">#REF!</definedName>
    <definedName name="vcbvc" localSheetId="2" hidden="1">#REF!</definedName>
    <definedName name="vcbvc" localSheetId="3" hidden="1">#REF!</definedName>
    <definedName name="vcbvc" localSheetId="4" hidden="1">#REF!</definedName>
    <definedName name="vcbvc" localSheetId="5" hidden="1">#REF!</definedName>
    <definedName name="vcbvc" localSheetId="6" hidden="1">#REF!</definedName>
    <definedName name="vcbvc" localSheetId="7" hidden="1">#REF!</definedName>
    <definedName name="vcbvc" localSheetId="8" hidden="1">#REF!</definedName>
    <definedName name="vcbvc" hidden="1">#REF!</definedName>
    <definedName name="vdda" localSheetId="0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11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localSheetId="13" hidden="1">{"'Inversión Extranjera'!$A$1:$AG$74","'Inversión Extranjera'!$G$7:$AF$61"}</definedName>
    <definedName name="vdda" localSheetId="14" hidden="1">{"'Inversión Extranjera'!$A$1:$AG$74","'Inversión Extranjera'!$G$7:$AF$61"}</definedName>
    <definedName name="vdda" localSheetId="15" hidden="1">{"'Inversión Extranjera'!$A$1:$AG$74","'Inversión Extranjera'!$G$7:$AF$61"}</definedName>
    <definedName name="vdda" localSheetId="16" hidden="1">{"'Inversión Extranjera'!$A$1:$AG$74","'Inversión Extranjera'!$G$7:$AF$61"}</definedName>
    <definedName name="vdda" localSheetId="17" hidden="1">{"'Inversión Extranjera'!$A$1:$AG$74","'Inversión Extranjera'!$G$7:$AF$61"}</definedName>
    <definedName name="vdda" localSheetId="18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localSheetId="19" hidden="1">{"'Inversión Extranjera'!$A$1:$AG$74","'Inversión Extranjera'!$G$7:$AF$61"}</definedName>
    <definedName name="vdda" localSheetId="20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localSheetId="21" hidden="1">{"'Inversión Extranjera'!$A$1:$AG$74","'Inversión Extranjera'!$G$7:$AF$61"}</definedName>
    <definedName name="vdda" localSheetId="22" hidden="1">{"'Inversión Extranjera'!$A$1:$AG$74","'Inversión Extranjera'!$G$7:$AF$61"}</definedName>
    <definedName name="vdda" localSheetId="23" hidden="1">{"'Inversión Extranjera'!$A$1:$AG$74","'Inversión Extranjera'!$G$7:$AF$61"}</definedName>
    <definedName name="vdda" localSheetId="24" hidden="1">{"'Inversión Extranjera'!$A$1:$AG$74","'Inversión Extranjera'!$G$7:$AF$61"}</definedName>
    <definedName name="vdda" localSheetId="25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9" hidden="1">{"'Inversión Extranjera'!$A$1:$AG$74","'Inversión Extranjera'!$G$7:$AF$61"}</definedName>
    <definedName name="vdda_1" localSheetId="10" hidden="1">{"'Inversión Extranjera'!$A$1:$AG$74","'Inversión Extranjera'!$G$7:$AF$61"}</definedName>
    <definedName name="vdda_1" localSheetId="11" hidden="1">{"'Inversión Extranjera'!$A$1:$AG$74","'Inversión Extranjera'!$G$7:$AF$61"}</definedName>
    <definedName name="vdda_1" localSheetId="12" hidden="1">{"'Inversión Extranjera'!$A$1:$AG$74","'Inversión Extranjera'!$G$7:$AF$61"}</definedName>
    <definedName name="vdda_1" localSheetId="13" hidden="1">{"'Inversión Extranjera'!$A$1:$AG$74","'Inversión Extranjera'!$G$7:$AF$61"}</definedName>
    <definedName name="vdda_1" localSheetId="14" hidden="1">{"'Inversión Extranjera'!$A$1:$AG$74","'Inversión Extranjera'!$G$7:$AF$61"}</definedName>
    <definedName name="vdda_1" localSheetId="15" hidden="1">{"'Inversión Extranjera'!$A$1:$AG$74","'Inversión Extranjera'!$G$7:$AF$61"}</definedName>
    <definedName name="vdda_1" localSheetId="16" hidden="1">{"'Inversión Extranjera'!$A$1:$AG$74","'Inversión Extranjera'!$G$7:$AF$61"}</definedName>
    <definedName name="vdda_1" localSheetId="17" hidden="1">{"'Inversión Extranjera'!$A$1:$AG$74","'Inversión Extranjera'!$G$7:$AF$61"}</definedName>
    <definedName name="vdda_1" localSheetId="18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localSheetId="19" hidden="1">{"'Inversión Extranjera'!$A$1:$AG$74","'Inversión Extranjera'!$G$7:$AF$61"}</definedName>
    <definedName name="vdda_1" localSheetId="20" hidden="1">{"'Inversión Extranjera'!$A$1:$AG$74","'Inversión Extranjera'!$G$7:$AF$61"}</definedName>
    <definedName name="vdda_1" localSheetId="2" hidden="1">{"'Inversión Extranjera'!$A$1:$AG$74","'Inversión Extranjera'!$G$7:$AF$61"}</definedName>
    <definedName name="vdda_1" localSheetId="3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5" hidden="1">{"'Inversión Extranjera'!$A$1:$AG$74","'Inversión Extranjera'!$G$7:$AF$61"}</definedName>
    <definedName name="vdda_1" localSheetId="6" hidden="1">{"'Inversión Extranjera'!$A$1:$AG$74","'Inversión Extranjera'!$G$7:$AF$61"}</definedName>
    <definedName name="vdda_1" localSheetId="7" hidden="1">{"'Inversión Extranjera'!$A$1:$AG$74","'Inversión Extranjera'!$G$7:$AF$61"}</definedName>
    <definedName name="vdda_1" localSheetId="8" hidden="1">{"'Inversión Extranjera'!$A$1:$AG$74","'Inversión Extranjera'!$G$7:$AF$61"}</definedName>
    <definedName name="vdda_1" localSheetId="21" hidden="1">{"'Inversión Extranjera'!$A$1:$AG$74","'Inversión Extranjera'!$G$7:$AF$61"}</definedName>
    <definedName name="vdda_1" localSheetId="22" hidden="1">{"'Inversión Extranjera'!$A$1:$AG$74","'Inversión Extranjera'!$G$7:$AF$61"}</definedName>
    <definedName name="vdda_1" localSheetId="23" hidden="1">{"'Inversión Extranjera'!$A$1:$AG$74","'Inversión Extranjera'!$G$7:$AF$61"}</definedName>
    <definedName name="vdda_1" localSheetId="24" hidden="1">{"'Inversión Extranjera'!$A$1:$AG$74","'Inversión Extranjera'!$G$7:$AF$61"}</definedName>
    <definedName name="vdda_1" localSheetId="25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9" hidden="1">{"'Inversión Extranjera'!$A$1:$AG$74","'Inversión Extranjera'!$G$7:$AF$61"}</definedName>
    <definedName name="vdda_2" localSheetId="10" hidden="1">{"'Inversión Extranjera'!$A$1:$AG$74","'Inversión Extranjera'!$G$7:$AF$61"}</definedName>
    <definedName name="vdda_2" localSheetId="11" hidden="1">{"'Inversión Extranjera'!$A$1:$AG$74","'Inversión Extranjera'!$G$7:$AF$61"}</definedName>
    <definedName name="vdda_2" localSheetId="12" hidden="1">{"'Inversión Extranjera'!$A$1:$AG$74","'Inversión Extranjera'!$G$7:$AF$61"}</definedName>
    <definedName name="vdda_2" localSheetId="13" hidden="1">{"'Inversión Extranjera'!$A$1:$AG$74","'Inversión Extranjera'!$G$7:$AF$61"}</definedName>
    <definedName name="vdda_2" localSheetId="14" hidden="1">{"'Inversión Extranjera'!$A$1:$AG$74","'Inversión Extranjera'!$G$7:$AF$61"}</definedName>
    <definedName name="vdda_2" localSheetId="15" hidden="1">{"'Inversión Extranjera'!$A$1:$AG$74","'Inversión Extranjera'!$G$7:$AF$61"}</definedName>
    <definedName name="vdda_2" localSheetId="16" hidden="1">{"'Inversión Extranjera'!$A$1:$AG$74","'Inversión Extranjera'!$G$7:$AF$61"}</definedName>
    <definedName name="vdda_2" localSheetId="17" hidden="1">{"'Inversión Extranjera'!$A$1:$AG$74","'Inversión Extranjera'!$G$7:$AF$61"}</definedName>
    <definedName name="vdda_2" localSheetId="18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localSheetId="19" hidden="1">{"'Inversión Extranjera'!$A$1:$AG$74","'Inversión Extranjera'!$G$7:$AF$61"}</definedName>
    <definedName name="vdda_2" localSheetId="20" hidden="1">{"'Inversión Extranjera'!$A$1:$AG$74","'Inversión Extranjera'!$G$7:$AF$61"}</definedName>
    <definedName name="vdda_2" localSheetId="2" hidden="1">{"'Inversión Extranjera'!$A$1:$AG$74","'Inversión Extranjera'!$G$7:$AF$61"}</definedName>
    <definedName name="vdda_2" localSheetId="3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5" hidden="1">{"'Inversión Extranjera'!$A$1:$AG$74","'Inversión Extranjera'!$G$7:$AF$61"}</definedName>
    <definedName name="vdda_2" localSheetId="6" hidden="1">{"'Inversión Extranjera'!$A$1:$AG$74","'Inversión Extranjera'!$G$7:$AF$61"}</definedName>
    <definedName name="vdda_2" localSheetId="7" hidden="1">{"'Inversión Extranjera'!$A$1:$AG$74","'Inversión Extranjera'!$G$7:$AF$61"}</definedName>
    <definedName name="vdda_2" localSheetId="8" hidden="1">{"'Inversión Extranjera'!$A$1:$AG$74","'Inversión Extranjera'!$G$7:$AF$61"}</definedName>
    <definedName name="vdda_2" localSheetId="21" hidden="1">{"'Inversión Extranjera'!$A$1:$AG$74","'Inversión Extranjera'!$G$7:$AF$61"}</definedName>
    <definedName name="vdda_2" localSheetId="22" hidden="1">{"'Inversión Extranjera'!$A$1:$AG$74","'Inversión Extranjera'!$G$7:$AF$61"}</definedName>
    <definedName name="vdda_2" localSheetId="23" hidden="1">{"'Inversión Extranjera'!$A$1:$AG$74","'Inversión Extranjera'!$G$7:$AF$61"}</definedName>
    <definedName name="vdda_2" localSheetId="24" hidden="1">{"'Inversión Extranjera'!$A$1:$AG$74","'Inversión Extranjera'!$G$7:$AF$61"}</definedName>
    <definedName name="vdda_2" localSheetId="25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localSheetId="9" hidden="1">{"'Inversión Extranjera'!$A$1:$AG$74","'Inversión Extranjera'!$G$7:$AF$61"}</definedName>
    <definedName name="vdda_3" localSheetId="10" hidden="1">{"'Inversión Extranjera'!$A$1:$AG$74","'Inversión Extranjera'!$G$7:$AF$61"}</definedName>
    <definedName name="vdda_3" localSheetId="11" hidden="1">{"'Inversión Extranjera'!$A$1:$AG$74","'Inversión Extranjera'!$G$7:$AF$61"}</definedName>
    <definedName name="vdda_3" localSheetId="12" hidden="1">{"'Inversión Extranjera'!$A$1:$AG$74","'Inversión Extranjera'!$G$7:$AF$61"}</definedName>
    <definedName name="vdda_3" localSheetId="13" hidden="1">{"'Inversión Extranjera'!$A$1:$AG$74","'Inversión Extranjera'!$G$7:$AF$61"}</definedName>
    <definedName name="vdda_3" localSheetId="14" hidden="1">{"'Inversión Extranjera'!$A$1:$AG$74","'Inversión Extranjera'!$G$7:$AF$61"}</definedName>
    <definedName name="vdda_3" localSheetId="15" hidden="1">{"'Inversión Extranjera'!$A$1:$AG$74","'Inversión Extranjera'!$G$7:$AF$61"}</definedName>
    <definedName name="vdda_3" localSheetId="16" hidden="1">{"'Inversión Extranjera'!$A$1:$AG$74","'Inversión Extranjera'!$G$7:$AF$61"}</definedName>
    <definedName name="vdda_3" localSheetId="17" hidden="1">{"'Inversión Extranjera'!$A$1:$AG$74","'Inversión Extranjera'!$G$7:$AF$61"}</definedName>
    <definedName name="vdda_3" localSheetId="18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localSheetId="19" hidden="1">{"'Inversión Extranjera'!$A$1:$AG$74","'Inversión Extranjera'!$G$7:$AF$61"}</definedName>
    <definedName name="vdda_3" localSheetId="20" hidden="1">{"'Inversión Extranjera'!$A$1:$AG$74","'Inversión Extranjera'!$G$7:$AF$61"}</definedName>
    <definedName name="vdda_3" localSheetId="2" hidden="1">{"'Inversión Extranjera'!$A$1:$AG$74","'Inversión Extranjera'!$G$7:$AF$61"}</definedName>
    <definedName name="vdda_3" localSheetId="3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5" hidden="1">{"'Inversión Extranjera'!$A$1:$AG$74","'Inversión Extranjera'!$G$7:$AF$61"}</definedName>
    <definedName name="vdda_3" localSheetId="6" hidden="1">{"'Inversión Extranjera'!$A$1:$AG$74","'Inversión Extranjera'!$G$7:$AF$61"}</definedName>
    <definedName name="vdda_3" localSheetId="7" hidden="1">{"'Inversión Extranjera'!$A$1:$AG$74","'Inversión Extranjera'!$G$7:$AF$61"}</definedName>
    <definedName name="vdda_3" localSheetId="8" hidden="1">{"'Inversión Extranjera'!$A$1:$AG$74","'Inversión Extranjera'!$G$7:$AF$61"}</definedName>
    <definedName name="vdda_3" localSheetId="21" hidden="1">{"'Inversión Extranjera'!$A$1:$AG$74","'Inversión Extranjera'!$G$7:$AF$61"}</definedName>
    <definedName name="vdda_3" localSheetId="22" hidden="1">{"'Inversión Extranjera'!$A$1:$AG$74","'Inversión Extranjera'!$G$7:$AF$61"}</definedName>
    <definedName name="vdda_3" localSheetId="23" hidden="1">{"'Inversión Extranjera'!$A$1:$AG$74","'Inversión Extranjera'!$G$7:$AF$61"}</definedName>
    <definedName name="vdda_3" localSheetId="24" hidden="1">{"'Inversión Extranjera'!$A$1:$AG$74","'Inversión Extranjera'!$G$7:$AF$61"}</definedName>
    <definedName name="vdda_3" localSheetId="25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localSheetId="9" hidden="1">{"'Inversión Extranjera'!$A$1:$AG$74","'Inversión Extranjera'!$G$7:$AF$61"}</definedName>
    <definedName name="vdda_4" localSheetId="10" hidden="1">{"'Inversión Extranjera'!$A$1:$AG$74","'Inversión Extranjera'!$G$7:$AF$61"}</definedName>
    <definedName name="vdda_4" localSheetId="11" hidden="1">{"'Inversión Extranjera'!$A$1:$AG$74","'Inversión Extranjera'!$G$7:$AF$61"}</definedName>
    <definedName name="vdda_4" localSheetId="12" hidden="1">{"'Inversión Extranjera'!$A$1:$AG$74","'Inversión Extranjera'!$G$7:$AF$61"}</definedName>
    <definedName name="vdda_4" localSheetId="13" hidden="1">{"'Inversión Extranjera'!$A$1:$AG$74","'Inversión Extranjera'!$G$7:$AF$61"}</definedName>
    <definedName name="vdda_4" localSheetId="14" hidden="1">{"'Inversión Extranjera'!$A$1:$AG$74","'Inversión Extranjera'!$G$7:$AF$61"}</definedName>
    <definedName name="vdda_4" localSheetId="15" hidden="1">{"'Inversión Extranjera'!$A$1:$AG$74","'Inversión Extranjera'!$G$7:$AF$61"}</definedName>
    <definedName name="vdda_4" localSheetId="16" hidden="1">{"'Inversión Extranjera'!$A$1:$AG$74","'Inversión Extranjera'!$G$7:$AF$61"}</definedName>
    <definedName name="vdda_4" localSheetId="17" hidden="1">{"'Inversión Extranjera'!$A$1:$AG$74","'Inversión Extranjera'!$G$7:$AF$61"}</definedName>
    <definedName name="vdda_4" localSheetId="18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localSheetId="19" hidden="1">{"'Inversión Extranjera'!$A$1:$AG$74","'Inversión Extranjera'!$G$7:$AF$61"}</definedName>
    <definedName name="vdda_4" localSheetId="20" hidden="1">{"'Inversión Extranjera'!$A$1:$AG$74","'Inversión Extranjera'!$G$7:$AF$61"}</definedName>
    <definedName name="vdda_4" localSheetId="2" hidden="1">{"'Inversión Extranjera'!$A$1:$AG$74","'Inversión Extranjera'!$G$7:$AF$61"}</definedName>
    <definedName name="vdda_4" localSheetId="3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5" hidden="1">{"'Inversión Extranjera'!$A$1:$AG$74","'Inversión Extranjera'!$G$7:$AF$61"}</definedName>
    <definedName name="vdda_4" localSheetId="6" hidden="1">{"'Inversión Extranjera'!$A$1:$AG$74","'Inversión Extranjera'!$G$7:$AF$61"}</definedName>
    <definedName name="vdda_4" localSheetId="7" hidden="1">{"'Inversión Extranjera'!$A$1:$AG$74","'Inversión Extranjera'!$G$7:$AF$61"}</definedName>
    <definedName name="vdda_4" localSheetId="8" hidden="1">{"'Inversión Extranjera'!$A$1:$AG$74","'Inversión Extranjera'!$G$7:$AF$61"}</definedName>
    <definedName name="vdda_4" localSheetId="21" hidden="1">{"'Inversión Extranjera'!$A$1:$AG$74","'Inversión Extranjera'!$G$7:$AF$61"}</definedName>
    <definedName name="vdda_4" localSheetId="22" hidden="1">{"'Inversión Extranjera'!$A$1:$AG$74","'Inversión Extranjera'!$G$7:$AF$61"}</definedName>
    <definedName name="vdda_4" localSheetId="23" hidden="1">{"'Inversión Extranjera'!$A$1:$AG$74","'Inversión Extranjera'!$G$7:$AF$61"}</definedName>
    <definedName name="vdda_4" localSheetId="24" hidden="1">{"'Inversión Extranjera'!$A$1:$AG$74","'Inversión Extranjera'!$G$7:$AF$61"}</definedName>
    <definedName name="vdda_4" localSheetId="25" hidden="1">{"'Inversión Extranjera'!$A$1:$AG$74","'Inversión Extranjera'!$G$7:$AF$61"}</definedName>
    <definedName name="vdda_4" hidden="1">{"'Inversión Extranjera'!$A$1:$AG$74","'Inversión Extranjera'!$G$7:$AF$61"}</definedName>
    <definedName name="vector_estadigrafos" localSheetId="0">INDEX(GII.1!estadigrafos,GII.1!inicio_variable):INDEX(GII.1!estadigrafos,COLUMNS(GII.1!datos))</definedName>
    <definedName name="vector_estadigrafos" localSheetId="9">INDEX(GII.10!estadigrafos,GII.10!inicio_variable):INDEX(GII.10!estadigrafos,COLUMNS(GII.10!datos))</definedName>
    <definedName name="vector_estadigrafos" localSheetId="10">INDEX(GII.11!estadigrafos,GII.11!inicio_variable):INDEX(GII.11!estadigrafos,COLUMNS(GII.11!datos))</definedName>
    <definedName name="vector_estadigrafos" localSheetId="11">INDEX(GII.12!estadigrafos,GII.12!inicio_variable):INDEX(GII.12!estadigrafos,COLUMNS(GII.12!datos))</definedName>
    <definedName name="vector_estadigrafos" localSheetId="12">INDEX(GII.13!estadigrafos,GII.13!inicio_variable):INDEX(GII.13!estadigrafos,COLUMNS(GII.13!datos))</definedName>
    <definedName name="vector_estadigrafos" localSheetId="13">INDEX(GII.14!estadigrafos,GII.14!inicio_variable):INDEX(GII.14!estadigrafos,COLUMNS(GII.14!datos))</definedName>
    <definedName name="vector_estadigrafos" localSheetId="14">INDEX(GII.15!estadigrafos,GII.15!inicio_variable):INDEX(GII.15!estadigrafos,COLUMNS(GII.15!datos))</definedName>
    <definedName name="vector_estadigrafos" localSheetId="15">INDEX(GII.16!estadigrafos,GII.16!inicio_variable):INDEX(GII.16!estadigrafos,COLUMNS(GII.16!datos))</definedName>
    <definedName name="vector_estadigrafos" localSheetId="16">INDEX(GII.17!estadigrafos,GII.17!inicio_variable):INDEX(GII.17!estadigrafos,COLUMNS(GII.17!datos))</definedName>
    <definedName name="vector_estadigrafos" localSheetId="17">INDEX(GII.18!estadigrafos,GII.18!inicio_variable):INDEX(GII.18!estadigrafos,COLUMNS(GII.18!datos))</definedName>
    <definedName name="vector_estadigrafos" localSheetId="18">INDEX(GII.19!estadigrafos,GII.19!inicio_variable):INDEX(GII.19!estadigrafos,COLUMNS(GII.19!datos))</definedName>
    <definedName name="vector_estadigrafos" localSheetId="1">INDEX(GII.2!estadigrafos,GII.2!inicio_variable):INDEX(GII.2!estadigrafos,COLUMNS(GII.2!datos))</definedName>
    <definedName name="vector_estadigrafos" localSheetId="19">INDEX(GII.20!estadigrafos,GII.20!inicio_variable):INDEX(GII.20!estadigrafos,COLUMNS(GII.20!datos))</definedName>
    <definedName name="vector_estadigrafos" localSheetId="20">INDEX(GII.21!estadigrafos,GII.21!inicio_variable):INDEX(GII.21!estadigrafos,COLUMNS(GII.21!datos))</definedName>
    <definedName name="vector_estadigrafos" localSheetId="2">INDEX(GII.3!estadigrafos,GII.3!inicio_variable):INDEX(GII.3!estadigrafos,COLUMNS(GII.3!datos))</definedName>
    <definedName name="vector_estadigrafos" localSheetId="3">INDEX(GII.4!estadigrafos,GII.4!inicio_variable):INDEX(GII.4!estadigrafos,COLUMNS(GII.4!datos))</definedName>
    <definedName name="vector_estadigrafos" localSheetId="4">INDEX(GII.5!estadigrafos,GII.5!inicio_variable):INDEX(GII.5!estadigrafos,COLUMNS(GII.5!datos))</definedName>
    <definedName name="vector_estadigrafos" localSheetId="5">INDEX(GII.6!estadigrafos,GII.6!inicio_variable):INDEX(GII.6!estadigrafos,COLUMNS(GII.6!datos))</definedName>
    <definedName name="vector_estadigrafos" localSheetId="6">INDEX(GII.7!estadigrafos,GII.7!inicio_variable):INDEX(GII.7!estadigrafos,COLUMNS(GII.7!datos))</definedName>
    <definedName name="vector_estadigrafos" localSheetId="7">INDEX(GII.8!estadigrafos,GII.8!inicio_variable):INDEX(GII.8!estadigrafos,COLUMNS(GII.8!datos))</definedName>
    <definedName name="vector_estadigrafos" localSheetId="8">INDEX(GII.9!estadigrafos,GII.9!inicio_variable):INDEX(GII.9!estadigrafos,COLUMNS(GII.9!datos))</definedName>
    <definedName name="vector_estadigrafos" localSheetId="21">INDEX(TII.1!estadigrafos,TII.1!inicio_variable):INDEX(TII.1!estadigrafos,COLUMNS(TII.1!datos))</definedName>
    <definedName name="vector_estadigrafos" localSheetId="22">INDEX(TII.2!estadigrafos,TII.2!inicio_variable):INDEX(TII.2!estadigrafos,COLUMNS(TII.2!datos))</definedName>
    <definedName name="vector_estadigrafos" localSheetId="23">INDEX(TII.3!estadigrafos,TII.3!inicio_variable):INDEX(TII.3!estadigrafos,COLUMNS(TII.3!datos))</definedName>
    <definedName name="vector_estadigrafos" localSheetId="24">INDEX(TII.4!estadigrafos,TII.4!inicio_variable):INDEX(TII.4!estadigrafos,COLUMNS(TII.4!datos))</definedName>
    <definedName name="vector_estadigrafos" localSheetId="25">INDEX(TII.5!estadigrafos,TII.5!inicio_variable):INDEX(TII.5!estadigrafos,COLUMNS(TII.5!datos))</definedName>
    <definedName name="vector_estadigrafos">INDEX(estadigrafos,[48]!inicio_variable):INDEX(estadigrafos,COLUMNS([3]!datos))</definedName>
    <definedName name="vector_estadigrafos_2" localSheetId="0">INDEX(GII.1!estadigrafos,GII.1!inicio_variable_2):INDEX(GII.1!estadigrafos,COLUMNS(GII.1!datos))</definedName>
    <definedName name="vector_estadigrafos_2" localSheetId="9">INDEX(GII.10!estadigrafos,GII.10!inicio_variable_2):INDEX(GII.10!estadigrafos,COLUMNS(GII.10!datos))</definedName>
    <definedName name="vector_estadigrafos_2" localSheetId="10">INDEX(GII.11!estadigrafos,GII.11!inicio_variable_2):INDEX(GII.11!estadigrafos,COLUMNS(GII.11!datos))</definedName>
    <definedName name="vector_estadigrafos_2" localSheetId="11">INDEX(GII.12!estadigrafos,GII.12!inicio_variable_2):INDEX(GII.12!estadigrafos,COLUMNS(GII.12!datos))</definedName>
    <definedName name="vector_estadigrafos_2" localSheetId="12">INDEX(GII.13!estadigrafos,GII.13!inicio_variable_2):INDEX(GII.13!estadigrafos,COLUMNS(GII.13!datos))</definedName>
    <definedName name="vector_estadigrafos_2" localSheetId="13">INDEX(GII.14!estadigrafos,GII.14!inicio_variable_2):INDEX(GII.14!estadigrafos,COLUMNS(GII.14!datos))</definedName>
    <definedName name="vector_estadigrafos_2" localSheetId="14">INDEX(GII.15!estadigrafos,GII.15!inicio_variable_2):INDEX(GII.15!estadigrafos,COLUMNS(GII.15!datos))</definedName>
    <definedName name="vector_estadigrafos_2" localSheetId="15">INDEX(GII.16!estadigrafos,GII.16!inicio_variable_2):INDEX(GII.16!estadigrafos,COLUMNS(GII.16!datos))</definedName>
    <definedName name="vector_estadigrafos_2" localSheetId="16">INDEX(GII.17!estadigrafos,GII.17!inicio_variable_2):INDEX(GII.17!estadigrafos,COLUMNS(GII.17!datos))</definedName>
    <definedName name="vector_estadigrafos_2" localSheetId="17">INDEX(GII.18!estadigrafos,GII.18!inicio_variable_2):INDEX(GII.18!estadigrafos,COLUMNS(GII.18!datos))</definedName>
    <definedName name="vector_estadigrafos_2" localSheetId="18">INDEX(GII.19!estadigrafos,GII.19!inicio_variable_2):INDEX(GII.19!estadigrafos,COLUMNS(GII.19!datos))</definedName>
    <definedName name="vector_estadigrafos_2" localSheetId="1">INDEX(GII.2!estadigrafos,GII.2!inicio_variable_2):INDEX(GII.2!estadigrafos,COLUMNS(GII.2!datos))</definedName>
    <definedName name="vector_estadigrafos_2" localSheetId="19">INDEX(GII.20!estadigrafos,GII.20!inicio_variable_2):INDEX(GII.20!estadigrafos,COLUMNS(GII.20!datos))</definedName>
    <definedName name="vector_estadigrafos_2" localSheetId="20">INDEX(GII.21!estadigrafos,GII.21!inicio_variable_2):INDEX(GII.21!estadigrafos,COLUMNS(GII.21!datos))</definedName>
    <definedName name="vector_estadigrafos_2" localSheetId="2">INDEX(GII.3!estadigrafos,GII.3!inicio_variable_2):INDEX(GII.3!estadigrafos,COLUMNS(GII.3!datos))</definedName>
    <definedName name="vector_estadigrafos_2" localSheetId="3">INDEX(GII.4!estadigrafos,GII.4!inicio_variable_2):INDEX(GII.4!estadigrafos,COLUMNS(GII.4!datos))</definedName>
    <definedName name="vector_estadigrafos_2" localSheetId="4">INDEX(GII.5!estadigrafos,GII.5!inicio_variable_2):INDEX(GII.5!estadigrafos,COLUMNS(GII.5!datos))</definedName>
    <definedName name="vector_estadigrafos_2" localSheetId="5">INDEX(GII.6!estadigrafos,GII.6!inicio_variable_2):INDEX(GII.6!estadigrafos,COLUMNS(GII.6!datos))</definedName>
    <definedName name="vector_estadigrafos_2" localSheetId="6">INDEX(GII.7!estadigrafos,GII.7!inicio_variable_2):INDEX(GII.7!estadigrafos,COLUMNS(GII.7!datos))</definedName>
    <definedName name="vector_estadigrafos_2" localSheetId="7">INDEX(GII.8!estadigrafos,GII.8!inicio_variable_2):INDEX(GII.8!estadigrafos,COLUMNS(GII.8!datos))</definedName>
    <definedName name="vector_estadigrafos_2" localSheetId="8">INDEX(GII.9!estadigrafos,GII.9!inicio_variable_2):INDEX(GII.9!estadigrafos,COLUMNS(GII.9!datos))</definedName>
    <definedName name="vector_estadigrafos_2" localSheetId="21">INDEX(TII.1!estadigrafos,TII.1!inicio_variable_2):INDEX(TII.1!estadigrafos,COLUMNS(TII.1!datos))</definedName>
    <definedName name="vector_estadigrafos_2" localSheetId="22">INDEX(TII.2!estadigrafos,TII.2!inicio_variable_2):INDEX(TII.2!estadigrafos,COLUMNS(TII.2!datos))</definedName>
    <definedName name="vector_estadigrafos_2" localSheetId="23">INDEX(TII.3!estadigrafos,TII.3!inicio_variable_2):INDEX(TII.3!estadigrafos,COLUMNS(TII.3!datos))</definedName>
    <definedName name="vector_estadigrafos_2" localSheetId="24">INDEX(TII.4!estadigrafos,TII.4!inicio_variable_2):INDEX(TII.4!estadigrafos,COLUMNS(TII.4!datos))</definedName>
    <definedName name="vector_estadigrafos_2" localSheetId="25">INDEX(TII.5!estadigrafos,TII.5!inicio_variable_2):INDEX(TII.5!estadigrafos,COLUMNS(TII.5!datos))</definedName>
    <definedName name="vector_estadigrafos_2">INDEX(estadigrafos,[48]!inicio_variable_2):INDEX(estadigrafos,COLUMNS([3]!datos))</definedName>
    <definedName name="vector_estadigrafos_anterior" localSheetId="0">INDEX(GII.1!estadigrafos,GII.1!inicio_variable_anterior):INDEX(GII.1!estadigrafos,COLUMNS(GII.1!datos))</definedName>
    <definedName name="vector_estadigrafos_anterior" localSheetId="9">INDEX(GII.10!estadigrafos,GII.10!inicio_variable_anterior):INDEX(GII.10!estadigrafos,COLUMNS(GII.10!datos))</definedName>
    <definedName name="vector_estadigrafos_anterior" localSheetId="10">INDEX(GII.11!estadigrafos,GII.11!inicio_variable_anterior):INDEX(GII.11!estadigrafos,COLUMNS(GII.11!datos))</definedName>
    <definedName name="vector_estadigrafos_anterior" localSheetId="11">INDEX(GII.12!estadigrafos,GII.12!inicio_variable_anterior):INDEX(GII.12!estadigrafos,COLUMNS(GII.12!datos))</definedName>
    <definedName name="vector_estadigrafos_anterior" localSheetId="12">INDEX(GII.13!estadigrafos,GII.13!inicio_variable_anterior):INDEX(GII.13!estadigrafos,COLUMNS(GII.13!datos))</definedName>
    <definedName name="vector_estadigrafos_anterior" localSheetId="13">INDEX(GII.14!estadigrafos,GII.14!inicio_variable_anterior):INDEX(GII.14!estadigrafos,COLUMNS(GII.14!datos))</definedName>
    <definedName name="vector_estadigrafos_anterior" localSheetId="14">INDEX(GII.15!estadigrafos,GII.15!inicio_variable_anterior):INDEX(GII.15!estadigrafos,COLUMNS(GII.15!datos))</definedName>
    <definedName name="vector_estadigrafos_anterior" localSheetId="15">INDEX(GII.16!estadigrafos,GII.16!inicio_variable_anterior):INDEX(GII.16!estadigrafos,COLUMNS(GII.16!datos))</definedName>
    <definedName name="vector_estadigrafos_anterior" localSheetId="16">INDEX(GII.17!estadigrafos,GII.17!inicio_variable_anterior):INDEX(GII.17!estadigrafos,COLUMNS(GII.17!datos))</definedName>
    <definedName name="vector_estadigrafos_anterior" localSheetId="17">INDEX(GII.18!estadigrafos,GII.18!inicio_variable_anterior):INDEX(GII.18!estadigrafos,COLUMNS(GII.18!datos))</definedName>
    <definedName name="vector_estadigrafos_anterior" localSheetId="18">INDEX(GII.19!estadigrafos,GII.19!inicio_variable_anterior):INDEX(GII.19!estadigrafos,COLUMNS(GII.19!datos))</definedName>
    <definedName name="vector_estadigrafos_anterior" localSheetId="1">INDEX(GII.2!estadigrafos,GII.2!inicio_variable_anterior):INDEX(GII.2!estadigrafos,COLUMNS(GII.2!datos))</definedName>
    <definedName name="vector_estadigrafos_anterior" localSheetId="19">INDEX(GII.20!estadigrafos,GII.20!inicio_variable_anterior):INDEX(GII.20!estadigrafos,COLUMNS(GII.20!datos))</definedName>
    <definedName name="vector_estadigrafos_anterior" localSheetId="20">INDEX(GII.21!estadigrafos,GII.21!inicio_variable_anterior):INDEX(GII.21!estadigrafos,COLUMNS(GII.21!datos))</definedName>
    <definedName name="vector_estadigrafos_anterior" localSheetId="2">INDEX(GII.3!estadigrafos,GII.3!inicio_variable_anterior):INDEX(GII.3!estadigrafos,COLUMNS(GII.3!datos))</definedName>
    <definedName name="vector_estadigrafos_anterior" localSheetId="3">INDEX(GII.4!estadigrafos,GII.4!inicio_variable_anterior):INDEX(GII.4!estadigrafos,COLUMNS(GII.4!datos))</definedName>
    <definedName name="vector_estadigrafos_anterior" localSheetId="4">INDEX(GII.5!estadigrafos,GII.5!inicio_variable_anterior):INDEX(GII.5!estadigrafos,COLUMNS(GII.5!datos))</definedName>
    <definedName name="vector_estadigrafos_anterior" localSheetId="5">INDEX(GII.6!estadigrafos,GII.6!inicio_variable_anterior):INDEX(GII.6!estadigrafos,COLUMNS(GII.6!datos))</definedName>
    <definedName name="vector_estadigrafos_anterior" localSheetId="6">INDEX(GII.7!estadigrafos,GII.7!inicio_variable_anterior):INDEX(GII.7!estadigrafos,COLUMNS(GII.7!datos))</definedName>
    <definedName name="vector_estadigrafos_anterior" localSheetId="7">INDEX(GII.8!estadigrafos,GII.8!inicio_variable_anterior):INDEX(GII.8!estadigrafos,COLUMNS(GII.8!datos))</definedName>
    <definedName name="vector_estadigrafos_anterior" localSheetId="8">INDEX(GII.9!estadigrafos,GII.9!inicio_variable_anterior):INDEX(GII.9!estadigrafos,COLUMNS(GII.9!datos))</definedName>
    <definedName name="vector_estadigrafos_anterior" localSheetId="21">INDEX(TII.1!estadigrafos,TII.1!inicio_variable_anterior):INDEX(TII.1!estadigrafos,COLUMNS(TII.1!datos))</definedName>
    <definedName name="vector_estadigrafos_anterior" localSheetId="22">INDEX(TII.2!estadigrafos,TII.2!inicio_variable_anterior):INDEX(TII.2!estadigrafos,COLUMNS(TII.2!datos))</definedName>
    <definedName name="vector_estadigrafos_anterior" localSheetId="23">INDEX(TII.3!estadigrafos,TII.3!inicio_variable_anterior):INDEX(TII.3!estadigrafos,COLUMNS(TII.3!datos))</definedName>
    <definedName name="vector_estadigrafos_anterior" localSheetId="24">INDEX(TII.4!estadigrafos,TII.4!inicio_variable_anterior):INDEX(TII.4!estadigrafos,COLUMNS(TII.4!datos))</definedName>
    <definedName name="vector_estadigrafos_anterior" localSheetId="25">INDEX(TII.5!estadigrafos,TII.5!inicio_variable_anterior):INDEX(TII.5!estadigrafos,COLUMNS(TII.5!datos))</definedName>
    <definedName name="vector_estadigrafos_anterior">INDEX(estadigrafos,[48]!inicio_variable_anterior):INDEX(estadigrafos,COLUMNS([3]!datos))</definedName>
    <definedName name="vector_estadigrafos_siguiente" localSheetId="0">INDEX(GII.1!estadigrafos,GII.1!inicio_variable_siguiente):INDEX(GII.1!estadigrafos,COLUMNS(GII.1!datos))</definedName>
    <definedName name="vector_estadigrafos_siguiente" localSheetId="9">INDEX(GII.10!estadigrafos,GII.10!inicio_variable_siguiente):INDEX(GII.10!estadigrafos,COLUMNS(GII.10!datos))</definedName>
    <definedName name="vector_estadigrafos_siguiente" localSheetId="10">INDEX(GII.11!estadigrafos,GII.11!inicio_variable_siguiente):INDEX(GII.11!estadigrafos,COLUMNS(GII.11!datos))</definedName>
    <definedName name="vector_estadigrafos_siguiente" localSheetId="11">INDEX(GII.12!estadigrafos,GII.12!inicio_variable_siguiente):INDEX(GII.12!estadigrafos,COLUMNS(GII.12!datos))</definedName>
    <definedName name="vector_estadigrafos_siguiente" localSheetId="12">INDEX(GII.13!estadigrafos,GII.13!inicio_variable_siguiente):INDEX(GII.13!estadigrafos,COLUMNS(GII.13!datos))</definedName>
    <definedName name="vector_estadigrafos_siguiente" localSheetId="13">INDEX(GII.14!estadigrafos,GII.14!inicio_variable_siguiente):INDEX(GII.14!estadigrafos,COLUMNS(GII.14!datos))</definedName>
    <definedName name="vector_estadigrafos_siguiente" localSheetId="14">INDEX(GII.15!estadigrafos,GII.15!inicio_variable_siguiente):INDEX(GII.15!estadigrafos,COLUMNS(GII.15!datos))</definedName>
    <definedName name="vector_estadigrafos_siguiente" localSheetId="15">INDEX(GII.16!estadigrafos,GII.16!inicio_variable_siguiente):INDEX(GII.16!estadigrafos,COLUMNS(GII.16!datos))</definedName>
    <definedName name="vector_estadigrafos_siguiente" localSheetId="16">INDEX(GII.17!estadigrafos,GII.17!inicio_variable_siguiente):INDEX(GII.17!estadigrafos,COLUMNS(GII.17!datos))</definedName>
    <definedName name="vector_estadigrafos_siguiente" localSheetId="17">INDEX(GII.18!estadigrafos,GII.18!inicio_variable_siguiente):INDEX(GII.18!estadigrafos,COLUMNS(GII.18!datos))</definedName>
    <definedName name="vector_estadigrafos_siguiente" localSheetId="18">INDEX(GII.19!estadigrafos,GII.19!inicio_variable_siguiente):INDEX(GII.19!estadigrafos,COLUMNS(GII.19!datos))</definedName>
    <definedName name="vector_estadigrafos_siguiente" localSheetId="1">INDEX(GII.2!estadigrafos,GII.2!inicio_variable_siguiente):INDEX(GII.2!estadigrafos,COLUMNS(GII.2!datos))</definedName>
    <definedName name="vector_estadigrafos_siguiente" localSheetId="19">INDEX(GII.20!estadigrafos,GII.20!inicio_variable_siguiente):INDEX(GII.20!estadigrafos,COLUMNS(GII.20!datos))</definedName>
    <definedName name="vector_estadigrafos_siguiente" localSheetId="20">INDEX(GII.21!estadigrafos,GII.21!inicio_variable_siguiente):INDEX(GII.21!estadigrafos,COLUMNS(GII.21!datos))</definedName>
    <definedName name="vector_estadigrafos_siguiente" localSheetId="2">INDEX(GII.3!estadigrafos,GII.3!inicio_variable_siguiente):INDEX(GII.3!estadigrafos,COLUMNS(GII.3!datos))</definedName>
    <definedName name="vector_estadigrafos_siguiente" localSheetId="3">INDEX(GII.4!estadigrafos,GII.4!inicio_variable_siguiente):INDEX(GII.4!estadigrafos,COLUMNS(GII.4!datos))</definedName>
    <definedName name="vector_estadigrafos_siguiente" localSheetId="4">INDEX(GII.5!estadigrafos,GII.5!inicio_variable_siguiente):INDEX(GII.5!estadigrafos,COLUMNS(GII.5!datos))</definedName>
    <definedName name="vector_estadigrafos_siguiente" localSheetId="5">INDEX(GII.6!estadigrafos,GII.6!inicio_variable_siguiente):INDEX(GII.6!estadigrafos,COLUMNS(GII.6!datos))</definedName>
    <definedName name="vector_estadigrafos_siguiente" localSheetId="6">INDEX(GII.7!estadigrafos,GII.7!inicio_variable_siguiente):INDEX(GII.7!estadigrafos,COLUMNS(GII.7!datos))</definedName>
    <definedName name="vector_estadigrafos_siguiente" localSheetId="7">INDEX(GII.8!estadigrafos,GII.8!inicio_variable_siguiente):INDEX(GII.8!estadigrafos,COLUMNS(GII.8!datos))</definedName>
    <definedName name="vector_estadigrafos_siguiente" localSheetId="8">INDEX(GII.9!estadigrafos,GII.9!inicio_variable_siguiente):INDEX(GII.9!estadigrafos,COLUMNS(GII.9!datos))</definedName>
    <definedName name="vector_estadigrafos_siguiente" localSheetId="21">INDEX(TII.1!estadigrafos,TII.1!inicio_variable_siguiente):INDEX(TII.1!estadigrafos,COLUMNS(TII.1!datos))</definedName>
    <definedName name="vector_estadigrafos_siguiente" localSheetId="22">INDEX(TII.2!estadigrafos,TII.2!inicio_variable_siguiente):INDEX(TII.2!estadigrafos,COLUMNS(TII.2!datos))</definedName>
    <definedName name="vector_estadigrafos_siguiente" localSheetId="23">INDEX(TII.3!estadigrafos,TII.3!inicio_variable_siguiente):INDEX(TII.3!estadigrafos,COLUMNS(TII.3!datos))</definedName>
    <definedName name="vector_estadigrafos_siguiente" localSheetId="24">INDEX(TII.4!estadigrafos,TII.4!inicio_variable_siguiente):INDEX(TII.4!estadigrafos,COLUMNS(TII.4!datos))</definedName>
    <definedName name="vector_estadigrafos_siguiente" localSheetId="25">INDEX(TII.5!estadigrafos,TII.5!inicio_variable_siguiente):INDEX(TII.5!estadigrafos,COLUMNS(TII.5!datos))</definedName>
    <definedName name="vector_estadigrafos_siguiente">INDEX(estadigrafos,[48]!inicio_variable_siguiente):INDEX(estadigrafos,COLUMNS([3]!datos))</definedName>
    <definedName name="vector_estadigrafos_subsiguiente" localSheetId="0">INDEX(GII.1!estadigrafos,GII.1!inicio_variable_subsiguiente):INDEX(GII.1!estadigrafos,COLUMNS(GII.1!datos))</definedName>
    <definedName name="vector_estadigrafos_subsiguiente" localSheetId="9">INDEX(GII.10!estadigrafos,GII.10!inicio_variable_subsiguiente):INDEX(GII.10!estadigrafos,COLUMNS(GII.10!datos))</definedName>
    <definedName name="vector_estadigrafos_subsiguiente" localSheetId="10">INDEX(GII.11!estadigrafos,GII.11!inicio_variable_subsiguiente):INDEX(GII.11!estadigrafos,COLUMNS(GII.11!datos))</definedName>
    <definedName name="vector_estadigrafos_subsiguiente" localSheetId="11">INDEX(GII.12!estadigrafos,GII.12!inicio_variable_subsiguiente):INDEX(GII.12!estadigrafos,COLUMNS(GII.12!datos))</definedName>
    <definedName name="vector_estadigrafos_subsiguiente" localSheetId="12">INDEX(GII.13!estadigrafos,GII.13!inicio_variable_subsiguiente):INDEX(GII.13!estadigrafos,COLUMNS(GII.13!datos))</definedName>
    <definedName name="vector_estadigrafos_subsiguiente" localSheetId="13">INDEX(GII.14!estadigrafos,GII.14!inicio_variable_subsiguiente):INDEX(GII.14!estadigrafos,COLUMNS(GII.14!datos))</definedName>
    <definedName name="vector_estadigrafos_subsiguiente" localSheetId="14">INDEX(GII.15!estadigrafos,GII.15!inicio_variable_subsiguiente):INDEX(GII.15!estadigrafos,COLUMNS(GII.15!datos))</definedName>
    <definedName name="vector_estadigrafos_subsiguiente" localSheetId="15">INDEX(GII.16!estadigrafos,GII.16!inicio_variable_subsiguiente):INDEX(GII.16!estadigrafos,COLUMNS(GII.16!datos))</definedName>
    <definedName name="vector_estadigrafos_subsiguiente" localSheetId="16">INDEX(GII.17!estadigrafos,GII.17!inicio_variable_subsiguiente):INDEX(GII.17!estadigrafos,COLUMNS(GII.17!datos))</definedName>
    <definedName name="vector_estadigrafos_subsiguiente" localSheetId="17">INDEX(GII.18!estadigrafos,GII.18!inicio_variable_subsiguiente):INDEX(GII.18!estadigrafos,COLUMNS(GII.18!datos))</definedName>
    <definedName name="vector_estadigrafos_subsiguiente" localSheetId="18">INDEX(GII.19!estadigrafos,GII.19!inicio_variable_subsiguiente):INDEX(GII.19!estadigrafos,COLUMNS(GII.19!datos))</definedName>
    <definedName name="vector_estadigrafos_subsiguiente" localSheetId="1">INDEX(GII.2!estadigrafos,GII.2!inicio_variable_subsiguiente):INDEX(GII.2!estadigrafos,COLUMNS(GII.2!datos))</definedName>
    <definedName name="vector_estadigrafos_subsiguiente" localSheetId="19">INDEX(GII.20!estadigrafos,GII.20!inicio_variable_subsiguiente):INDEX(GII.20!estadigrafos,COLUMNS(GII.20!datos))</definedName>
    <definedName name="vector_estadigrafos_subsiguiente" localSheetId="20">INDEX(GII.21!estadigrafos,GII.21!inicio_variable_subsiguiente):INDEX(GII.21!estadigrafos,COLUMNS(GII.21!datos))</definedName>
    <definedName name="vector_estadigrafos_subsiguiente" localSheetId="2">INDEX(GII.3!estadigrafos,GII.3!inicio_variable_subsiguiente):INDEX(GII.3!estadigrafos,COLUMNS(GII.3!datos))</definedName>
    <definedName name="vector_estadigrafos_subsiguiente" localSheetId="3">INDEX(GII.4!estadigrafos,GII.4!inicio_variable_subsiguiente):INDEX(GII.4!estadigrafos,COLUMNS(GII.4!datos))</definedName>
    <definedName name="vector_estadigrafos_subsiguiente" localSheetId="4">INDEX(GII.5!estadigrafos,GII.5!inicio_variable_subsiguiente):INDEX(GII.5!estadigrafos,COLUMNS(GII.5!datos))</definedName>
    <definedName name="vector_estadigrafos_subsiguiente" localSheetId="5">INDEX(GII.6!estadigrafos,GII.6!inicio_variable_subsiguiente):INDEX(GII.6!estadigrafos,COLUMNS(GII.6!datos))</definedName>
    <definedName name="vector_estadigrafos_subsiguiente" localSheetId="6">INDEX(GII.7!estadigrafos,GII.7!inicio_variable_subsiguiente):INDEX(GII.7!estadigrafos,COLUMNS(GII.7!datos))</definedName>
    <definedName name="vector_estadigrafos_subsiguiente" localSheetId="7">INDEX(GII.8!estadigrafos,GII.8!inicio_variable_subsiguiente):INDEX(GII.8!estadigrafos,COLUMNS(GII.8!datos))</definedName>
    <definedName name="vector_estadigrafos_subsiguiente" localSheetId="8">INDEX(GII.9!estadigrafos,GII.9!inicio_variable_subsiguiente):INDEX(GII.9!estadigrafos,COLUMNS(GII.9!datos))</definedName>
    <definedName name="vector_estadigrafos_subsiguiente" localSheetId="21">INDEX(TII.1!estadigrafos,TII.1!inicio_variable_subsiguiente):INDEX(TII.1!estadigrafos,COLUMNS(TII.1!datos))</definedName>
    <definedName name="vector_estadigrafos_subsiguiente" localSheetId="22">INDEX(TII.2!estadigrafos,TII.2!inicio_variable_subsiguiente):INDEX(TII.2!estadigrafos,COLUMNS(TII.2!datos))</definedName>
    <definedName name="vector_estadigrafos_subsiguiente" localSheetId="23">INDEX(TII.3!estadigrafos,TII.3!inicio_variable_subsiguiente):INDEX(TII.3!estadigrafos,COLUMNS(TII.3!datos))</definedName>
    <definedName name="vector_estadigrafos_subsiguiente" localSheetId="24">INDEX(TII.4!estadigrafos,TII.4!inicio_variable_subsiguiente):INDEX(TII.4!estadigrafos,COLUMNS(TII.4!datos))</definedName>
    <definedName name="vector_estadigrafos_subsiguiente" localSheetId="25">INDEX(TII.5!estadigrafos,TII.5!inicio_variable_subsiguiente):INDEX(TII.5!estadigrafos,COLUMNS(TII.5!datos))</definedName>
    <definedName name="vector_estadigrafos_subsiguiente">INDEX(estadigrafos,[48]!inicio_variable_subsiguiente):INDEX(estadigrafos,COLUMNS([3]!datos))</definedName>
    <definedName name="VENTANAS">#REF!</definedName>
    <definedName name="verar" localSheetId="0">INDEX(GII.1!vad,GII.1!arere):INDEX(GII.1!vad,COLUMNS(GII.1!datos))</definedName>
    <definedName name="verar" localSheetId="9">INDEX(GII.10!vad,GII.10!arere):INDEX(GII.10!vad,COLUMNS(GII.10!datos))</definedName>
    <definedName name="verar" localSheetId="10">INDEX(GII.11!vad,GII.11!arere):INDEX(GII.11!vad,COLUMNS(GII.11!datos))</definedName>
    <definedName name="verar" localSheetId="11">INDEX(GII.12!vad,GII.12!arere):INDEX(GII.12!vad,COLUMNS(GII.12!datos))</definedName>
    <definedName name="verar" localSheetId="12">INDEX(GII.13!vad,GII.13!arere):INDEX(GII.13!vad,COLUMNS(GII.13!datos))</definedName>
    <definedName name="verar" localSheetId="13">INDEX(GII.14!vad,GII.14!arere):INDEX(GII.14!vad,COLUMNS(GII.14!datos))</definedName>
    <definedName name="verar" localSheetId="14">INDEX(GII.15!vad,GII.15!arere):INDEX(GII.15!vad,COLUMNS(GII.15!datos))</definedName>
    <definedName name="verar" localSheetId="15">INDEX(GII.16!vad,GII.16!arere):INDEX(GII.16!vad,COLUMNS(GII.16!datos))</definedName>
    <definedName name="verar" localSheetId="16">INDEX(GII.17!vad,GII.17!arere):INDEX(GII.17!vad,COLUMNS(GII.17!datos))</definedName>
    <definedName name="verar" localSheetId="17">INDEX(GII.18!vad,GII.18!arere):INDEX(GII.18!vad,COLUMNS(GII.18!datos))</definedName>
    <definedName name="verar" localSheetId="18">INDEX(GII.19!vad,GII.19!arere):INDEX(GII.19!vad,COLUMNS(GII.19!datos))</definedName>
    <definedName name="verar" localSheetId="1">INDEX(GII.2!vad,GII.2!arere):INDEX(GII.2!vad,COLUMNS(GII.2!datos))</definedName>
    <definedName name="verar" localSheetId="19">INDEX(GII.20!vad,GII.20!arere):INDEX(GII.20!vad,COLUMNS(GII.20!datos))</definedName>
    <definedName name="verar" localSheetId="20">INDEX(GII.21!vad,GII.21!arere):INDEX(GII.21!vad,COLUMNS(GII.21!datos))</definedName>
    <definedName name="verar" localSheetId="2">INDEX(GII.3!vad,GII.3!arere):INDEX(GII.3!vad,COLUMNS(GII.3!datos))</definedName>
    <definedName name="verar" localSheetId="3">INDEX(GII.4!vad,GII.4!arere):INDEX(GII.4!vad,COLUMNS(GII.4!datos))</definedName>
    <definedName name="verar" localSheetId="4">INDEX(GII.5!vad,GII.5!arere):INDEX(GII.5!vad,COLUMNS(GII.5!datos))</definedName>
    <definedName name="verar" localSheetId="5">INDEX(GII.6!vad,GII.6!arere):INDEX(GII.6!vad,COLUMNS(GII.6!datos))</definedName>
    <definedName name="verar" localSheetId="6">INDEX(GII.7!vad,GII.7!arere):INDEX(GII.7!vad,COLUMNS(GII.7!datos))</definedName>
    <definedName name="verar" localSheetId="7">INDEX(GII.8!vad,GII.8!arere):INDEX(GII.8!vad,COLUMNS(GII.8!datos))</definedName>
    <definedName name="verar" localSheetId="8">INDEX(GII.9!vad,GII.9!arere):INDEX(GII.9!vad,COLUMNS(GII.9!datos))</definedName>
    <definedName name="verar" localSheetId="21">INDEX(TII.1!vad,TII.1!arere):INDEX(TII.1!vad,COLUMNS(TII.1!datos))</definedName>
    <definedName name="verar" localSheetId="22">INDEX(TII.2!vad,TII.2!arere):INDEX(TII.2!vad,COLUMNS(TII.2!datos))</definedName>
    <definedName name="verar" localSheetId="23">INDEX(TII.3!vad,TII.3!arere):INDEX(TII.3!vad,COLUMNS(TII.3!datos))</definedName>
    <definedName name="verar" localSheetId="24">INDEX(TII.4!vad,TII.4!arere):INDEX(TII.4!vad,COLUMNS(TII.4!datos))</definedName>
    <definedName name="verar" localSheetId="25">INDEX(TII.5!vad,TII.5!arere):INDEX(TII.5!vad,COLUMNS(TII.5!datos))</definedName>
    <definedName name="verar">INDEX(vad,[3]!arere):INDEX(vad,COLUMNS(datos))</definedName>
    <definedName name="verera" localSheetId="0">INDEX(GII.1!vad,GII.1!erer):INDEX(GII.1!vad,COLUMNS(GII.1!datos))</definedName>
    <definedName name="verera" localSheetId="9">INDEX(GII.10!vad,GII.10!erer):INDEX(GII.10!vad,COLUMNS(GII.10!datos))</definedName>
    <definedName name="verera" localSheetId="10">INDEX(GII.11!vad,GII.11!erer):INDEX(GII.11!vad,COLUMNS(GII.11!datos))</definedName>
    <definedName name="verera" localSheetId="11">INDEX(GII.12!vad,GII.12!erer):INDEX(GII.12!vad,COLUMNS(GII.12!datos))</definedName>
    <definedName name="verera" localSheetId="12">INDEX(GII.13!vad,GII.13!erer):INDEX(GII.13!vad,COLUMNS(GII.13!datos))</definedName>
    <definedName name="verera" localSheetId="13">INDEX(GII.14!vad,GII.14!erer):INDEX(GII.14!vad,COLUMNS(GII.14!datos))</definedName>
    <definedName name="verera" localSheetId="14">INDEX(GII.15!vad,GII.15!erer):INDEX(GII.15!vad,COLUMNS(GII.15!datos))</definedName>
    <definedName name="verera" localSheetId="15">INDEX(GII.16!vad,GII.16!erer):INDEX(GII.16!vad,COLUMNS(GII.16!datos))</definedName>
    <definedName name="verera" localSheetId="16">INDEX(GII.17!vad,GII.17!erer):INDEX(GII.17!vad,COLUMNS(GII.17!datos))</definedName>
    <definedName name="verera" localSheetId="17">INDEX(GII.18!vad,GII.18!erer):INDEX(GII.18!vad,COLUMNS(GII.18!datos))</definedName>
    <definedName name="verera" localSheetId="18">INDEX(GII.19!vad,GII.19!erer):INDEX(GII.19!vad,COLUMNS(GII.19!datos))</definedName>
    <definedName name="verera" localSheetId="1">INDEX(GII.2!vad,GII.2!erer):INDEX(GII.2!vad,COLUMNS(GII.2!datos))</definedName>
    <definedName name="verera" localSheetId="19">INDEX(GII.20!vad,GII.20!erer):INDEX(GII.20!vad,COLUMNS(GII.20!datos))</definedName>
    <definedName name="verera" localSheetId="20">INDEX(GII.21!vad,GII.21!erer):INDEX(GII.21!vad,COLUMNS(GII.21!datos))</definedName>
    <definedName name="verera" localSheetId="2">INDEX(GII.3!vad,GII.3!erer):INDEX(GII.3!vad,COLUMNS(GII.3!datos))</definedName>
    <definedName name="verera" localSheetId="3">INDEX(GII.4!vad,GII.4!erer):INDEX(GII.4!vad,COLUMNS(GII.4!datos))</definedName>
    <definedName name="verera" localSheetId="4">INDEX(GII.5!vad,GII.5!erer):INDEX(GII.5!vad,COLUMNS(GII.5!datos))</definedName>
    <definedName name="verera" localSheetId="5">INDEX(GII.6!vad,GII.6!erer):INDEX(GII.6!vad,COLUMNS(GII.6!datos))</definedName>
    <definedName name="verera" localSheetId="6">INDEX(GII.7!vad,GII.7!erer):INDEX(GII.7!vad,COLUMNS(GII.7!datos))</definedName>
    <definedName name="verera" localSheetId="7">INDEX(GII.8!vad,GII.8!erer):INDEX(GII.8!vad,COLUMNS(GII.8!datos))</definedName>
    <definedName name="verera" localSheetId="8">INDEX(GII.9!vad,GII.9!erer):INDEX(GII.9!vad,COLUMNS(GII.9!datos))</definedName>
    <definedName name="verera" localSheetId="21">INDEX(TII.1!vad,TII.1!erer):INDEX(TII.1!vad,COLUMNS(TII.1!datos))</definedName>
    <definedName name="verera" localSheetId="22">INDEX(TII.2!vad,TII.2!erer):INDEX(TII.2!vad,COLUMNS(TII.2!datos))</definedName>
    <definedName name="verera" localSheetId="23">INDEX(TII.3!vad,TII.3!erer):INDEX(TII.3!vad,COLUMNS(TII.3!datos))</definedName>
    <definedName name="verera" localSheetId="24">INDEX(TII.4!vad,TII.4!erer):INDEX(TII.4!vad,COLUMNS(TII.4!datos))</definedName>
    <definedName name="verera" localSheetId="25">INDEX(TII.5!vad,TII.5!erer):INDEX(TII.5!vad,COLUMNS(TII.5!datos))</definedName>
    <definedName name="verera">INDEX(vad,[3]!erer):INDEX(vad,COLUMNS(datos))</definedName>
    <definedName name="vererar" localSheetId="0">INDEX(GII.1!vad,GII.1!erara):INDEX(GII.1!vad,COLUMNS(GII.1!datos))</definedName>
    <definedName name="vererar" localSheetId="9">INDEX(GII.10!vad,GII.10!erara):INDEX(GII.10!vad,COLUMNS(GII.10!datos))</definedName>
    <definedName name="vererar" localSheetId="10">INDEX(GII.11!vad,GII.11!erara):INDEX(GII.11!vad,COLUMNS(GII.11!datos))</definedName>
    <definedName name="vererar" localSheetId="11">INDEX(GII.12!vad,GII.12!erara):INDEX(GII.12!vad,COLUMNS(GII.12!datos))</definedName>
    <definedName name="vererar" localSheetId="12">INDEX(GII.13!vad,GII.13!erara):INDEX(GII.13!vad,COLUMNS(GII.13!datos))</definedName>
    <definedName name="vererar" localSheetId="13">INDEX(GII.14!vad,GII.14!erara):INDEX(GII.14!vad,COLUMNS(GII.14!datos))</definedName>
    <definedName name="vererar" localSheetId="14">INDEX(GII.15!vad,GII.15!erara):INDEX(GII.15!vad,COLUMNS(GII.15!datos))</definedName>
    <definedName name="vererar" localSheetId="15">INDEX(GII.16!vad,GII.16!erara):INDEX(GII.16!vad,COLUMNS(GII.16!datos))</definedName>
    <definedName name="vererar" localSheetId="16">INDEX(GII.17!vad,GII.17!erara):INDEX(GII.17!vad,COLUMNS(GII.17!datos))</definedName>
    <definedName name="vererar" localSheetId="17">INDEX(GII.18!vad,GII.18!erara):INDEX(GII.18!vad,COLUMNS(GII.18!datos))</definedName>
    <definedName name="vererar" localSheetId="18">INDEX(GII.19!vad,GII.19!erara):INDEX(GII.19!vad,COLUMNS(GII.19!datos))</definedName>
    <definedName name="vererar" localSheetId="1">INDEX(GII.2!vad,GII.2!erara):INDEX(GII.2!vad,COLUMNS(GII.2!datos))</definedName>
    <definedName name="vererar" localSheetId="19">INDEX(GII.20!vad,GII.20!erara):INDEX(GII.20!vad,COLUMNS(GII.20!datos))</definedName>
    <definedName name="vererar" localSheetId="20">INDEX(GII.21!vad,GII.21!erara):INDEX(GII.21!vad,COLUMNS(GII.21!datos))</definedName>
    <definedName name="vererar" localSheetId="2">INDEX(GII.3!vad,GII.3!erara):INDEX(GII.3!vad,COLUMNS(GII.3!datos))</definedName>
    <definedName name="vererar" localSheetId="3">INDEX(GII.4!vad,GII.4!erara):INDEX(GII.4!vad,COLUMNS(GII.4!datos))</definedName>
    <definedName name="vererar" localSheetId="4">INDEX(GII.5!vad,GII.5!erara):INDEX(GII.5!vad,COLUMNS(GII.5!datos))</definedName>
    <definedName name="vererar" localSheetId="5">INDEX(GII.6!vad,GII.6!erara):INDEX(GII.6!vad,COLUMNS(GII.6!datos))</definedName>
    <definedName name="vererar" localSheetId="6">INDEX(GII.7!vad,GII.7!erara):INDEX(GII.7!vad,COLUMNS(GII.7!datos))</definedName>
    <definedName name="vererar" localSheetId="7">INDEX(GII.8!vad,GII.8!erara):INDEX(GII.8!vad,COLUMNS(GII.8!datos))</definedName>
    <definedName name="vererar" localSheetId="8">INDEX(GII.9!vad,GII.9!erara):INDEX(GII.9!vad,COLUMNS(GII.9!datos))</definedName>
    <definedName name="vererar" localSheetId="21">INDEX(TII.1!vad,TII.1!erara):INDEX(TII.1!vad,COLUMNS(TII.1!datos))</definedName>
    <definedName name="vererar" localSheetId="22">INDEX(TII.2!vad,TII.2!erara):INDEX(TII.2!vad,COLUMNS(TII.2!datos))</definedName>
    <definedName name="vererar" localSheetId="23">INDEX(TII.3!vad,TII.3!erara):INDEX(TII.3!vad,COLUMNS(TII.3!datos))</definedName>
    <definedName name="vererar" localSheetId="24">INDEX(TII.4!vad,TII.4!erara):INDEX(TII.4!vad,COLUMNS(TII.4!datos))</definedName>
    <definedName name="vererar" localSheetId="25">INDEX(TII.5!vad,TII.5!erara):INDEX(TII.5!vad,COLUMNS(TII.5!datos))</definedName>
    <definedName name="vererar">INDEX(vad,[3]!erara):INDEX(vad,COLUMNS(datos))</definedName>
    <definedName name="Version.WIRE">1</definedName>
    <definedName name="VESPUCIO">#REF!</definedName>
    <definedName name="vf" localSheetId="0" hidden="1">{"'Inversión Extranjera'!$A$1:$AG$74","'Inversión Extranjera'!$G$7:$AF$61"}</definedName>
    <definedName name="vf" localSheetId="9" hidden="1">{"'Inversión Extranjera'!$A$1:$AG$74","'Inversión Extranjera'!$G$7:$AF$61"}</definedName>
    <definedName name="vf" localSheetId="10" hidden="1">{"'Inversión Extranjera'!$A$1:$AG$74","'Inversión Extranjera'!$G$7:$AF$61"}</definedName>
    <definedName name="vf" localSheetId="11" hidden="1">{"'Inversión Extranjera'!$A$1:$AG$74","'Inversión Extranjera'!$G$7:$AF$61"}</definedName>
    <definedName name="vf" localSheetId="12" hidden="1">{"'Inversión Extranjera'!$A$1:$AG$74","'Inversión Extranjera'!$G$7:$AF$61"}</definedName>
    <definedName name="vf" localSheetId="13" hidden="1">{"'Inversión Extranjera'!$A$1:$AG$74","'Inversión Extranjera'!$G$7:$AF$61"}</definedName>
    <definedName name="vf" localSheetId="14" hidden="1">{"'Inversión Extranjera'!$A$1:$AG$74","'Inversión Extranjera'!$G$7:$AF$61"}</definedName>
    <definedName name="vf" localSheetId="15" hidden="1">{"'Inversión Extranjera'!$A$1:$AG$74","'Inversión Extranjera'!$G$7:$AF$61"}</definedName>
    <definedName name="vf" localSheetId="16" hidden="1">{"'Inversión Extranjera'!$A$1:$AG$74","'Inversión Extranjera'!$G$7:$AF$61"}</definedName>
    <definedName name="vf" localSheetId="17" hidden="1">{"'Inversión Extranjera'!$A$1:$AG$74","'Inversión Extranjera'!$G$7:$AF$61"}</definedName>
    <definedName name="vf" localSheetId="18" hidden="1">{"'Inversión Extranjera'!$A$1:$AG$74","'Inversión Extranjera'!$G$7:$AF$61"}</definedName>
    <definedName name="vf" localSheetId="1" hidden="1">{"'Inversión Extranjera'!$A$1:$AG$74","'Inversión Extranjera'!$G$7:$AF$61"}</definedName>
    <definedName name="vf" localSheetId="19" hidden="1">{"'Inversión Extranjera'!$A$1:$AG$74","'Inversión Extranjera'!$G$7:$AF$61"}</definedName>
    <definedName name="vf" localSheetId="20" hidden="1">{"'Inversión Extranjera'!$A$1:$AG$74","'Inversión Extranjera'!$G$7:$AF$61"}</definedName>
    <definedName name="vf" localSheetId="2" hidden="1">{"'Inversión Extranjera'!$A$1:$AG$74","'Inversión Extranjera'!$G$7:$AF$61"}</definedName>
    <definedName name="vf" localSheetId="3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5" hidden="1">{"'Inversión Extranjera'!$A$1:$AG$74","'Inversión Extranjera'!$G$7:$AF$61"}</definedName>
    <definedName name="vf" localSheetId="6" hidden="1">{"'Inversión Extranjera'!$A$1:$AG$74","'Inversión Extranjera'!$G$7:$AF$61"}</definedName>
    <definedName name="vf" localSheetId="7" hidden="1">{"'Inversión Extranjera'!$A$1:$AG$74","'Inversión Extranjera'!$G$7:$AF$61"}</definedName>
    <definedName name="vf" localSheetId="8" hidden="1">{"'Inversión Extranjera'!$A$1:$AG$74","'Inversión Extranjera'!$G$7:$AF$61"}</definedName>
    <definedName name="vf" localSheetId="21" hidden="1">{"'Inversión Extranjera'!$A$1:$AG$74","'Inversión Extranjera'!$G$7:$AF$61"}</definedName>
    <definedName name="vf" localSheetId="22" hidden="1">{"'Inversión Extranjera'!$A$1:$AG$74","'Inversión Extranjera'!$G$7:$AF$61"}</definedName>
    <definedName name="vf" localSheetId="23" hidden="1">{"'Inversión Extranjera'!$A$1:$AG$74","'Inversión Extranjera'!$G$7:$AF$61"}</definedName>
    <definedName name="vf" localSheetId="24" hidden="1">{"'Inversión Extranjera'!$A$1:$AG$74","'Inversión Extranjera'!$G$7:$AF$61"}</definedName>
    <definedName name="vf" localSheetId="25" hidden="1">{"'Inversión Extranjera'!$A$1:$AG$74","'Inversión Extranjera'!$G$7:$AF$61"}</definedName>
    <definedName name="vf" hidden="1">{"'Inversión Extranjera'!$A$1:$AG$74","'Inversión Extranjera'!$G$7:$AF$61"}</definedName>
    <definedName name="VICONTO">#REF!</definedName>
    <definedName name="VICTORIA">#REF!</definedName>
    <definedName name="VOLCAN">#REF!</definedName>
    <definedName name="vv" localSheetId="0" hidden="1">{"'Inversión Extranjera'!$A$1:$AG$74","'Inversión Extranjera'!$G$7:$AF$61"}</definedName>
    <definedName name="vv" localSheetId="9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11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localSheetId="13" hidden="1">{"'Inversión Extranjera'!$A$1:$AG$74","'Inversión Extranjera'!$G$7:$AF$61"}</definedName>
    <definedName name="vv" localSheetId="14" hidden="1">{"'Inversión Extranjera'!$A$1:$AG$74","'Inversión Extranjera'!$G$7:$AF$61"}</definedName>
    <definedName name="vv" localSheetId="15" hidden="1">{"'Inversión Extranjera'!$A$1:$AG$74","'Inversión Extranjera'!$G$7:$AF$61"}</definedName>
    <definedName name="vv" localSheetId="16" hidden="1">{"'Inversión Extranjera'!$A$1:$AG$74","'Inversión Extranjera'!$G$7:$AF$61"}</definedName>
    <definedName name="vv" localSheetId="17" hidden="1">{"'Inversión Extranjera'!$A$1:$AG$74","'Inversión Extranjera'!$G$7:$AF$61"}</definedName>
    <definedName name="vv" localSheetId="18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19" hidden="1">{"'Inversión Extranjera'!$A$1:$AG$74","'Inversión Extranjera'!$G$7:$AF$61"}</definedName>
    <definedName name="vv" localSheetId="20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7" hidden="1">{"'Inversión Extranjera'!$A$1:$AG$74","'Inversión Extranjera'!$G$7:$AF$61"}</definedName>
    <definedName name="vv" localSheetId="8" hidden="1">{"'Inversión Extranjera'!$A$1:$AG$74","'Inversión Extranjera'!$G$7:$AF$61"}</definedName>
    <definedName name="vv" localSheetId="21" hidden="1">{"'Inversión Extranjera'!$A$1:$AG$74","'Inversión Extranjera'!$G$7:$AF$61"}</definedName>
    <definedName name="vv" localSheetId="22" hidden="1">{"'Inversión Extranjera'!$A$1:$AG$74","'Inversión Extranjera'!$G$7:$AF$61"}</definedName>
    <definedName name="vv" localSheetId="23" hidden="1">{"'Inversión Extranjera'!$A$1:$AG$74","'Inversión Extranjera'!$G$7:$AF$61"}</definedName>
    <definedName name="vv" localSheetId="24" hidden="1">{"'Inversión Extranjera'!$A$1:$AG$74","'Inversión Extranjera'!$G$7:$AF$61"}</definedName>
    <definedName name="vv" localSheetId="25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9" hidden="1">{"'Inversión Extranjera'!$A$1:$AG$74","'Inversión Extranjera'!$G$7:$AF$61"}</definedName>
    <definedName name="vv_1" localSheetId="10" hidden="1">{"'Inversión Extranjera'!$A$1:$AG$74","'Inversión Extranjera'!$G$7:$AF$61"}</definedName>
    <definedName name="vv_1" localSheetId="11" hidden="1">{"'Inversión Extranjera'!$A$1:$AG$74","'Inversión Extranjera'!$G$7:$AF$61"}</definedName>
    <definedName name="vv_1" localSheetId="12" hidden="1">{"'Inversión Extranjera'!$A$1:$AG$74","'Inversión Extranjera'!$G$7:$AF$61"}</definedName>
    <definedName name="vv_1" localSheetId="13" hidden="1">{"'Inversión Extranjera'!$A$1:$AG$74","'Inversión Extranjera'!$G$7:$AF$61"}</definedName>
    <definedName name="vv_1" localSheetId="14" hidden="1">{"'Inversión Extranjera'!$A$1:$AG$74","'Inversión Extranjera'!$G$7:$AF$61"}</definedName>
    <definedName name="vv_1" localSheetId="15" hidden="1">{"'Inversión Extranjera'!$A$1:$AG$74","'Inversión Extranjera'!$G$7:$AF$61"}</definedName>
    <definedName name="vv_1" localSheetId="16" hidden="1">{"'Inversión Extranjera'!$A$1:$AG$74","'Inversión Extranjera'!$G$7:$AF$61"}</definedName>
    <definedName name="vv_1" localSheetId="17" hidden="1">{"'Inversión Extranjera'!$A$1:$AG$74","'Inversión Extranjera'!$G$7:$AF$61"}</definedName>
    <definedName name="vv_1" localSheetId="18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localSheetId="19" hidden="1">{"'Inversión Extranjera'!$A$1:$AG$74","'Inversión Extranjera'!$G$7:$AF$61"}</definedName>
    <definedName name="vv_1" localSheetId="20" hidden="1">{"'Inversión Extranjera'!$A$1:$AG$74","'Inversión Extranjera'!$G$7:$AF$61"}</definedName>
    <definedName name="vv_1" localSheetId="2" hidden="1">{"'Inversión Extranjera'!$A$1:$AG$74","'Inversión Extranjera'!$G$7:$AF$61"}</definedName>
    <definedName name="vv_1" localSheetId="3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5" hidden="1">{"'Inversión Extranjera'!$A$1:$AG$74","'Inversión Extranjera'!$G$7:$AF$61"}</definedName>
    <definedName name="vv_1" localSheetId="6" hidden="1">{"'Inversión Extranjera'!$A$1:$AG$74","'Inversión Extranjera'!$G$7:$AF$61"}</definedName>
    <definedName name="vv_1" localSheetId="7" hidden="1">{"'Inversión Extranjera'!$A$1:$AG$74","'Inversión Extranjera'!$G$7:$AF$61"}</definedName>
    <definedName name="vv_1" localSheetId="8" hidden="1">{"'Inversión Extranjera'!$A$1:$AG$74","'Inversión Extranjera'!$G$7:$AF$61"}</definedName>
    <definedName name="vv_1" localSheetId="21" hidden="1">{"'Inversión Extranjera'!$A$1:$AG$74","'Inversión Extranjera'!$G$7:$AF$61"}</definedName>
    <definedName name="vv_1" localSheetId="22" hidden="1">{"'Inversión Extranjera'!$A$1:$AG$74","'Inversión Extranjera'!$G$7:$AF$61"}</definedName>
    <definedName name="vv_1" localSheetId="23" hidden="1">{"'Inversión Extranjera'!$A$1:$AG$74","'Inversión Extranjera'!$G$7:$AF$61"}</definedName>
    <definedName name="vv_1" localSheetId="24" hidden="1">{"'Inversión Extranjera'!$A$1:$AG$74","'Inversión Extranjera'!$G$7:$AF$61"}</definedName>
    <definedName name="vv_1" localSheetId="25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9" hidden="1">{"'Inversión Extranjera'!$A$1:$AG$74","'Inversión Extranjera'!$G$7:$AF$61"}</definedName>
    <definedName name="vv_2" localSheetId="10" hidden="1">{"'Inversión Extranjera'!$A$1:$AG$74","'Inversión Extranjera'!$G$7:$AF$61"}</definedName>
    <definedName name="vv_2" localSheetId="11" hidden="1">{"'Inversión Extranjera'!$A$1:$AG$74","'Inversión Extranjera'!$G$7:$AF$61"}</definedName>
    <definedName name="vv_2" localSheetId="12" hidden="1">{"'Inversión Extranjera'!$A$1:$AG$74","'Inversión Extranjera'!$G$7:$AF$61"}</definedName>
    <definedName name="vv_2" localSheetId="13" hidden="1">{"'Inversión Extranjera'!$A$1:$AG$74","'Inversión Extranjera'!$G$7:$AF$61"}</definedName>
    <definedName name="vv_2" localSheetId="14" hidden="1">{"'Inversión Extranjera'!$A$1:$AG$74","'Inversión Extranjera'!$G$7:$AF$61"}</definedName>
    <definedName name="vv_2" localSheetId="15" hidden="1">{"'Inversión Extranjera'!$A$1:$AG$74","'Inversión Extranjera'!$G$7:$AF$61"}</definedName>
    <definedName name="vv_2" localSheetId="16" hidden="1">{"'Inversión Extranjera'!$A$1:$AG$74","'Inversión Extranjera'!$G$7:$AF$61"}</definedName>
    <definedName name="vv_2" localSheetId="17" hidden="1">{"'Inversión Extranjera'!$A$1:$AG$74","'Inversión Extranjera'!$G$7:$AF$61"}</definedName>
    <definedName name="vv_2" localSheetId="18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localSheetId="19" hidden="1">{"'Inversión Extranjera'!$A$1:$AG$74","'Inversión Extranjera'!$G$7:$AF$61"}</definedName>
    <definedName name="vv_2" localSheetId="20" hidden="1">{"'Inversión Extranjera'!$A$1:$AG$74","'Inversión Extranjera'!$G$7:$AF$61"}</definedName>
    <definedName name="vv_2" localSheetId="2" hidden="1">{"'Inversión Extranjera'!$A$1:$AG$74","'Inversión Extranjera'!$G$7:$AF$61"}</definedName>
    <definedName name="vv_2" localSheetId="3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5" hidden="1">{"'Inversión Extranjera'!$A$1:$AG$74","'Inversión Extranjera'!$G$7:$AF$61"}</definedName>
    <definedName name="vv_2" localSheetId="6" hidden="1">{"'Inversión Extranjera'!$A$1:$AG$74","'Inversión Extranjera'!$G$7:$AF$61"}</definedName>
    <definedName name="vv_2" localSheetId="7" hidden="1">{"'Inversión Extranjera'!$A$1:$AG$74","'Inversión Extranjera'!$G$7:$AF$61"}</definedName>
    <definedName name="vv_2" localSheetId="8" hidden="1">{"'Inversión Extranjera'!$A$1:$AG$74","'Inversión Extranjera'!$G$7:$AF$61"}</definedName>
    <definedName name="vv_2" localSheetId="21" hidden="1">{"'Inversión Extranjera'!$A$1:$AG$74","'Inversión Extranjera'!$G$7:$AF$61"}</definedName>
    <definedName name="vv_2" localSheetId="22" hidden="1">{"'Inversión Extranjera'!$A$1:$AG$74","'Inversión Extranjera'!$G$7:$AF$61"}</definedName>
    <definedName name="vv_2" localSheetId="23" hidden="1">{"'Inversión Extranjera'!$A$1:$AG$74","'Inversión Extranjera'!$G$7:$AF$61"}</definedName>
    <definedName name="vv_2" localSheetId="24" hidden="1">{"'Inversión Extranjera'!$A$1:$AG$74","'Inversión Extranjera'!$G$7:$AF$61"}</definedName>
    <definedName name="vv_2" localSheetId="25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localSheetId="9" hidden="1">{"'Inversión Extranjera'!$A$1:$AG$74","'Inversión Extranjera'!$G$7:$AF$61"}</definedName>
    <definedName name="vv_3" localSheetId="10" hidden="1">{"'Inversión Extranjera'!$A$1:$AG$74","'Inversión Extranjera'!$G$7:$AF$61"}</definedName>
    <definedName name="vv_3" localSheetId="11" hidden="1">{"'Inversión Extranjera'!$A$1:$AG$74","'Inversión Extranjera'!$G$7:$AF$61"}</definedName>
    <definedName name="vv_3" localSheetId="12" hidden="1">{"'Inversión Extranjera'!$A$1:$AG$74","'Inversión Extranjera'!$G$7:$AF$61"}</definedName>
    <definedName name="vv_3" localSheetId="13" hidden="1">{"'Inversión Extranjera'!$A$1:$AG$74","'Inversión Extranjera'!$G$7:$AF$61"}</definedName>
    <definedName name="vv_3" localSheetId="14" hidden="1">{"'Inversión Extranjera'!$A$1:$AG$74","'Inversión Extranjera'!$G$7:$AF$61"}</definedName>
    <definedName name="vv_3" localSheetId="15" hidden="1">{"'Inversión Extranjera'!$A$1:$AG$74","'Inversión Extranjera'!$G$7:$AF$61"}</definedName>
    <definedName name="vv_3" localSheetId="16" hidden="1">{"'Inversión Extranjera'!$A$1:$AG$74","'Inversión Extranjera'!$G$7:$AF$61"}</definedName>
    <definedName name="vv_3" localSheetId="17" hidden="1">{"'Inversión Extranjera'!$A$1:$AG$74","'Inversión Extranjera'!$G$7:$AF$61"}</definedName>
    <definedName name="vv_3" localSheetId="18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localSheetId="19" hidden="1">{"'Inversión Extranjera'!$A$1:$AG$74","'Inversión Extranjera'!$G$7:$AF$61"}</definedName>
    <definedName name="vv_3" localSheetId="20" hidden="1">{"'Inversión Extranjera'!$A$1:$AG$74","'Inversión Extranjera'!$G$7:$AF$61"}</definedName>
    <definedName name="vv_3" localSheetId="2" hidden="1">{"'Inversión Extranjera'!$A$1:$AG$74","'Inversión Extranjera'!$G$7:$AF$61"}</definedName>
    <definedName name="vv_3" localSheetId="3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5" hidden="1">{"'Inversión Extranjera'!$A$1:$AG$74","'Inversión Extranjera'!$G$7:$AF$61"}</definedName>
    <definedName name="vv_3" localSheetId="6" hidden="1">{"'Inversión Extranjera'!$A$1:$AG$74","'Inversión Extranjera'!$G$7:$AF$61"}</definedName>
    <definedName name="vv_3" localSheetId="7" hidden="1">{"'Inversión Extranjera'!$A$1:$AG$74","'Inversión Extranjera'!$G$7:$AF$61"}</definedName>
    <definedName name="vv_3" localSheetId="8" hidden="1">{"'Inversión Extranjera'!$A$1:$AG$74","'Inversión Extranjera'!$G$7:$AF$61"}</definedName>
    <definedName name="vv_3" localSheetId="21" hidden="1">{"'Inversión Extranjera'!$A$1:$AG$74","'Inversión Extranjera'!$G$7:$AF$61"}</definedName>
    <definedName name="vv_3" localSheetId="22" hidden="1">{"'Inversión Extranjera'!$A$1:$AG$74","'Inversión Extranjera'!$G$7:$AF$61"}</definedName>
    <definedName name="vv_3" localSheetId="23" hidden="1">{"'Inversión Extranjera'!$A$1:$AG$74","'Inversión Extranjera'!$G$7:$AF$61"}</definedName>
    <definedName name="vv_3" localSheetId="24" hidden="1">{"'Inversión Extranjera'!$A$1:$AG$74","'Inversión Extranjera'!$G$7:$AF$61"}</definedName>
    <definedName name="vv_3" localSheetId="25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localSheetId="9" hidden="1">{"'Inversión Extranjera'!$A$1:$AG$74","'Inversión Extranjera'!$G$7:$AF$61"}</definedName>
    <definedName name="vv_4" localSheetId="10" hidden="1">{"'Inversión Extranjera'!$A$1:$AG$74","'Inversión Extranjera'!$G$7:$AF$61"}</definedName>
    <definedName name="vv_4" localSheetId="11" hidden="1">{"'Inversión Extranjera'!$A$1:$AG$74","'Inversión Extranjera'!$G$7:$AF$61"}</definedName>
    <definedName name="vv_4" localSheetId="12" hidden="1">{"'Inversión Extranjera'!$A$1:$AG$74","'Inversión Extranjera'!$G$7:$AF$61"}</definedName>
    <definedName name="vv_4" localSheetId="13" hidden="1">{"'Inversión Extranjera'!$A$1:$AG$74","'Inversión Extranjera'!$G$7:$AF$61"}</definedName>
    <definedName name="vv_4" localSheetId="14" hidden="1">{"'Inversión Extranjera'!$A$1:$AG$74","'Inversión Extranjera'!$G$7:$AF$61"}</definedName>
    <definedName name="vv_4" localSheetId="15" hidden="1">{"'Inversión Extranjera'!$A$1:$AG$74","'Inversión Extranjera'!$G$7:$AF$61"}</definedName>
    <definedName name="vv_4" localSheetId="16" hidden="1">{"'Inversión Extranjera'!$A$1:$AG$74","'Inversión Extranjera'!$G$7:$AF$61"}</definedName>
    <definedName name="vv_4" localSheetId="17" hidden="1">{"'Inversión Extranjera'!$A$1:$AG$74","'Inversión Extranjera'!$G$7:$AF$61"}</definedName>
    <definedName name="vv_4" localSheetId="18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localSheetId="19" hidden="1">{"'Inversión Extranjera'!$A$1:$AG$74","'Inversión Extranjera'!$G$7:$AF$61"}</definedName>
    <definedName name="vv_4" localSheetId="20" hidden="1">{"'Inversión Extranjera'!$A$1:$AG$74","'Inversión Extranjera'!$G$7:$AF$61"}</definedName>
    <definedName name="vv_4" localSheetId="2" hidden="1">{"'Inversión Extranjera'!$A$1:$AG$74","'Inversión Extranjera'!$G$7:$AF$61"}</definedName>
    <definedName name="vv_4" localSheetId="3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5" hidden="1">{"'Inversión Extranjera'!$A$1:$AG$74","'Inversión Extranjera'!$G$7:$AF$61"}</definedName>
    <definedName name="vv_4" localSheetId="6" hidden="1">{"'Inversión Extranjera'!$A$1:$AG$74","'Inversión Extranjera'!$G$7:$AF$61"}</definedName>
    <definedName name="vv_4" localSheetId="7" hidden="1">{"'Inversión Extranjera'!$A$1:$AG$74","'Inversión Extranjera'!$G$7:$AF$61"}</definedName>
    <definedName name="vv_4" localSheetId="8" hidden="1">{"'Inversión Extranjera'!$A$1:$AG$74","'Inversión Extranjera'!$G$7:$AF$61"}</definedName>
    <definedName name="vv_4" localSheetId="21" hidden="1">{"'Inversión Extranjera'!$A$1:$AG$74","'Inversión Extranjera'!$G$7:$AF$61"}</definedName>
    <definedName name="vv_4" localSheetId="22" hidden="1">{"'Inversión Extranjera'!$A$1:$AG$74","'Inversión Extranjera'!$G$7:$AF$61"}</definedName>
    <definedName name="vv_4" localSheetId="23" hidden="1">{"'Inversión Extranjera'!$A$1:$AG$74","'Inversión Extranjera'!$G$7:$AF$61"}</definedName>
    <definedName name="vv_4" localSheetId="24" hidden="1">{"'Inversión Extranjera'!$A$1:$AG$74","'Inversión Extranjera'!$G$7:$AF$61"}</definedName>
    <definedName name="vv_4" localSheetId="25" hidden="1">{"'Inversión Extranjera'!$A$1:$AG$74","'Inversión Extranjera'!$G$7:$AF$61"}</definedName>
    <definedName name="vv_4" hidden="1">{"'Inversión Extranjera'!$A$1:$AG$74","'Inversión Extranjera'!$G$7:$AF$61"}</definedName>
    <definedName name="vvade" localSheetId="0">INDEX(GII.1!vad,GII.1!dafdf):INDEX(GII.1!vad,COLUMNS(GII.1!datos))</definedName>
    <definedName name="vvade" localSheetId="9">INDEX(GII.10!vad,GII.10!dafdf):INDEX(GII.10!vad,COLUMNS(GII.10!datos))</definedName>
    <definedName name="vvade" localSheetId="10">INDEX(GII.11!vad,GII.11!dafdf):INDEX(GII.11!vad,COLUMNS(GII.11!datos))</definedName>
    <definedName name="vvade" localSheetId="11">INDEX(GII.12!vad,GII.12!dafdf):INDEX(GII.12!vad,COLUMNS(GII.12!datos))</definedName>
    <definedName name="vvade" localSheetId="12">INDEX(GII.13!vad,GII.13!dafdf):INDEX(GII.13!vad,COLUMNS(GII.13!datos))</definedName>
    <definedName name="vvade" localSheetId="13">INDEX(GII.14!vad,GII.14!dafdf):INDEX(GII.14!vad,COLUMNS(GII.14!datos))</definedName>
    <definedName name="vvade" localSheetId="14">INDEX(GII.15!vad,GII.15!dafdf):INDEX(GII.15!vad,COLUMNS(GII.15!datos))</definedName>
    <definedName name="vvade" localSheetId="15">INDEX(GII.16!vad,GII.16!dafdf):INDEX(GII.16!vad,COLUMNS(GII.16!datos))</definedName>
    <definedName name="vvade" localSheetId="16">INDEX(GII.17!vad,GII.17!dafdf):INDEX(GII.17!vad,COLUMNS(GII.17!datos))</definedName>
    <definedName name="vvade" localSheetId="17">INDEX(GII.18!vad,GII.18!dafdf):INDEX(GII.18!vad,COLUMNS(GII.18!datos))</definedName>
    <definedName name="vvade" localSheetId="18">INDEX(GII.19!vad,GII.19!dafdf):INDEX(GII.19!vad,COLUMNS(GII.19!datos))</definedName>
    <definedName name="vvade" localSheetId="1">INDEX(GII.2!vad,GII.2!dafdf):INDEX(GII.2!vad,COLUMNS(GII.2!datos))</definedName>
    <definedName name="vvade" localSheetId="19">INDEX(GII.20!vad,GII.20!dafdf):INDEX(GII.20!vad,COLUMNS(GII.20!datos))</definedName>
    <definedName name="vvade" localSheetId="20">INDEX(GII.21!vad,GII.21!dafdf):INDEX(GII.21!vad,COLUMNS(GII.21!datos))</definedName>
    <definedName name="vvade" localSheetId="2">INDEX(GII.3!vad,GII.3!dafdf):INDEX(GII.3!vad,COLUMNS(GII.3!datos))</definedName>
    <definedName name="vvade" localSheetId="3">INDEX(GII.4!vad,GII.4!dafdf):INDEX(GII.4!vad,COLUMNS(GII.4!datos))</definedName>
    <definedName name="vvade" localSheetId="4">INDEX(GII.5!vad,GII.5!dafdf):INDEX(GII.5!vad,COLUMNS(GII.5!datos))</definedName>
    <definedName name="vvade" localSheetId="5">INDEX(GII.6!vad,GII.6!dafdf):INDEX(GII.6!vad,COLUMNS(GII.6!datos))</definedName>
    <definedName name="vvade" localSheetId="6">INDEX(GII.7!vad,GII.7!dafdf):INDEX(GII.7!vad,COLUMNS(GII.7!datos))</definedName>
    <definedName name="vvade" localSheetId="7">INDEX(GII.8!vad,GII.8!dafdf):INDEX(GII.8!vad,COLUMNS(GII.8!datos))</definedName>
    <definedName name="vvade" localSheetId="8">INDEX(GII.9!vad,GII.9!dafdf):INDEX(GII.9!vad,COLUMNS(GII.9!datos))</definedName>
    <definedName name="vvade" localSheetId="21">INDEX(TII.1!vad,TII.1!dafdf):INDEX(TII.1!vad,COLUMNS(TII.1!datos))</definedName>
    <definedName name="vvade" localSheetId="22">INDEX(TII.2!vad,TII.2!dafdf):INDEX(TII.2!vad,COLUMNS(TII.2!datos))</definedName>
    <definedName name="vvade" localSheetId="23">INDEX(TII.3!vad,TII.3!dafdf):INDEX(TII.3!vad,COLUMNS(TII.3!datos))</definedName>
    <definedName name="vvade" localSheetId="24">INDEX(TII.4!vad,TII.4!dafdf):INDEX(TII.4!vad,COLUMNS(TII.4!datos))</definedName>
    <definedName name="vvade" localSheetId="25">INDEX(TII.5!vad,TII.5!dafdf):INDEX(TII.5!vad,COLUMNS(TII.5!datos))</definedName>
    <definedName name="vvade">INDEX(vad,[3]!dafdf):INDEX(vad,COLUMNS(datos))</definedName>
    <definedName name="vveer" localSheetId="0">INDEX(GII.1!vad,GII.1!fadf):INDEX(GII.1!vad,COLUMNS(GII.1!datos))</definedName>
    <definedName name="vveer" localSheetId="9">INDEX(GII.10!vad,GII.10!fadf):INDEX(GII.10!vad,COLUMNS(GII.10!datos))</definedName>
    <definedName name="vveer" localSheetId="10">INDEX(GII.11!vad,GII.11!fadf):INDEX(GII.11!vad,COLUMNS(GII.11!datos))</definedName>
    <definedName name="vveer" localSheetId="11">INDEX(GII.12!vad,GII.12!fadf):INDEX(GII.12!vad,COLUMNS(GII.12!datos))</definedName>
    <definedName name="vveer" localSheetId="12">INDEX(GII.13!vad,GII.13!fadf):INDEX(GII.13!vad,COLUMNS(GII.13!datos))</definedName>
    <definedName name="vveer" localSheetId="13">INDEX(GII.14!vad,GII.14!fadf):INDEX(GII.14!vad,COLUMNS(GII.14!datos))</definedName>
    <definedName name="vveer" localSheetId="14">INDEX(GII.15!vad,GII.15!fadf):INDEX(GII.15!vad,COLUMNS(GII.15!datos))</definedName>
    <definedName name="vveer" localSheetId="15">INDEX(GII.16!vad,GII.16!fadf):INDEX(GII.16!vad,COLUMNS(GII.16!datos))</definedName>
    <definedName name="vveer" localSheetId="16">INDEX(GII.17!vad,GII.17!fadf):INDEX(GII.17!vad,COLUMNS(GII.17!datos))</definedName>
    <definedName name="vveer" localSheetId="17">INDEX(GII.18!vad,GII.18!fadf):INDEX(GII.18!vad,COLUMNS(GII.18!datos))</definedName>
    <definedName name="vveer" localSheetId="18">INDEX(GII.19!vad,GII.19!fadf):INDEX(GII.19!vad,COLUMNS(GII.19!datos))</definedName>
    <definedName name="vveer" localSheetId="1">INDEX(GII.2!vad,GII.2!fadf):INDEX(GII.2!vad,COLUMNS(GII.2!datos))</definedName>
    <definedName name="vveer" localSheetId="19">INDEX(GII.20!vad,GII.20!fadf):INDEX(GII.20!vad,COLUMNS(GII.20!datos))</definedName>
    <definedName name="vveer" localSheetId="20">INDEX(GII.21!vad,GII.21!fadf):INDEX(GII.21!vad,COLUMNS(GII.21!datos))</definedName>
    <definedName name="vveer" localSheetId="2">INDEX(GII.3!vad,GII.3!fadf):INDEX(GII.3!vad,COLUMNS(GII.3!datos))</definedName>
    <definedName name="vveer" localSheetId="3">INDEX(GII.4!vad,GII.4!fadf):INDEX(GII.4!vad,COLUMNS(GII.4!datos))</definedName>
    <definedName name="vveer" localSheetId="4">INDEX(GII.5!vad,GII.5!fadf):INDEX(GII.5!vad,COLUMNS(GII.5!datos))</definedName>
    <definedName name="vveer" localSheetId="5">INDEX(GII.6!vad,GII.6!fadf):INDEX(GII.6!vad,COLUMNS(GII.6!datos))</definedName>
    <definedName name="vveer" localSheetId="6">INDEX(GII.7!vad,GII.7!fadf):INDEX(GII.7!vad,COLUMNS(GII.7!datos))</definedName>
    <definedName name="vveer" localSheetId="7">INDEX(GII.8!vad,GII.8!fadf):INDEX(GII.8!vad,COLUMNS(GII.8!datos))</definedName>
    <definedName name="vveer" localSheetId="8">INDEX(GII.9!vad,GII.9!fadf):INDEX(GII.9!vad,COLUMNS(GII.9!datos))</definedName>
    <definedName name="vveer" localSheetId="21">INDEX(TII.1!vad,TII.1!fadf):INDEX(TII.1!vad,COLUMNS(TII.1!datos))</definedName>
    <definedName name="vveer" localSheetId="22">INDEX(TII.2!vad,TII.2!fadf):INDEX(TII.2!vad,COLUMNS(TII.2!datos))</definedName>
    <definedName name="vveer" localSheetId="23">INDEX(TII.3!vad,TII.3!fadf):INDEX(TII.3!vad,COLUMNS(TII.3!datos))</definedName>
    <definedName name="vveer" localSheetId="24">INDEX(TII.4!vad,TII.4!fadf):INDEX(TII.4!vad,COLUMNS(TII.4!datos))</definedName>
    <definedName name="vveer" localSheetId="25">INDEX(TII.5!vad,TII.5!fadf):INDEX(TII.5!vad,COLUMNS(TII.5!datos))</definedName>
    <definedName name="vveer">INDEX(vad,[3]!fadf):INDEX(vad,COLUMNS(datos))</definedName>
    <definedName name="vvv" localSheetId="0" hidden="1">#REF!</definedName>
    <definedName name="vvv" localSheetId="9" hidden="1">#REF!</definedName>
    <definedName name="vvv" localSheetId="10" hidden="1">#REF!</definedName>
    <definedName name="vvv" localSheetId="11" hidden="1">#REF!</definedName>
    <definedName name="vvv" localSheetId="12" hidden="1">#REF!</definedName>
    <definedName name="vvv" localSheetId="13" hidden="1">#REF!</definedName>
    <definedName name="vvv" localSheetId="14" hidden="1">#REF!</definedName>
    <definedName name="vvv" localSheetId="15" hidden="1">#REF!</definedName>
    <definedName name="vvv" localSheetId="16" hidden="1">#REF!</definedName>
    <definedName name="vvv" localSheetId="17" hidden="1">#REF!</definedName>
    <definedName name="vvv" localSheetId="18" hidden="1">#REF!</definedName>
    <definedName name="vvv" localSheetId="1" hidden="1">#REF!</definedName>
    <definedName name="vvv" localSheetId="19" hidden="1">#REF!</definedName>
    <definedName name="vvv" localSheetId="20" hidden="1">#REF!</definedName>
    <definedName name="vvv" localSheetId="2" hidden="1">#REF!</definedName>
    <definedName name="vvv" localSheetId="3" hidden="1">#REF!</definedName>
    <definedName name="vvv" localSheetId="4" hidden="1">#REF!</definedName>
    <definedName name="vvv" localSheetId="5" hidden="1">#REF!</definedName>
    <definedName name="vvv" localSheetId="6" hidden="1">#REF!</definedName>
    <definedName name="vvv" localSheetId="7" hidden="1">#REF!</definedName>
    <definedName name="vvv" localSheetId="8" hidden="1">#REF!</definedName>
    <definedName name="vvv" localSheetId="21" hidden="1">#REF!</definedName>
    <definedName name="vvv" localSheetId="22" hidden="1">#REF!</definedName>
    <definedName name="vvv" localSheetId="23" hidden="1">#REF!</definedName>
    <definedName name="vvv" localSheetId="24" hidden="1">#REF!</definedName>
    <definedName name="vvv" localSheetId="25" hidden="1">#REF!</definedName>
    <definedName name="vvv" hidden="1">#REF!</definedName>
    <definedName name="w" localSheetId="21" hidden="1">'[17]Grafico I.5 C. Neg'!#REF!</definedName>
    <definedName name="w" localSheetId="22" hidden="1">'[17]Grafico I.5 C. Neg'!#REF!</definedName>
    <definedName name="w" localSheetId="23" hidden="1">'[17]Grafico I.5 C. Neg'!#REF!</definedName>
    <definedName name="w" localSheetId="24" hidden="1">'[17]Grafico I.5 C. Neg'!#REF!</definedName>
    <definedName name="w" localSheetId="25" hidden="1">'[17]Grafico I.5 C. Neg'!#REF!</definedName>
    <definedName name="w" hidden="1">'[17]Grafico I.5 C. Neg'!#REF!</definedName>
    <definedName name="W_wf" localSheetId="0" hidden="1">#REF!</definedName>
    <definedName name="W_wf" localSheetId="9" hidden="1">#REF!</definedName>
    <definedName name="W_wf" localSheetId="10" hidden="1">#REF!</definedName>
    <definedName name="W_wf" localSheetId="11" hidden="1">#REF!</definedName>
    <definedName name="W_wf" localSheetId="12" hidden="1">#REF!</definedName>
    <definedName name="W_wf" localSheetId="13" hidden="1">#REF!</definedName>
    <definedName name="W_wf" localSheetId="14" hidden="1">#REF!</definedName>
    <definedName name="W_wf" localSheetId="15" hidden="1">#REF!</definedName>
    <definedName name="W_wf" localSheetId="16" hidden="1">#REF!</definedName>
    <definedName name="W_wf" localSheetId="17" hidden="1">#REF!</definedName>
    <definedName name="W_wf" localSheetId="18" hidden="1">#REF!</definedName>
    <definedName name="W_wf" localSheetId="1" hidden="1">#REF!</definedName>
    <definedName name="W_wf" localSheetId="19" hidden="1">#REF!</definedName>
    <definedName name="W_wf" localSheetId="20" hidden="1">#REF!</definedName>
    <definedName name="W_wf" localSheetId="2" hidden="1">#REF!</definedName>
    <definedName name="W_wf" localSheetId="3" hidden="1">#REF!</definedName>
    <definedName name="W_wf" localSheetId="4" hidden="1">#REF!</definedName>
    <definedName name="W_wf" localSheetId="5" hidden="1">#REF!</definedName>
    <definedName name="W_wf" localSheetId="6" hidden="1">#REF!</definedName>
    <definedName name="W_wf" localSheetId="7" hidden="1">#REF!</definedName>
    <definedName name="W_wf" localSheetId="8" hidden="1">#REF!</definedName>
    <definedName name="W_wf" localSheetId="21" hidden="1">#REF!</definedName>
    <definedName name="W_wf" localSheetId="22" hidden="1">#REF!</definedName>
    <definedName name="W_wf" localSheetId="23" hidden="1">#REF!</definedName>
    <definedName name="W_wf" localSheetId="24" hidden="1">#REF!</definedName>
    <definedName name="W_wf" localSheetId="25" hidden="1">#REF!</definedName>
    <definedName name="W_wf" hidden="1">#REF!</definedName>
    <definedName name="WERT" hidden="1">[96]data!$P$5:$P$15</definedName>
    <definedName name="wew" localSheetId="0" hidden="1">{"'Hoja1'!$A$2:$O$33"}</definedName>
    <definedName name="wew" localSheetId="9" hidden="1">{"'Hoja1'!$A$2:$O$33"}</definedName>
    <definedName name="wew" localSheetId="10" hidden="1">{"'Hoja1'!$A$2:$O$33"}</definedName>
    <definedName name="wew" localSheetId="11" hidden="1">{"'Hoja1'!$A$2:$O$33"}</definedName>
    <definedName name="wew" localSheetId="12" hidden="1">{"'Hoja1'!$A$2:$O$33"}</definedName>
    <definedName name="wew" localSheetId="13" hidden="1">{"'Hoja1'!$A$2:$O$33"}</definedName>
    <definedName name="wew" localSheetId="14" hidden="1">{"'Hoja1'!$A$2:$O$33"}</definedName>
    <definedName name="wew" localSheetId="15" hidden="1">{"'Hoja1'!$A$2:$O$33"}</definedName>
    <definedName name="wew" localSheetId="16" hidden="1">{"'Hoja1'!$A$2:$O$33"}</definedName>
    <definedName name="wew" localSheetId="17" hidden="1">{"'Hoja1'!$A$2:$O$33"}</definedName>
    <definedName name="wew" localSheetId="18" hidden="1">{"'Hoja1'!$A$2:$O$33"}</definedName>
    <definedName name="wew" localSheetId="1" hidden="1">{"'Hoja1'!$A$2:$O$33"}</definedName>
    <definedName name="wew" localSheetId="19" hidden="1">{"'Hoja1'!$A$2:$O$33"}</definedName>
    <definedName name="wew" localSheetId="20" hidden="1">{"'Hoja1'!$A$2:$O$33"}</definedName>
    <definedName name="wew" localSheetId="2" hidden="1">{"'Hoja1'!$A$2:$O$33"}</definedName>
    <definedName name="wew" localSheetId="3" hidden="1">{"'Hoja1'!$A$2:$O$33"}</definedName>
    <definedName name="wew" localSheetId="4" hidden="1">{"'Hoja1'!$A$2:$O$33"}</definedName>
    <definedName name="wew" localSheetId="5" hidden="1">{"'Hoja1'!$A$2:$O$33"}</definedName>
    <definedName name="wew" localSheetId="6" hidden="1">{"'Hoja1'!$A$2:$O$33"}</definedName>
    <definedName name="wew" localSheetId="7" hidden="1">{"'Hoja1'!$A$2:$O$33"}</definedName>
    <definedName name="wew" localSheetId="8" hidden="1">{"'Hoja1'!$A$2:$O$33"}</definedName>
    <definedName name="wew" localSheetId="21" hidden="1">{"'Hoja1'!$A$2:$O$33"}</definedName>
    <definedName name="wew" localSheetId="22" hidden="1">{"'Hoja1'!$A$2:$O$33"}</definedName>
    <definedName name="wew" localSheetId="23" hidden="1">{"'Hoja1'!$A$2:$O$33"}</definedName>
    <definedName name="wew" localSheetId="24" hidden="1">{"'Hoja1'!$A$2:$O$33"}</definedName>
    <definedName name="wew" localSheetId="25" hidden="1">{"'Hoja1'!$A$2:$O$33"}</definedName>
    <definedName name="wew" hidden="1">{"'Hoja1'!$A$2:$O$33"}</definedName>
    <definedName name="wfdef" hidden="1">#REF!</definedName>
    <definedName name="wht?" localSheetId="0" hidden="1">{"'Basic'!$A$1:$F$96"}</definedName>
    <definedName name="wht?" localSheetId="9" hidden="1">{"'Basic'!$A$1:$F$96"}</definedName>
    <definedName name="wht?" localSheetId="10" hidden="1">{"'Basic'!$A$1:$F$96"}</definedName>
    <definedName name="wht?" localSheetId="11" hidden="1">{"'Basic'!$A$1:$F$96"}</definedName>
    <definedName name="wht?" localSheetId="12" hidden="1">{"'Basic'!$A$1:$F$96"}</definedName>
    <definedName name="wht?" localSheetId="13" hidden="1">{"'Basic'!$A$1:$F$96"}</definedName>
    <definedName name="wht?" localSheetId="14" hidden="1">{"'Basic'!$A$1:$F$96"}</definedName>
    <definedName name="wht?" localSheetId="15" hidden="1">{"'Basic'!$A$1:$F$96"}</definedName>
    <definedName name="wht?" localSheetId="16" hidden="1">{"'Basic'!$A$1:$F$96"}</definedName>
    <definedName name="wht?" localSheetId="17" hidden="1">{"'Basic'!$A$1:$F$96"}</definedName>
    <definedName name="wht?" localSheetId="18" hidden="1">{"'Basic'!$A$1:$F$96"}</definedName>
    <definedName name="wht?" localSheetId="1" hidden="1">{"'Basic'!$A$1:$F$96"}</definedName>
    <definedName name="wht?" localSheetId="19" hidden="1">{"'Basic'!$A$1:$F$96"}</definedName>
    <definedName name="wht?" localSheetId="20" hidden="1">{"'Basic'!$A$1:$F$96"}</definedName>
    <definedName name="wht?" localSheetId="2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21" hidden="1">{"'Basic'!$A$1:$F$96"}</definedName>
    <definedName name="wht?" localSheetId="22" hidden="1">{"'Basic'!$A$1:$F$96"}</definedName>
    <definedName name="wht?" localSheetId="23" hidden="1">{"'Basic'!$A$1:$F$96"}</definedName>
    <definedName name="wht?" localSheetId="24" hidden="1">{"'Basic'!$A$1:$F$96"}</definedName>
    <definedName name="wht?" localSheetId="25" hidden="1">{"'Basic'!$A$1:$F$96"}</definedName>
    <definedName name="wht?" hidden="1">{"'Basic'!$A$1:$F$96"}</definedName>
    <definedName name="wht?_1" localSheetId="0" hidden="1">{"'Basic'!$A$1:$F$96"}</definedName>
    <definedName name="wht?_1" localSheetId="9" hidden="1">{"'Basic'!$A$1:$F$96"}</definedName>
    <definedName name="wht?_1" localSheetId="10" hidden="1">{"'Basic'!$A$1:$F$96"}</definedName>
    <definedName name="wht?_1" localSheetId="11" hidden="1">{"'Basic'!$A$1:$F$96"}</definedName>
    <definedName name="wht?_1" localSheetId="12" hidden="1">{"'Basic'!$A$1:$F$96"}</definedName>
    <definedName name="wht?_1" localSheetId="13" hidden="1">{"'Basic'!$A$1:$F$96"}</definedName>
    <definedName name="wht?_1" localSheetId="14" hidden="1">{"'Basic'!$A$1:$F$96"}</definedName>
    <definedName name="wht?_1" localSheetId="15" hidden="1">{"'Basic'!$A$1:$F$96"}</definedName>
    <definedName name="wht?_1" localSheetId="16" hidden="1">{"'Basic'!$A$1:$F$96"}</definedName>
    <definedName name="wht?_1" localSheetId="17" hidden="1">{"'Basic'!$A$1:$F$96"}</definedName>
    <definedName name="wht?_1" localSheetId="18" hidden="1">{"'Basic'!$A$1:$F$96"}</definedName>
    <definedName name="wht?_1" localSheetId="1" hidden="1">{"'Basic'!$A$1:$F$96"}</definedName>
    <definedName name="wht?_1" localSheetId="19" hidden="1">{"'Basic'!$A$1:$F$96"}</definedName>
    <definedName name="wht?_1" localSheetId="20" hidden="1">{"'Basic'!$A$1:$F$96"}</definedName>
    <definedName name="wht?_1" localSheetId="2" hidden="1">{"'Basic'!$A$1:$F$96"}</definedName>
    <definedName name="wht?_1" localSheetId="3" hidden="1">{"'Basic'!$A$1:$F$96"}</definedName>
    <definedName name="wht?_1" localSheetId="4" hidden="1">{"'Basic'!$A$1:$F$96"}</definedName>
    <definedName name="wht?_1" localSheetId="5" hidden="1">{"'Basic'!$A$1:$F$96"}</definedName>
    <definedName name="wht?_1" localSheetId="6" hidden="1">{"'Basic'!$A$1:$F$96"}</definedName>
    <definedName name="wht?_1" localSheetId="7" hidden="1">{"'Basic'!$A$1:$F$96"}</definedName>
    <definedName name="wht?_1" localSheetId="8" hidden="1">{"'Basic'!$A$1:$F$96"}</definedName>
    <definedName name="wht?_1" localSheetId="21" hidden="1">{"'Basic'!$A$1:$F$96"}</definedName>
    <definedName name="wht?_1" localSheetId="22" hidden="1">{"'Basic'!$A$1:$F$96"}</definedName>
    <definedName name="wht?_1" localSheetId="23" hidden="1">{"'Basic'!$A$1:$F$96"}</definedName>
    <definedName name="wht?_1" localSheetId="24" hidden="1">{"'Basic'!$A$1:$F$96"}</definedName>
    <definedName name="wht?_1" localSheetId="25" hidden="1">{"'Basic'!$A$1:$F$96"}</definedName>
    <definedName name="wht?_1" hidden="1">{"'Basic'!$A$1:$F$96"}</definedName>
    <definedName name="wht?_2" localSheetId="0" hidden="1">{"'Basic'!$A$1:$F$96"}</definedName>
    <definedName name="wht?_2" localSheetId="9" hidden="1">{"'Basic'!$A$1:$F$96"}</definedName>
    <definedName name="wht?_2" localSheetId="10" hidden="1">{"'Basic'!$A$1:$F$96"}</definedName>
    <definedName name="wht?_2" localSheetId="11" hidden="1">{"'Basic'!$A$1:$F$96"}</definedName>
    <definedName name="wht?_2" localSheetId="12" hidden="1">{"'Basic'!$A$1:$F$96"}</definedName>
    <definedName name="wht?_2" localSheetId="13" hidden="1">{"'Basic'!$A$1:$F$96"}</definedName>
    <definedName name="wht?_2" localSheetId="14" hidden="1">{"'Basic'!$A$1:$F$96"}</definedName>
    <definedName name="wht?_2" localSheetId="15" hidden="1">{"'Basic'!$A$1:$F$96"}</definedName>
    <definedName name="wht?_2" localSheetId="16" hidden="1">{"'Basic'!$A$1:$F$96"}</definedName>
    <definedName name="wht?_2" localSheetId="17" hidden="1">{"'Basic'!$A$1:$F$96"}</definedName>
    <definedName name="wht?_2" localSheetId="18" hidden="1">{"'Basic'!$A$1:$F$96"}</definedName>
    <definedName name="wht?_2" localSheetId="1" hidden="1">{"'Basic'!$A$1:$F$96"}</definedName>
    <definedName name="wht?_2" localSheetId="19" hidden="1">{"'Basic'!$A$1:$F$96"}</definedName>
    <definedName name="wht?_2" localSheetId="20" hidden="1">{"'Basic'!$A$1:$F$96"}</definedName>
    <definedName name="wht?_2" localSheetId="2" hidden="1">{"'Basic'!$A$1:$F$96"}</definedName>
    <definedName name="wht?_2" localSheetId="3" hidden="1">{"'Basic'!$A$1:$F$96"}</definedName>
    <definedName name="wht?_2" localSheetId="4" hidden="1">{"'Basic'!$A$1:$F$96"}</definedName>
    <definedName name="wht?_2" localSheetId="5" hidden="1">{"'Basic'!$A$1:$F$96"}</definedName>
    <definedName name="wht?_2" localSheetId="6" hidden="1">{"'Basic'!$A$1:$F$96"}</definedName>
    <definedName name="wht?_2" localSheetId="7" hidden="1">{"'Basic'!$A$1:$F$96"}</definedName>
    <definedName name="wht?_2" localSheetId="8" hidden="1">{"'Basic'!$A$1:$F$96"}</definedName>
    <definedName name="wht?_2" localSheetId="21" hidden="1">{"'Basic'!$A$1:$F$96"}</definedName>
    <definedName name="wht?_2" localSheetId="22" hidden="1">{"'Basic'!$A$1:$F$96"}</definedName>
    <definedName name="wht?_2" localSheetId="23" hidden="1">{"'Basic'!$A$1:$F$96"}</definedName>
    <definedName name="wht?_2" localSheetId="24" hidden="1">{"'Basic'!$A$1:$F$96"}</definedName>
    <definedName name="wht?_2" localSheetId="25" hidden="1">{"'Basic'!$A$1:$F$96"}</definedName>
    <definedName name="wht?_2" hidden="1">{"'Basic'!$A$1:$F$96"}</definedName>
    <definedName name="wht?_3" localSheetId="0" hidden="1">{"'Basic'!$A$1:$F$96"}</definedName>
    <definedName name="wht?_3" localSheetId="9" hidden="1">{"'Basic'!$A$1:$F$96"}</definedName>
    <definedName name="wht?_3" localSheetId="10" hidden="1">{"'Basic'!$A$1:$F$96"}</definedName>
    <definedName name="wht?_3" localSheetId="11" hidden="1">{"'Basic'!$A$1:$F$96"}</definedName>
    <definedName name="wht?_3" localSheetId="12" hidden="1">{"'Basic'!$A$1:$F$96"}</definedName>
    <definedName name="wht?_3" localSheetId="13" hidden="1">{"'Basic'!$A$1:$F$96"}</definedName>
    <definedName name="wht?_3" localSheetId="14" hidden="1">{"'Basic'!$A$1:$F$96"}</definedName>
    <definedName name="wht?_3" localSheetId="15" hidden="1">{"'Basic'!$A$1:$F$96"}</definedName>
    <definedName name="wht?_3" localSheetId="16" hidden="1">{"'Basic'!$A$1:$F$96"}</definedName>
    <definedName name="wht?_3" localSheetId="17" hidden="1">{"'Basic'!$A$1:$F$96"}</definedName>
    <definedName name="wht?_3" localSheetId="18" hidden="1">{"'Basic'!$A$1:$F$96"}</definedName>
    <definedName name="wht?_3" localSheetId="1" hidden="1">{"'Basic'!$A$1:$F$96"}</definedName>
    <definedName name="wht?_3" localSheetId="19" hidden="1">{"'Basic'!$A$1:$F$96"}</definedName>
    <definedName name="wht?_3" localSheetId="20" hidden="1">{"'Basic'!$A$1:$F$96"}</definedName>
    <definedName name="wht?_3" localSheetId="2" hidden="1">{"'Basic'!$A$1:$F$96"}</definedName>
    <definedName name="wht?_3" localSheetId="3" hidden="1">{"'Basic'!$A$1:$F$96"}</definedName>
    <definedName name="wht?_3" localSheetId="4" hidden="1">{"'Basic'!$A$1:$F$96"}</definedName>
    <definedName name="wht?_3" localSheetId="5" hidden="1">{"'Basic'!$A$1:$F$96"}</definedName>
    <definedName name="wht?_3" localSheetId="6" hidden="1">{"'Basic'!$A$1:$F$96"}</definedName>
    <definedName name="wht?_3" localSheetId="7" hidden="1">{"'Basic'!$A$1:$F$96"}</definedName>
    <definedName name="wht?_3" localSheetId="8" hidden="1">{"'Basic'!$A$1:$F$96"}</definedName>
    <definedName name="wht?_3" localSheetId="21" hidden="1">{"'Basic'!$A$1:$F$96"}</definedName>
    <definedName name="wht?_3" localSheetId="22" hidden="1">{"'Basic'!$A$1:$F$96"}</definedName>
    <definedName name="wht?_3" localSheetId="23" hidden="1">{"'Basic'!$A$1:$F$96"}</definedName>
    <definedName name="wht?_3" localSheetId="24" hidden="1">{"'Basic'!$A$1:$F$96"}</definedName>
    <definedName name="wht?_3" localSheetId="25" hidden="1">{"'Basic'!$A$1:$F$96"}</definedName>
    <definedName name="wht?_3" hidden="1">{"'Basic'!$A$1:$F$96"}</definedName>
    <definedName name="wht?_4" localSheetId="0" hidden="1">{"'Basic'!$A$1:$F$96"}</definedName>
    <definedName name="wht?_4" localSheetId="9" hidden="1">{"'Basic'!$A$1:$F$96"}</definedName>
    <definedName name="wht?_4" localSheetId="10" hidden="1">{"'Basic'!$A$1:$F$96"}</definedName>
    <definedName name="wht?_4" localSheetId="11" hidden="1">{"'Basic'!$A$1:$F$96"}</definedName>
    <definedName name="wht?_4" localSheetId="12" hidden="1">{"'Basic'!$A$1:$F$96"}</definedName>
    <definedName name="wht?_4" localSheetId="13" hidden="1">{"'Basic'!$A$1:$F$96"}</definedName>
    <definedName name="wht?_4" localSheetId="14" hidden="1">{"'Basic'!$A$1:$F$96"}</definedName>
    <definedName name="wht?_4" localSheetId="15" hidden="1">{"'Basic'!$A$1:$F$96"}</definedName>
    <definedName name="wht?_4" localSheetId="16" hidden="1">{"'Basic'!$A$1:$F$96"}</definedName>
    <definedName name="wht?_4" localSheetId="17" hidden="1">{"'Basic'!$A$1:$F$96"}</definedName>
    <definedName name="wht?_4" localSheetId="18" hidden="1">{"'Basic'!$A$1:$F$96"}</definedName>
    <definedName name="wht?_4" localSheetId="1" hidden="1">{"'Basic'!$A$1:$F$96"}</definedName>
    <definedName name="wht?_4" localSheetId="19" hidden="1">{"'Basic'!$A$1:$F$96"}</definedName>
    <definedName name="wht?_4" localSheetId="20" hidden="1">{"'Basic'!$A$1:$F$96"}</definedName>
    <definedName name="wht?_4" localSheetId="2" hidden="1">{"'Basic'!$A$1:$F$96"}</definedName>
    <definedName name="wht?_4" localSheetId="3" hidden="1">{"'Basic'!$A$1:$F$96"}</definedName>
    <definedName name="wht?_4" localSheetId="4" hidden="1">{"'Basic'!$A$1:$F$96"}</definedName>
    <definedName name="wht?_4" localSheetId="5" hidden="1">{"'Basic'!$A$1:$F$96"}</definedName>
    <definedName name="wht?_4" localSheetId="6" hidden="1">{"'Basic'!$A$1:$F$96"}</definedName>
    <definedName name="wht?_4" localSheetId="7" hidden="1">{"'Basic'!$A$1:$F$96"}</definedName>
    <definedName name="wht?_4" localSheetId="8" hidden="1">{"'Basic'!$A$1:$F$96"}</definedName>
    <definedName name="wht?_4" localSheetId="21" hidden="1">{"'Basic'!$A$1:$F$96"}</definedName>
    <definedName name="wht?_4" localSheetId="22" hidden="1">{"'Basic'!$A$1:$F$96"}</definedName>
    <definedName name="wht?_4" localSheetId="23" hidden="1">{"'Basic'!$A$1:$F$96"}</definedName>
    <definedName name="wht?_4" localSheetId="24" hidden="1">{"'Basic'!$A$1:$F$96"}</definedName>
    <definedName name="wht?_4" localSheetId="25" hidden="1">{"'Basic'!$A$1:$F$96"}</definedName>
    <definedName name="wht?_4" hidden="1">{"'Basic'!$A$1:$F$96"}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1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localSheetId="13" hidden="1">{#N/A,#N/A,TRUE,"garde";#N/A,#N/A,TRUE,"Feuil1";#N/A,#N/A,TRUE,"tableau";#N/A,#N/A,TRUE,"annquinz";#N/A,#N/A,TRUE,"graf1";#N/A,#N/A,TRUE,"graf2"}</definedName>
    <definedName name="wrn.envoie." localSheetId="14" hidden="1">{#N/A,#N/A,TRUE,"garde";#N/A,#N/A,TRUE,"Feuil1";#N/A,#N/A,TRUE,"tableau";#N/A,#N/A,TRUE,"annquinz";#N/A,#N/A,TRUE,"graf1";#N/A,#N/A,TRUE,"graf2"}</definedName>
    <definedName name="wrn.envoie." localSheetId="15" hidden="1">{#N/A,#N/A,TRUE,"garde";#N/A,#N/A,TRUE,"Feuil1";#N/A,#N/A,TRUE,"tableau";#N/A,#N/A,TRUE,"annquinz";#N/A,#N/A,TRUE,"graf1";#N/A,#N/A,TRUE,"graf2"}</definedName>
    <definedName name="wrn.envoie." localSheetId="16" hidden="1">{#N/A,#N/A,TRUE,"garde";#N/A,#N/A,TRUE,"Feuil1";#N/A,#N/A,TRUE,"tableau";#N/A,#N/A,TRUE,"annquinz";#N/A,#N/A,TRUE,"graf1";#N/A,#N/A,TRUE,"graf2"}</definedName>
    <definedName name="wrn.envoie." localSheetId="17" hidden="1">{#N/A,#N/A,TRUE,"garde";#N/A,#N/A,TRUE,"Feuil1";#N/A,#N/A,TRUE,"tableau";#N/A,#N/A,TRUE,"annquinz";#N/A,#N/A,TRUE,"graf1";#N/A,#N/A,TRUE,"graf2"}</definedName>
    <definedName name="wrn.envoie." localSheetId="18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19" hidden="1">{#N/A,#N/A,TRUE,"garde";#N/A,#N/A,TRUE,"Feuil1";#N/A,#N/A,TRUE,"tableau";#N/A,#N/A,TRUE,"annquinz";#N/A,#N/A,TRUE,"graf1";#N/A,#N/A,TRUE,"graf2"}</definedName>
    <definedName name="wrn.envoie." localSheetId="20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localSheetId="21" hidden="1">{#N/A,#N/A,TRUE,"garde";#N/A,#N/A,TRUE,"Feuil1";#N/A,#N/A,TRUE,"tableau";#N/A,#N/A,TRUE,"annquinz";#N/A,#N/A,TRUE,"graf1";#N/A,#N/A,TRUE,"graf2"}</definedName>
    <definedName name="wrn.envoie." localSheetId="22" hidden="1">{#N/A,#N/A,TRUE,"garde";#N/A,#N/A,TRUE,"Feuil1";#N/A,#N/A,TRUE,"tableau";#N/A,#N/A,TRUE,"annquinz";#N/A,#N/A,TRUE,"graf1";#N/A,#N/A,TRUE,"graf2"}</definedName>
    <definedName name="wrn.envoie." localSheetId="23" hidden="1">{#N/A,#N/A,TRUE,"garde";#N/A,#N/A,TRUE,"Feuil1";#N/A,#N/A,TRUE,"tableau";#N/A,#N/A,TRUE,"annquinz";#N/A,#N/A,TRUE,"graf1";#N/A,#N/A,TRUE,"graf2"}</definedName>
    <definedName name="wrn.envoie." localSheetId="24" hidden="1">{#N/A,#N/A,TRUE,"garde";#N/A,#N/A,TRUE,"Feuil1";#N/A,#N/A,TRUE,"tableau";#N/A,#N/A,TRUE,"annquinz";#N/A,#N/A,TRUE,"graf1";#N/A,#N/A,TRUE,"graf2"}</definedName>
    <definedName name="wrn.envoie." localSheetId="25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9" hidden="1">{#N/A,#N/A,TRUE,"garde";#N/A,#N/A,TRUE,"Feuil1";#N/A,#N/A,TRUE,"tableau";#N/A,#N/A,TRUE,"annquinz";#N/A,#N/A,TRUE,"graf1";#N/A,#N/A,TRUE,"graf2"}</definedName>
    <definedName name="wrn.envoie._1" localSheetId="10" hidden="1">{#N/A,#N/A,TRUE,"garde";#N/A,#N/A,TRUE,"Feuil1";#N/A,#N/A,TRUE,"tableau";#N/A,#N/A,TRUE,"annquinz";#N/A,#N/A,TRUE,"graf1";#N/A,#N/A,TRUE,"graf2"}</definedName>
    <definedName name="wrn.envoie._1" localSheetId="11" hidden="1">{#N/A,#N/A,TRUE,"garde";#N/A,#N/A,TRUE,"Feuil1";#N/A,#N/A,TRUE,"tableau";#N/A,#N/A,TRUE,"annquinz";#N/A,#N/A,TRUE,"graf1";#N/A,#N/A,TRUE,"graf2"}</definedName>
    <definedName name="wrn.envoie._1" localSheetId="12" hidden="1">{#N/A,#N/A,TRUE,"garde";#N/A,#N/A,TRUE,"Feuil1";#N/A,#N/A,TRUE,"tableau";#N/A,#N/A,TRUE,"annquinz";#N/A,#N/A,TRUE,"graf1";#N/A,#N/A,TRUE,"graf2"}</definedName>
    <definedName name="wrn.envoie._1" localSheetId="13" hidden="1">{#N/A,#N/A,TRUE,"garde";#N/A,#N/A,TRUE,"Feuil1";#N/A,#N/A,TRUE,"tableau";#N/A,#N/A,TRUE,"annquinz";#N/A,#N/A,TRUE,"graf1";#N/A,#N/A,TRUE,"graf2"}</definedName>
    <definedName name="wrn.envoie._1" localSheetId="14" hidden="1">{#N/A,#N/A,TRUE,"garde";#N/A,#N/A,TRUE,"Feuil1";#N/A,#N/A,TRUE,"tableau";#N/A,#N/A,TRUE,"annquinz";#N/A,#N/A,TRUE,"graf1";#N/A,#N/A,TRUE,"graf2"}</definedName>
    <definedName name="wrn.envoie._1" localSheetId="15" hidden="1">{#N/A,#N/A,TRUE,"garde";#N/A,#N/A,TRUE,"Feuil1";#N/A,#N/A,TRUE,"tableau";#N/A,#N/A,TRUE,"annquinz";#N/A,#N/A,TRUE,"graf1";#N/A,#N/A,TRUE,"graf2"}</definedName>
    <definedName name="wrn.envoie._1" localSheetId="16" hidden="1">{#N/A,#N/A,TRUE,"garde";#N/A,#N/A,TRUE,"Feuil1";#N/A,#N/A,TRUE,"tableau";#N/A,#N/A,TRUE,"annquinz";#N/A,#N/A,TRUE,"graf1";#N/A,#N/A,TRUE,"graf2"}</definedName>
    <definedName name="wrn.envoie._1" localSheetId="17" hidden="1">{#N/A,#N/A,TRUE,"garde";#N/A,#N/A,TRUE,"Feuil1";#N/A,#N/A,TRUE,"tableau";#N/A,#N/A,TRUE,"annquinz";#N/A,#N/A,TRUE,"graf1";#N/A,#N/A,TRUE,"graf2"}</definedName>
    <definedName name="wrn.envoie._1" localSheetId="18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19" hidden="1">{#N/A,#N/A,TRUE,"garde";#N/A,#N/A,TRUE,"Feuil1";#N/A,#N/A,TRUE,"tableau";#N/A,#N/A,TRUE,"annquinz";#N/A,#N/A,TRUE,"graf1";#N/A,#N/A,TRUE,"graf2"}</definedName>
    <definedName name="wrn.envoie._1" localSheetId="20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localSheetId="3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5" hidden="1">{#N/A,#N/A,TRUE,"garde";#N/A,#N/A,TRUE,"Feuil1";#N/A,#N/A,TRUE,"tableau";#N/A,#N/A,TRUE,"annquinz";#N/A,#N/A,TRUE,"graf1";#N/A,#N/A,TRUE,"graf2"}</definedName>
    <definedName name="wrn.envoie._1" localSheetId="6" hidden="1">{#N/A,#N/A,TRUE,"garde";#N/A,#N/A,TRUE,"Feuil1";#N/A,#N/A,TRUE,"tableau";#N/A,#N/A,TRUE,"annquinz";#N/A,#N/A,TRUE,"graf1";#N/A,#N/A,TRUE,"graf2"}</definedName>
    <definedName name="wrn.envoie._1" localSheetId="7" hidden="1">{#N/A,#N/A,TRUE,"garde";#N/A,#N/A,TRUE,"Feuil1";#N/A,#N/A,TRUE,"tableau";#N/A,#N/A,TRUE,"annquinz";#N/A,#N/A,TRUE,"graf1";#N/A,#N/A,TRUE,"graf2"}</definedName>
    <definedName name="wrn.envoie._1" localSheetId="8" hidden="1">{#N/A,#N/A,TRUE,"garde";#N/A,#N/A,TRUE,"Feuil1";#N/A,#N/A,TRUE,"tableau";#N/A,#N/A,TRUE,"annquinz";#N/A,#N/A,TRUE,"graf1";#N/A,#N/A,TRUE,"graf2"}</definedName>
    <definedName name="wrn.envoie._1" localSheetId="21" hidden="1">{#N/A,#N/A,TRUE,"garde";#N/A,#N/A,TRUE,"Feuil1";#N/A,#N/A,TRUE,"tableau";#N/A,#N/A,TRUE,"annquinz";#N/A,#N/A,TRUE,"graf1";#N/A,#N/A,TRUE,"graf2"}</definedName>
    <definedName name="wrn.envoie._1" localSheetId="22" hidden="1">{#N/A,#N/A,TRUE,"garde";#N/A,#N/A,TRUE,"Feuil1";#N/A,#N/A,TRUE,"tableau";#N/A,#N/A,TRUE,"annquinz";#N/A,#N/A,TRUE,"graf1";#N/A,#N/A,TRUE,"graf2"}</definedName>
    <definedName name="wrn.envoie._1" localSheetId="23" hidden="1">{#N/A,#N/A,TRUE,"garde";#N/A,#N/A,TRUE,"Feuil1";#N/A,#N/A,TRUE,"tableau";#N/A,#N/A,TRUE,"annquinz";#N/A,#N/A,TRUE,"graf1";#N/A,#N/A,TRUE,"graf2"}</definedName>
    <definedName name="wrn.envoie._1" localSheetId="24" hidden="1">{#N/A,#N/A,TRUE,"garde";#N/A,#N/A,TRUE,"Feuil1";#N/A,#N/A,TRUE,"tableau";#N/A,#N/A,TRUE,"annquinz";#N/A,#N/A,TRUE,"graf1";#N/A,#N/A,TRUE,"graf2"}</definedName>
    <definedName name="wrn.envoie._1" localSheetId="25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9" hidden="1">{#N/A,#N/A,TRUE,"garde";#N/A,#N/A,TRUE,"Feuil1";#N/A,#N/A,TRUE,"tableau";#N/A,#N/A,TRUE,"annquinz";#N/A,#N/A,TRUE,"graf1";#N/A,#N/A,TRUE,"graf2"}</definedName>
    <definedName name="wrn.envoie._2" localSheetId="10" hidden="1">{#N/A,#N/A,TRUE,"garde";#N/A,#N/A,TRUE,"Feuil1";#N/A,#N/A,TRUE,"tableau";#N/A,#N/A,TRUE,"annquinz";#N/A,#N/A,TRUE,"graf1";#N/A,#N/A,TRUE,"graf2"}</definedName>
    <definedName name="wrn.envoie._2" localSheetId="11" hidden="1">{#N/A,#N/A,TRUE,"garde";#N/A,#N/A,TRUE,"Feuil1";#N/A,#N/A,TRUE,"tableau";#N/A,#N/A,TRUE,"annquinz";#N/A,#N/A,TRUE,"graf1";#N/A,#N/A,TRUE,"graf2"}</definedName>
    <definedName name="wrn.envoie._2" localSheetId="12" hidden="1">{#N/A,#N/A,TRUE,"garde";#N/A,#N/A,TRUE,"Feuil1";#N/A,#N/A,TRUE,"tableau";#N/A,#N/A,TRUE,"annquinz";#N/A,#N/A,TRUE,"graf1";#N/A,#N/A,TRUE,"graf2"}</definedName>
    <definedName name="wrn.envoie._2" localSheetId="13" hidden="1">{#N/A,#N/A,TRUE,"garde";#N/A,#N/A,TRUE,"Feuil1";#N/A,#N/A,TRUE,"tableau";#N/A,#N/A,TRUE,"annquinz";#N/A,#N/A,TRUE,"graf1";#N/A,#N/A,TRUE,"graf2"}</definedName>
    <definedName name="wrn.envoie._2" localSheetId="14" hidden="1">{#N/A,#N/A,TRUE,"garde";#N/A,#N/A,TRUE,"Feuil1";#N/A,#N/A,TRUE,"tableau";#N/A,#N/A,TRUE,"annquinz";#N/A,#N/A,TRUE,"graf1";#N/A,#N/A,TRUE,"graf2"}</definedName>
    <definedName name="wrn.envoie._2" localSheetId="15" hidden="1">{#N/A,#N/A,TRUE,"garde";#N/A,#N/A,TRUE,"Feuil1";#N/A,#N/A,TRUE,"tableau";#N/A,#N/A,TRUE,"annquinz";#N/A,#N/A,TRUE,"graf1";#N/A,#N/A,TRUE,"graf2"}</definedName>
    <definedName name="wrn.envoie._2" localSheetId="16" hidden="1">{#N/A,#N/A,TRUE,"garde";#N/A,#N/A,TRUE,"Feuil1";#N/A,#N/A,TRUE,"tableau";#N/A,#N/A,TRUE,"annquinz";#N/A,#N/A,TRUE,"graf1";#N/A,#N/A,TRUE,"graf2"}</definedName>
    <definedName name="wrn.envoie._2" localSheetId="17" hidden="1">{#N/A,#N/A,TRUE,"garde";#N/A,#N/A,TRUE,"Feuil1";#N/A,#N/A,TRUE,"tableau";#N/A,#N/A,TRUE,"annquinz";#N/A,#N/A,TRUE,"graf1";#N/A,#N/A,TRUE,"graf2"}</definedName>
    <definedName name="wrn.envoie._2" localSheetId="18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localSheetId="19" hidden="1">{#N/A,#N/A,TRUE,"garde";#N/A,#N/A,TRUE,"Feuil1";#N/A,#N/A,TRUE,"tableau";#N/A,#N/A,TRUE,"annquinz";#N/A,#N/A,TRUE,"graf1";#N/A,#N/A,TRUE,"graf2"}</definedName>
    <definedName name="wrn.envoie._2" localSheetId="20" hidden="1">{#N/A,#N/A,TRUE,"garde";#N/A,#N/A,TRUE,"Feuil1";#N/A,#N/A,TRUE,"tableau";#N/A,#N/A,TRUE,"annquinz";#N/A,#N/A,TRUE,"graf1";#N/A,#N/A,TRUE,"graf2"}</definedName>
    <definedName name="wrn.envoie._2" localSheetId="2" hidden="1">{#N/A,#N/A,TRUE,"garde";#N/A,#N/A,TRUE,"Feuil1";#N/A,#N/A,TRUE,"tableau";#N/A,#N/A,TRUE,"annquinz";#N/A,#N/A,TRUE,"graf1";#N/A,#N/A,TRUE,"graf2"}</definedName>
    <definedName name="wrn.envoie._2" localSheetId="3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5" hidden="1">{#N/A,#N/A,TRUE,"garde";#N/A,#N/A,TRUE,"Feuil1";#N/A,#N/A,TRUE,"tableau";#N/A,#N/A,TRUE,"annquinz";#N/A,#N/A,TRUE,"graf1";#N/A,#N/A,TRUE,"graf2"}</definedName>
    <definedName name="wrn.envoie._2" localSheetId="6" hidden="1">{#N/A,#N/A,TRUE,"garde";#N/A,#N/A,TRUE,"Feuil1";#N/A,#N/A,TRUE,"tableau";#N/A,#N/A,TRUE,"annquinz";#N/A,#N/A,TRUE,"graf1";#N/A,#N/A,TRUE,"graf2"}</definedName>
    <definedName name="wrn.envoie._2" localSheetId="7" hidden="1">{#N/A,#N/A,TRUE,"garde";#N/A,#N/A,TRUE,"Feuil1";#N/A,#N/A,TRUE,"tableau";#N/A,#N/A,TRUE,"annquinz";#N/A,#N/A,TRUE,"graf1";#N/A,#N/A,TRUE,"graf2"}</definedName>
    <definedName name="wrn.envoie._2" localSheetId="8" hidden="1">{#N/A,#N/A,TRUE,"garde";#N/A,#N/A,TRUE,"Feuil1";#N/A,#N/A,TRUE,"tableau";#N/A,#N/A,TRUE,"annquinz";#N/A,#N/A,TRUE,"graf1";#N/A,#N/A,TRUE,"graf2"}</definedName>
    <definedName name="wrn.envoie._2" localSheetId="21" hidden="1">{#N/A,#N/A,TRUE,"garde";#N/A,#N/A,TRUE,"Feuil1";#N/A,#N/A,TRUE,"tableau";#N/A,#N/A,TRUE,"annquinz";#N/A,#N/A,TRUE,"graf1";#N/A,#N/A,TRUE,"graf2"}</definedName>
    <definedName name="wrn.envoie._2" localSheetId="22" hidden="1">{#N/A,#N/A,TRUE,"garde";#N/A,#N/A,TRUE,"Feuil1";#N/A,#N/A,TRUE,"tableau";#N/A,#N/A,TRUE,"annquinz";#N/A,#N/A,TRUE,"graf1";#N/A,#N/A,TRUE,"graf2"}</definedName>
    <definedName name="wrn.envoie._2" localSheetId="23" hidden="1">{#N/A,#N/A,TRUE,"garde";#N/A,#N/A,TRUE,"Feuil1";#N/A,#N/A,TRUE,"tableau";#N/A,#N/A,TRUE,"annquinz";#N/A,#N/A,TRUE,"graf1";#N/A,#N/A,TRUE,"graf2"}</definedName>
    <definedName name="wrn.envoie._2" localSheetId="24" hidden="1">{#N/A,#N/A,TRUE,"garde";#N/A,#N/A,TRUE,"Feuil1";#N/A,#N/A,TRUE,"tableau";#N/A,#N/A,TRUE,"annquinz";#N/A,#N/A,TRUE,"graf1";#N/A,#N/A,TRUE,"graf2"}</definedName>
    <definedName name="wrn.envoie._2" localSheetId="25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localSheetId="9" hidden="1">{#N/A,#N/A,TRUE,"garde";#N/A,#N/A,TRUE,"Feuil1";#N/A,#N/A,TRUE,"tableau";#N/A,#N/A,TRUE,"annquinz";#N/A,#N/A,TRUE,"graf1";#N/A,#N/A,TRUE,"graf2"}</definedName>
    <definedName name="wrn.envoie._3" localSheetId="10" hidden="1">{#N/A,#N/A,TRUE,"garde";#N/A,#N/A,TRUE,"Feuil1";#N/A,#N/A,TRUE,"tableau";#N/A,#N/A,TRUE,"annquinz";#N/A,#N/A,TRUE,"graf1";#N/A,#N/A,TRUE,"graf2"}</definedName>
    <definedName name="wrn.envoie._3" localSheetId="11" hidden="1">{#N/A,#N/A,TRUE,"garde";#N/A,#N/A,TRUE,"Feuil1";#N/A,#N/A,TRUE,"tableau";#N/A,#N/A,TRUE,"annquinz";#N/A,#N/A,TRUE,"graf1";#N/A,#N/A,TRUE,"graf2"}</definedName>
    <definedName name="wrn.envoie._3" localSheetId="12" hidden="1">{#N/A,#N/A,TRUE,"garde";#N/A,#N/A,TRUE,"Feuil1";#N/A,#N/A,TRUE,"tableau";#N/A,#N/A,TRUE,"annquinz";#N/A,#N/A,TRUE,"graf1";#N/A,#N/A,TRUE,"graf2"}</definedName>
    <definedName name="wrn.envoie._3" localSheetId="13" hidden="1">{#N/A,#N/A,TRUE,"garde";#N/A,#N/A,TRUE,"Feuil1";#N/A,#N/A,TRUE,"tableau";#N/A,#N/A,TRUE,"annquinz";#N/A,#N/A,TRUE,"graf1";#N/A,#N/A,TRUE,"graf2"}</definedName>
    <definedName name="wrn.envoie._3" localSheetId="14" hidden="1">{#N/A,#N/A,TRUE,"garde";#N/A,#N/A,TRUE,"Feuil1";#N/A,#N/A,TRUE,"tableau";#N/A,#N/A,TRUE,"annquinz";#N/A,#N/A,TRUE,"graf1";#N/A,#N/A,TRUE,"graf2"}</definedName>
    <definedName name="wrn.envoie._3" localSheetId="15" hidden="1">{#N/A,#N/A,TRUE,"garde";#N/A,#N/A,TRUE,"Feuil1";#N/A,#N/A,TRUE,"tableau";#N/A,#N/A,TRUE,"annquinz";#N/A,#N/A,TRUE,"graf1";#N/A,#N/A,TRUE,"graf2"}</definedName>
    <definedName name="wrn.envoie._3" localSheetId="16" hidden="1">{#N/A,#N/A,TRUE,"garde";#N/A,#N/A,TRUE,"Feuil1";#N/A,#N/A,TRUE,"tableau";#N/A,#N/A,TRUE,"annquinz";#N/A,#N/A,TRUE,"graf1";#N/A,#N/A,TRUE,"graf2"}</definedName>
    <definedName name="wrn.envoie._3" localSheetId="17" hidden="1">{#N/A,#N/A,TRUE,"garde";#N/A,#N/A,TRUE,"Feuil1";#N/A,#N/A,TRUE,"tableau";#N/A,#N/A,TRUE,"annquinz";#N/A,#N/A,TRUE,"graf1";#N/A,#N/A,TRUE,"graf2"}</definedName>
    <definedName name="wrn.envoie._3" localSheetId="18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localSheetId="19" hidden="1">{#N/A,#N/A,TRUE,"garde";#N/A,#N/A,TRUE,"Feuil1";#N/A,#N/A,TRUE,"tableau";#N/A,#N/A,TRUE,"annquinz";#N/A,#N/A,TRUE,"graf1";#N/A,#N/A,TRUE,"graf2"}</definedName>
    <definedName name="wrn.envoie._3" localSheetId="20" hidden="1">{#N/A,#N/A,TRUE,"garde";#N/A,#N/A,TRUE,"Feuil1";#N/A,#N/A,TRUE,"tableau";#N/A,#N/A,TRUE,"annquinz";#N/A,#N/A,TRUE,"graf1";#N/A,#N/A,TRUE,"graf2"}</definedName>
    <definedName name="wrn.envoie._3" localSheetId="2" hidden="1">{#N/A,#N/A,TRUE,"garde";#N/A,#N/A,TRUE,"Feuil1";#N/A,#N/A,TRUE,"tableau";#N/A,#N/A,TRUE,"annquinz";#N/A,#N/A,TRUE,"graf1";#N/A,#N/A,TRUE,"graf2"}</definedName>
    <definedName name="wrn.envoie._3" localSheetId="3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5" hidden="1">{#N/A,#N/A,TRUE,"garde";#N/A,#N/A,TRUE,"Feuil1";#N/A,#N/A,TRUE,"tableau";#N/A,#N/A,TRUE,"annquinz";#N/A,#N/A,TRUE,"graf1";#N/A,#N/A,TRUE,"graf2"}</definedName>
    <definedName name="wrn.envoie._3" localSheetId="6" hidden="1">{#N/A,#N/A,TRUE,"garde";#N/A,#N/A,TRUE,"Feuil1";#N/A,#N/A,TRUE,"tableau";#N/A,#N/A,TRUE,"annquinz";#N/A,#N/A,TRUE,"graf1";#N/A,#N/A,TRUE,"graf2"}</definedName>
    <definedName name="wrn.envoie._3" localSheetId="7" hidden="1">{#N/A,#N/A,TRUE,"garde";#N/A,#N/A,TRUE,"Feuil1";#N/A,#N/A,TRUE,"tableau";#N/A,#N/A,TRUE,"annquinz";#N/A,#N/A,TRUE,"graf1";#N/A,#N/A,TRUE,"graf2"}</definedName>
    <definedName name="wrn.envoie._3" localSheetId="8" hidden="1">{#N/A,#N/A,TRUE,"garde";#N/A,#N/A,TRUE,"Feuil1";#N/A,#N/A,TRUE,"tableau";#N/A,#N/A,TRUE,"annquinz";#N/A,#N/A,TRUE,"graf1";#N/A,#N/A,TRUE,"graf2"}</definedName>
    <definedName name="wrn.envoie._3" localSheetId="21" hidden="1">{#N/A,#N/A,TRUE,"garde";#N/A,#N/A,TRUE,"Feuil1";#N/A,#N/A,TRUE,"tableau";#N/A,#N/A,TRUE,"annquinz";#N/A,#N/A,TRUE,"graf1";#N/A,#N/A,TRUE,"graf2"}</definedName>
    <definedName name="wrn.envoie._3" localSheetId="22" hidden="1">{#N/A,#N/A,TRUE,"garde";#N/A,#N/A,TRUE,"Feuil1";#N/A,#N/A,TRUE,"tableau";#N/A,#N/A,TRUE,"annquinz";#N/A,#N/A,TRUE,"graf1";#N/A,#N/A,TRUE,"graf2"}</definedName>
    <definedName name="wrn.envoie._3" localSheetId="23" hidden="1">{#N/A,#N/A,TRUE,"garde";#N/A,#N/A,TRUE,"Feuil1";#N/A,#N/A,TRUE,"tableau";#N/A,#N/A,TRUE,"annquinz";#N/A,#N/A,TRUE,"graf1";#N/A,#N/A,TRUE,"graf2"}</definedName>
    <definedName name="wrn.envoie._3" localSheetId="24" hidden="1">{#N/A,#N/A,TRUE,"garde";#N/A,#N/A,TRUE,"Feuil1";#N/A,#N/A,TRUE,"tableau";#N/A,#N/A,TRUE,"annquinz";#N/A,#N/A,TRUE,"graf1";#N/A,#N/A,TRUE,"graf2"}</definedName>
    <definedName name="wrn.envoie._3" localSheetId="25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localSheetId="9" hidden="1">{#N/A,#N/A,TRUE,"garde";#N/A,#N/A,TRUE,"Feuil1";#N/A,#N/A,TRUE,"tableau";#N/A,#N/A,TRUE,"annquinz";#N/A,#N/A,TRUE,"graf1";#N/A,#N/A,TRUE,"graf2"}</definedName>
    <definedName name="wrn.envoie._4" localSheetId="10" hidden="1">{#N/A,#N/A,TRUE,"garde";#N/A,#N/A,TRUE,"Feuil1";#N/A,#N/A,TRUE,"tableau";#N/A,#N/A,TRUE,"annquinz";#N/A,#N/A,TRUE,"graf1";#N/A,#N/A,TRUE,"graf2"}</definedName>
    <definedName name="wrn.envoie._4" localSheetId="11" hidden="1">{#N/A,#N/A,TRUE,"garde";#N/A,#N/A,TRUE,"Feuil1";#N/A,#N/A,TRUE,"tableau";#N/A,#N/A,TRUE,"annquinz";#N/A,#N/A,TRUE,"graf1";#N/A,#N/A,TRUE,"graf2"}</definedName>
    <definedName name="wrn.envoie._4" localSheetId="12" hidden="1">{#N/A,#N/A,TRUE,"garde";#N/A,#N/A,TRUE,"Feuil1";#N/A,#N/A,TRUE,"tableau";#N/A,#N/A,TRUE,"annquinz";#N/A,#N/A,TRUE,"graf1";#N/A,#N/A,TRUE,"graf2"}</definedName>
    <definedName name="wrn.envoie._4" localSheetId="13" hidden="1">{#N/A,#N/A,TRUE,"garde";#N/A,#N/A,TRUE,"Feuil1";#N/A,#N/A,TRUE,"tableau";#N/A,#N/A,TRUE,"annquinz";#N/A,#N/A,TRUE,"graf1";#N/A,#N/A,TRUE,"graf2"}</definedName>
    <definedName name="wrn.envoie._4" localSheetId="14" hidden="1">{#N/A,#N/A,TRUE,"garde";#N/A,#N/A,TRUE,"Feuil1";#N/A,#N/A,TRUE,"tableau";#N/A,#N/A,TRUE,"annquinz";#N/A,#N/A,TRUE,"graf1";#N/A,#N/A,TRUE,"graf2"}</definedName>
    <definedName name="wrn.envoie._4" localSheetId="15" hidden="1">{#N/A,#N/A,TRUE,"garde";#N/A,#N/A,TRUE,"Feuil1";#N/A,#N/A,TRUE,"tableau";#N/A,#N/A,TRUE,"annquinz";#N/A,#N/A,TRUE,"graf1";#N/A,#N/A,TRUE,"graf2"}</definedName>
    <definedName name="wrn.envoie._4" localSheetId="16" hidden="1">{#N/A,#N/A,TRUE,"garde";#N/A,#N/A,TRUE,"Feuil1";#N/A,#N/A,TRUE,"tableau";#N/A,#N/A,TRUE,"annquinz";#N/A,#N/A,TRUE,"graf1";#N/A,#N/A,TRUE,"graf2"}</definedName>
    <definedName name="wrn.envoie._4" localSheetId="17" hidden="1">{#N/A,#N/A,TRUE,"garde";#N/A,#N/A,TRUE,"Feuil1";#N/A,#N/A,TRUE,"tableau";#N/A,#N/A,TRUE,"annquinz";#N/A,#N/A,TRUE,"graf1";#N/A,#N/A,TRUE,"graf2"}</definedName>
    <definedName name="wrn.envoie._4" localSheetId="18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localSheetId="19" hidden="1">{#N/A,#N/A,TRUE,"garde";#N/A,#N/A,TRUE,"Feuil1";#N/A,#N/A,TRUE,"tableau";#N/A,#N/A,TRUE,"annquinz";#N/A,#N/A,TRUE,"graf1";#N/A,#N/A,TRUE,"graf2"}</definedName>
    <definedName name="wrn.envoie._4" localSheetId="20" hidden="1">{#N/A,#N/A,TRUE,"garde";#N/A,#N/A,TRUE,"Feuil1";#N/A,#N/A,TRUE,"tableau";#N/A,#N/A,TRUE,"annquinz";#N/A,#N/A,TRUE,"graf1";#N/A,#N/A,TRUE,"graf2"}</definedName>
    <definedName name="wrn.envoie._4" localSheetId="2" hidden="1">{#N/A,#N/A,TRUE,"garde";#N/A,#N/A,TRUE,"Feuil1";#N/A,#N/A,TRUE,"tableau";#N/A,#N/A,TRUE,"annquinz";#N/A,#N/A,TRUE,"graf1";#N/A,#N/A,TRUE,"graf2"}</definedName>
    <definedName name="wrn.envoie._4" localSheetId="3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5" hidden="1">{#N/A,#N/A,TRUE,"garde";#N/A,#N/A,TRUE,"Feuil1";#N/A,#N/A,TRUE,"tableau";#N/A,#N/A,TRUE,"annquinz";#N/A,#N/A,TRUE,"graf1";#N/A,#N/A,TRUE,"graf2"}</definedName>
    <definedName name="wrn.envoie._4" localSheetId="6" hidden="1">{#N/A,#N/A,TRUE,"garde";#N/A,#N/A,TRUE,"Feuil1";#N/A,#N/A,TRUE,"tableau";#N/A,#N/A,TRUE,"annquinz";#N/A,#N/A,TRUE,"graf1";#N/A,#N/A,TRUE,"graf2"}</definedName>
    <definedName name="wrn.envoie._4" localSheetId="7" hidden="1">{#N/A,#N/A,TRUE,"garde";#N/A,#N/A,TRUE,"Feuil1";#N/A,#N/A,TRUE,"tableau";#N/A,#N/A,TRUE,"annquinz";#N/A,#N/A,TRUE,"graf1";#N/A,#N/A,TRUE,"graf2"}</definedName>
    <definedName name="wrn.envoie._4" localSheetId="8" hidden="1">{#N/A,#N/A,TRUE,"garde";#N/A,#N/A,TRUE,"Feuil1";#N/A,#N/A,TRUE,"tableau";#N/A,#N/A,TRUE,"annquinz";#N/A,#N/A,TRUE,"graf1";#N/A,#N/A,TRUE,"graf2"}</definedName>
    <definedName name="wrn.envoie._4" localSheetId="21" hidden="1">{#N/A,#N/A,TRUE,"garde";#N/A,#N/A,TRUE,"Feuil1";#N/A,#N/A,TRUE,"tableau";#N/A,#N/A,TRUE,"annquinz";#N/A,#N/A,TRUE,"graf1";#N/A,#N/A,TRUE,"graf2"}</definedName>
    <definedName name="wrn.envoie._4" localSheetId="22" hidden="1">{#N/A,#N/A,TRUE,"garde";#N/A,#N/A,TRUE,"Feuil1";#N/A,#N/A,TRUE,"tableau";#N/A,#N/A,TRUE,"annquinz";#N/A,#N/A,TRUE,"graf1";#N/A,#N/A,TRUE,"graf2"}</definedName>
    <definedName name="wrn.envoie._4" localSheetId="23" hidden="1">{#N/A,#N/A,TRUE,"garde";#N/A,#N/A,TRUE,"Feuil1";#N/A,#N/A,TRUE,"tableau";#N/A,#N/A,TRUE,"annquinz";#N/A,#N/A,TRUE,"graf1";#N/A,#N/A,TRUE,"graf2"}</definedName>
    <definedName name="wrn.envoie._4" localSheetId="24" hidden="1">{#N/A,#N/A,TRUE,"garde";#N/A,#N/A,TRUE,"Feuil1";#N/A,#N/A,TRUE,"tableau";#N/A,#N/A,TRUE,"annquinz";#N/A,#N/A,TRUE,"graf1";#N/A,#N/A,TRUE,"graf2"}</definedName>
    <definedName name="wrn.envoie._4" localSheetId="25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9" hidden="1">{#N/A,#N/A,FALSE,"BOP-input"}</definedName>
    <definedName name="wrn.INPUT._.Table." localSheetId="10" hidden="1">{#N/A,#N/A,FALSE,"BOP-input"}</definedName>
    <definedName name="wrn.INPUT._.Table." localSheetId="11" hidden="1">{#N/A,#N/A,FALSE,"BOP-input"}</definedName>
    <definedName name="wrn.INPUT._.Table." localSheetId="12" hidden="1">{#N/A,#N/A,FALSE,"BOP-input"}</definedName>
    <definedName name="wrn.INPUT._.Table." localSheetId="13" hidden="1">{#N/A,#N/A,FALSE,"BOP-input"}</definedName>
    <definedName name="wrn.INPUT._.Table." localSheetId="14" hidden="1">{#N/A,#N/A,FALSE,"BOP-input"}</definedName>
    <definedName name="wrn.INPUT._.Table." localSheetId="15" hidden="1">{#N/A,#N/A,FALSE,"BOP-input"}</definedName>
    <definedName name="wrn.INPUT._.Table." localSheetId="16" hidden="1">{#N/A,#N/A,FALSE,"BOP-input"}</definedName>
    <definedName name="wrn.INPUT._.Table." localSheetId="17" hidden="1">{#N/A,#N/A,FALSE,"BOP-input"}</definedName>
    <definedName name="wrn.INPUT._.Table." localSheetId="18" hidden="1">{#N/A,#N/A,FALSE,"BOP-input"}</definedName>
    <definedName name="wrn.INPUT._.Table." localSheetId="1" hidden="1">{#N/A,#N/A,FALSE,"BOP-input"}</definedName>
    <definedName name="wrn.INPUT._.Table." localSheetId="19" hidden="1">{#N/A,#N/A,FALSE,"BOP-input"}</definedName>
    <definedName name="wrn.INPUT._.Table." localSheetId="20" hidden="1">{#N/A,#N/A,FALSE,"BOP-input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6" hidden="1">{#N/A,#N/A,FALSE,"BOP-input"}</definedName>
    <definedName name="wrn.INPUT._.Table." localSheetId="7" hidden="1">{#N/A,#N/A,FALSE,"BOP-input"}</definedName>
    <definedName name="wrn.INPUT._.Table." localSheetId="8" hidden="1">{#N/A,#N/A,FALSE,"BOP-input"}</definedName>
    <definedName name="wrn.INPUT._.Table." localSheetId="21" hidden="1">{#N/A,#N/A,FALSE,"BOP-input"}</definedName>
    <definedName name="wrn.INPUT._.Table." localSheetId="22" hidden="1">{#N/A,#N/A,FALSE,"BOP-input"}</definedName>
    <definedName name="wrn.INPUT._.Table." localSheetId="23" hidden="1">{#N/A,#N/A,FALSE,"BOP-input"}</definedName>
    <definedName name="wrn.INPUT._.Table." localSheetId="24" hidden="1">{#N/A,#N/A,FALSE,"BOP-input"}</definedName>
    <definedName name="wrn.INPUT._.Table." localSheetId="25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9" hidden="1">{#N/A,#N/A,FALSE,"BOP-input"}</definedName>
    <definedName name="wrn.INPUT._.Table._1" localSheetId="10" hidden="1">{#N/A,#N/A,FALSE,"BOP-input"}</definedName>
    <definedName name="wrn.INPUT._.Table._1" localSheetId="11" hidden="1">{#N/A,#N/A,FALSE,"BOP-input"}</definedName>
    <definedName name="wrn.INPUT._.Table._1" localSheetId="12" hidden="1">{#N/A,#N/A,FALSE,"BOP-input"}</definedName>
    <definedName name="wrn.INPUT._.Table._1" localSheetId="13" hidden="1">{#N/A,#N/A,FALSE,"BOP-input"}</definedName>
    <definedName name="wrn.INPUT._.Table._1" localSheetId="14" hidden="1">{#N/A,#N/A,FALSE,"BOP-input"}</definedName>
    <definedName name="wrn.INPUT._.Table._1" localSheetId="15" hidden="1">{#N/A,#N/A,FALSE,"BOP-input"}</definedName>
    <definedName name="wrn.INPUT._.Table._1" localSheetId="16" hidden="1">{#N/A,#N/A,FALSE,"BOP-input"}</definedName>
    <definedName name="wrn.INPUT._.Table._1" localSheetId="17" hidden="1">{#N/A,#N/A,FALSE,"BOP-input"}</definedName>
    <definedName name="wrn.INPUT._.Table._1" localSheetId="18" hidden="1">{#N/A,#N/A,FALSE,"BOP-input"}</definedName>
    <definedName name="wrn.INPUT._.Table._1" localSheetId="1" hidden="1">{#N/A,#N/A,FALSE,"BOP-input"}</definedName>
    <definedName name="wrn.INPUT._.Table._1" localSheetId="19" hidden="1">{#N/A,#N/A,FALSE,"BOP-input"}</definedName>
    <definedName name="wrn.INPUT._.Table._1" localSheetId="20" hidden="1">{#N/A,#N/A,FALSE,"BOP-input"}</definedName>
    <definedName name="wrn.INPUT._.Table._1" localSheetId="2" hidden="1">{#N/A,#N/A,FALSE,"BOP-input"}</definedName>
    <definedName name="wrn.INPUT._.Table._1" localSheetId="3" hidden="1">{#N/A,#N/A,FALSE,"BOP-input"}</definedName>
    <definedName name="wrn.INPUT._.Table._1" localSheetId="4" hidden="1">{#N/A,#N/A,FALSE,"BOP-input"}</definedName>
    <definedName name="wrn.INPUT._.Table._1" localSheetId="5" hidden="1">{#N/A,#N/A,FALSE,"BOP-input"}</definedName>
    <definedName name="wrn.INPUT._.Table._1" localSheetId="6" hidden="1">{#N/A,#N/A,FALSE,"BOP-input"}</definedName>
    <definedName name="wrn.INPUT._.Table._1" localSheetId="7" hidden="1">{#N/A,#N/A,FALSE,"BOP-input"}</definedName>
    <definedName name="wrn.INPUT._.Table._1" localSheetId="8" hidden="1">{#N/A,#N/A,FALSE,"BOP-input"}</definedName>
    <definedName name="wrn.INPUT._.Table._1" localSheetId="21" hidden="1">{#N/A,#N/A,FALSE,"BOP-input"}</definedName>
    <definedName name="wrn.INPUT._.Table._1" localSheetId="22" hidden="1">{#N/A,#N/A,FALSE,"BOP-input"}</definedName>
    <definedName name="wrn.INPUT._.Table._1" localSheetId="23" hidden="1">{#N/A,#N/A,FALSE,"BOP-input"}</definedName>
    <definedName name="wrn.INPUT._.Table._1" localSheetId="24" hidden="1">{#N/A,#N/A,FALSE,"BOP-input"}</definedName>
    <definedName name="wrn.INPUT._.Table._1" localSheetId="25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localSheetId="9" hidden="1">{#N/A,#N/A,FALSE,"BOP-input"}</definedName>
    <definedName name="wrn.INPUT._.Table._2" localSheetId="10" hidden="1">{#N/A,#N/A,FALSE,"BOP-input"}</definedName>
    <definedName name="wrn.INPUT._.Table._2" localSheetId="11" hidden="1">{#N/A,#N/A,FALSE,"BOP-input"}</definedName>
    <definedName name="wrn.INPUT._.Table._2" localSheetId="12" hidden="1">{#N/A,#N/A,FALSE,"BOP-input"}</definedName>
    <definedName name="wrn.INPUT._.Table._2" localSheetId="13" hidden="1">{#N/A,#N/A,FALSE,"BOP-input"}</definedName>
    <definedName name="wrn.INPUT._.Table._2" localSheetId="14" hidden="1">{#N/A,#N/A,FALSE,"BOP-input"}</definedName>
    <definedName name="wrn.INPUT._.Table._2" localSheetId="15" hidden="1">{#N/A,#N/A,FALSE,"BOP-input"}</definedName>
    <definedName name="wrn.INPUT._.Table._2" localSheetId="16" hidden="1">{#N/A,#N/A,FALSE,"BOP-input"}</definedName>
    <definedName name="wrn.INPUT._.Table._2" localSheetId="17" hidden="1">{#N/A,#N/A,FALSE,"BOP-input"}</definedName>
    <definedName name="wrn.INPUT._.Table._2" localSheetId="18" hidden="1">{#N/A,#N/A,FALSE,"BOP-input"}</definedName>
    <definedName name="wrn.INPUT._.Table._2" localSheetId="1" hidden="1">{#N/A,#N/A,FALSE,"BOP-input"}</definedName>
    <definedName name="wrn.INPUT._.Table._2" localSheetId="19" hidden="1">{#N/A,#N/A,FALSE,"BOP-input"}</definedName>
    <definedName name="wrn.INPUT._.Table._2" localSheetId="20" hidden="1">{#N/A,#N/A,FALSE,"BOP-input"}</definedName>
    <definedName name="wrn.INPUT._.Table._2" localSheetId="2" hidden="1">{#N/A,#N/A,FALSE,"BOP-input"}</definedName>
    <definedName name="wrn.INPUT._.Table._2" localSheetId="3" hidden="1">{#N/A,#N/A,FALSE,"BOP-input"}</definedName>
    <definedName name="wrn.INPUT._.Table._2" localSheetId="4" hidden="1">{#N/A,#N/A,FALSE,"BOP-input"}</definedName>
    <definedName name="wrn.INPUT._.Table._2" localSheetId="5" hidden="1">{#N/A,#N/A,FALSE,"BOP-input"}</definedName>
    <definedName name="wrn.INPUT._.Table._2" localSheetId="6" hidden="1">{#N/A,#N/A,FALSE,"BOP-input"}</definedName>
    <definedName name="wrn.INPUT._.Table._2" localSheetId="7" hidden="1">{#N/A,#N/A,FALSE,"BOP-input"}</definedName>
    <definedName name="wrn.INPUT._.Table._2" localSheetId="8" hidden="1">{#N/A,#N/A,FALSE,"BOP-input"}</definedName>
    <definedName name="wrn.INPUT._.Table._2" localSheetId="21" hidden="1">{#N/A,#N/A,FALSE,"BOP-input"}</definedName>
    <definedName name="wrn.INPUT._.Table._2" localSheetId="22" hidden="1">{#N/A,#N/A,FALSE,"BOP-input"}</definedName>
    <definedName name="wrn.INPUT._.Table._2" localSheetId="23" hidden="1">{#N/A,#N/A,FALSE,"BOP-input"}</definedName>
    <definedName name="wrn.INPUT._.Table._2" localSheetId="24" hidden="1">{#N/A,#N/A,FALSE,"BOP-input"}</definedName>
    <definedName name="wrn.INPUT._.Table._2" localSheetId="25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localSheetId="9" hidden="1">{#N/A,#N/A,FALSE,"BOP-input"}</definedName>
    <definedName name="wrn.INPUT._.Table._3" localSheetId="10" hidden="1">{#N/A,#N/A,FALSE,"BOP-input"}</definedName>
    <definedName name="wrn.INPUT._.Table._3" localSheetId="11" hidden="1">{#N/A,#N/A,FALSE,"BOP-input"}</definedName>
    <definedName name="wrn.INPUT._.Table._3" localSheetId="12" hidden="1">{#N/A,#N/A,FALSE,"BOP-input"}</definedName>
    <definedName name="wrn.INPUT._.Table._3" localSheetId="13" hidden="1">{#N/A,#N/A,FALSE,"BOP-input"}</definedName>
    <definedName name="wrn.INPUT._.Table._3" localSheetId="14" hidden="1">{#N/A,#N/A,FALSE,"BOP-input"}</definedName>
    <definedName name="wrn.INPUT._.Table._3" localSheetId="15" hidden="1">{#N/A,#N/A,FALSE,"BOP-input"}</definedName>
    <definedName name="wrn.INPUT._.Table._3" localSheetId="16" hidden="1">{#N/A,#N/A,FALSE,"BOP-input"}</definedName>
    <definedName name="wrn.INPUT._.Table._3" localSheetId="17" hidden="1">{#N/A,#N/A,FALSE,"BOP-input"}</definedName>
    <definedName name="wrn.INPUT._.Table._3" localSheetId="18" hidden="1">{#N/A,#N/A,FALSE,"BOP-input"}</definedName>
    <definedName name="wrn.INPUT._.Table._3" localSheetId="1" hidden="1">{#N/A,#N/A,FALSE,"BOP-input"}</definedName>
    <definedName name="wrn.INPUT._.Table._3" localSheetId="19" hidden="1">{#N/A,#N/A,FALSE,"BOP-input"}</definedName>
    <definedName name="wrn.INPUT._.Table._3" localSheetId="20" hidden="1">{#N/A,#N/A,FALSE,"BOP-input"}</definedName>
    <definedName name="wrn.INPUT._.Table._3" localSheetId="2" hidden="1">{#N/A,#N/A,FALSE,"BOP-input"}</definedName>
    <definedName name="wrn.INPUT._.Table._3" localSheetId="3" hidden="1">{#N/A,#N/A,FALSE,"BOP-input"}</definedName>
    <definedName name="wrn.INPUT._.Table._3" localSheetId="4" hidden="1">{#N/A,#N/A,FALSE,"BOP-input"}</definedName>
    <definedName name="wrn.INPUT._.Table._3" localSheetId="5" hidden="1">{#N/A,#N/A,FALSE,"BOP-input"}</definedName>
    <definedName name="wrn.INPUT._.Table._3" localSheetId="6" hidden="1">{#N/A,#N/A,FALSE,"BOP-input"}</definedName>
    <definedName name="wrn.INPUT._.Table._3" localSheetId="7" hidden="1">{#N/A,#N/A,FALSE,"BOP-input"}</definedName>
    <definedName name="wrn.INPUT._.Table._3" localSheetId="8" hidden="1">{#N/A,#N/A,FALSE,"BOP-input"}</definedName>
    <definedName name="wrn.INPUT._.Table._3" localSheetId="21" hidden="1">{#N/A,#N/A,FALSE,"BOP-input"}</definedName>
    <definedName name="wrn.INPUT._.Table._3" localSheetId="22" hidden="1">{#N/A,#N/A,FALSE,"BOP-input"}</definedName>
    <definedName name="wrn.INPUT._.Table._3" localSheetId="23" hidden="1">{#N/A,#N/A,FALSE,"BOP-input"}</definedName>
    <definedName name="wrn.INPUT._.Table._3" localSheetId="24" hidden="1">{#N/A,#N/A,FALSE,"BOP-input"}</definedName>
    <definedName name="wrn.INPUT._.Table._3" localSheetId="25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localSheetId="9" hidden="1">{#N/A,#N/A,FALSE,"BOP-input"}</definedName>
    <definedName name="wrn.INPUT._.Table._4" localSheetId="10" hidden="1">{#N/A,#N/A,FALSE,"BOP-input"}</definedName>
    <definedName name="wrn.INPUT._.Table._4" localSheetId="11" hidden="1">{#N/A,#N/A,FALSE,"BOP-input"}</definedName>
    <definedName name="wrn.INPUT._.Table._4" localSheetId="12" hidden="1">{#N/A,#N/A,FALSE,"BOP-input"}</definedName>
    <definedName name="wrn.INPUT._.Table._4" localSheetId="13" hidden="1">{#N/A,#N/A,FALSE,"BOP-input"}</definedName>
    <definedName name="wrn.INPUT._.Table._4" localSheetId="14" hidden="1">{#N/A,#N/A,FALSE,"BOP-input"}</definedName>
    <definedName name="wrn.INPUT._.Table._4" localSheetId="15" hidden="1">{#N/A,#N/A,FALSE,"BOP-input"}</definedName>
    <definedName name="wrn.INPUT._.Table._4" localSheetId="16" hidden="1">{#N/A,#N/A,FALSE,"BOP-input"}</definedName>
    <definedName name="wrn.INPUT._.Table._4" localSheetId="17" hidden="1">{#N/A,#N/A,FALSE,"BOP-input"}</definedName>
    <definedName name="wrn.INPUT._.Table._4" localSheetId="18" hidden="1">{#N/A,#N/A,FALSE,"BOP-input"}</definedName>
    <definedName name="wrn.INPUT._.Table._4" localSheetId="1" hidden="1">{#N/A,#N/A,FALSE,"BOP-input"}</definedName>
    <definedName name="wrn.INPUT._.Table._4" localSheetId="19" hidden="1">{#N/A,#N/A,FALSE,"BOP-input"}</definedName>
    <definedName name="wrn.INPUT._.Table._4" localSheetId="20" hidden="1">{#N/A,#N/A,FALSE,"BOP-input"}</definedName>
    <definedName name="wrn.INPUT._.Table._4" localSheetId="2" hidden="1">{#N/A,#N/A,FALSE,"BOP-input"}</definedName>
    <definedName name="wrn.INPUT._.Table._4" localSheetId="3" hidden="1">{#N/A,#N/A,FALSE,"BOP-input"}</definedName>
    <definedName name="wrn.INPUT._.Table._4" localSheetId="4" hidden="1">{#N/A,#N/A,FALSE,"BOP-input"}</definedName>
    <definedName name="wrn.INPUT._.Table._4" localSheetId="5" hidden="1">{#N/A,#N/A,FALSE,"BOP-input"}</definedName>
    <definedName name="wrn.INPUT._.Table._4" localSheetId="6" hidden="1">{#N/A,#N/A,FALSE,"BOP-input"}</definedName>
    <definedName name="wrn.INPUT._.Table._4" localSheetId="7" hidden="1">{#N/A,#N/A,FALSE,"BOP-input"}</definedName>
    <definedName name="wrn.INPUT._.Table._4" localSheetId="8" hidden="1">{#N/A,#N/A,FALSE,"BOP-input"}</definedName>
    <definedName name="wrn.INPUT._.Table._4" localSheetId="21" hidden="1">{#N/A,#N/A,FALSE,"BOP-input"}</definedName>
    <definedName name="wrn.INPUT._.Table._4" localSheetId="22" hidden="1">{#N/A,#N/A,FALSE,"BOP-input"}</definedName>
    <definedName name="wrn.INPUT._.Table._4" localSheetId="23" hidden="1">{#N/A,#N/A,FALSE,"BOP-input"}</definedName>
    <definedName name="wrn.INPUT._.Table._4" localSheetId="24" hidden="1">{#N/A,#N/A,FALSE,"BOP-input"}</definedName>
    <definedName name="wrn.INPUT._.Table._4" localSheetId="25" hidden="1">{#N/A,#N/A,FALSE,"BOP-input"}</definedName>
    <definedName name="wrn.INPUT._.Table._4" hidden="1">{#N/A,#N/A,FALSE,"BOP-input"}</definedName>
    <definedName name="wrn.resumen." localSheetId="0" hidden="1">{#N/A,#N/A,FALSE,"Sheet1"}</definedName>
    <definedName name="wrn.resumen." localSheetId="9" hidden="1">{#N/A,#N/A,FALSE,"Sheet1"}</definedName>
    <definedName name="wrn.resumen." localSheetId="10" hidden="1">{#N/A,#N/A,FALSE,"Sheet1"}</definedName>
    <definedName name="wrn.resumen." localSheetId="11" hidden="1">{#N/A,#N/A,FALSE,"Sheet1"}</definedName>
    <definedName name="wrn.resumen." localSheetId="12" hidden="1">{#N/A,#N/A,FALSE,"Sheet1"}</definedName>
    <definedName name="wrn.resumen." localSheetId="13" hidden="1">{#N/A,#N/A,FALSE,"Sheet1"}</definedName>
    <definedName name="wrn.resumen." localSheetId="14" hidden="1">{#N/A,#N/A,FALSE,"Sheet1"}</definedName>
    <definedName name="wrn.resumen." localSheetId="15" hidden="1">{#N/A,#N/A,FALSE,"Sheet1"}</definedName>
    <definedName name="wrn.resumen." localSheetId="16" hidden="1">{#N/A,#N/A,FALSE,"Sheet1"}</definedName>
    <definedName name="wrn.resumen." localSheetId="17" hidden="1">{#N/A,#N/A,FALSE,"Sheet1"}</definedName>
    <definedName name="wrn.resumen." localSheetId="18" hidden="1">{#N/A,#N/A,FALSE,"Sheet1"}</definedName>
    <definedName name="wrn.resumen." localSheetId="1" hidden="1">{#N/A,#N/A,FALSE,"Sheet1"}</definedName>
    <definedName name="wrn.resumen." localSheetId="19" hidden="1">{#N/A,#N/A,FALSE,"Sheet1"}</definedName>
    <definedName name="wrn.resumen." localSheetId="20" hidden="1">{#N/A,#N/A,FALSE,"Sheet1"}</definedName>
    <definedName name="wrn.resumen." localSheetId="2" hidden="1">{#N/A,#N/A,FALSE,"Sheet1"}</definedName>
    <definedName name="wrn.resumen." localSheetId="3" hidden="1">{#N/A,#N/A,FALSE,"Sheet1"}</definedName>
    <definedName name="wrn.resumen." localSheetId="4" hidden="1">{#N/A,#N/A,FALSE,"Sheet1"}</definedName>
    <definedName name="wrn.resumen." localSheetId="5" hidden="1">{#N/A,#N/A,FALSE,"Sheet1"}</definedName>
    <definedName name="wrn.resumen." localSheetId="6" hidden="1">{#N/A,#N/A,FALSE,"Sheet1"}</definedName>
    <definedName name="wrn.resumen." localSheetId="7" hidden="1">{#N/A,#N/A,FALSE,"Sheet1"}</definedName>
    <definedName name="wrn.resumen." localSheetId="8" hidden="1">{#N/A,#N/A,FALSE,"Sheet1"}</definedName>
    <definedName name="wrn.resumen." localSheetId="21" hidden="1">{#N/A,#N/A,FALSE,"Sheet1"}</definedName>
    <definedName name="wrn.resumen." localSheetId="22" hidden="1">{#N/A,#N/A,FALSE,"Sheet1"}</definedName>
    <definedName name="wrn.resumen." localSheetId="23" hidden="1">{#N/A,#N/A,FALSE,"Sheet1"}</definedName>
    <definedName name="wrn.resumen." localSheetId="24" hidden="1">{#N/A,#N/A,FALSE,"Sheet1"}</definedName>
    <definedName name="wrn.resumen." localSheetId="25" hidden="1">{#N/A,#N/A,FALSE,"Sheet1"}</definedName>
    <definedName name="wrn.resumen." hidden="1">{#N/A,#N/A,FALSE,"Sheet1"}</definedName>
    <definedName name="wrn.test." localSheetId="0" hidden="1">{"srtot",#N/A,FALSE,"SR";"b2.9095",#N/A,FALSE,"SR"}</definedName>
    <definedName name="wrn.test." localSheetId="9" hidden="1">{"srtot",#N/A,FALSE,"SR";"b2.9095",#N/A,FALSE,"SR"}</definedName>
    <definedName name="wrn.test." localSheetId="10" hidden="1">{"srtot",#N/A,FALSE,"SR";"b2.9095",#N/A,FALSE,"SR"}</definedName>
    <definedName name="wrn.test." localSheetId="11" hidden="1">{"srtot",#N/A,FALSE,"SR";"b2.9095",#N/A,FALSE,"SR"}</definedName>
    <definedName name="wrn.test." localSheetId="12" hidden="1">{"srtot",#N/A,FALSE,"SR";"b2.9095",#N/A,FALSE,"SR"}</definedName>
    <definedName name="wrn.test." localSheetId="13" hidden="1">{"srtot",#N/A,FALSE,"SR";"b2.9095",#N/A,FALSE,"SR"}</definedName>
    <definedName name="wrn.test." localSheetId="14" hidden="1">{"srtot",#N/A,FALSE,"SR";"b2.9095",#N/A,FALSE,"SR"}</definedName>
    <definedName name="wrn.test." localSheetId="15" hidden="1">{"srtot",#N/A,FALSE,"SR";"b2.9095",#N/A,FALSE,"SR"}</definedName>
    <definedName name="wrn.test." localSheetId="16" hidden="1">{"srtot",#N/A,FALSE,"SR";"b2.9095",#N/A,FALSE,"SR"}</definedName>
    <definedName name="wrn.test." localSheetId="17" hidden="1">{"srtot",#N/A,FALSE,"SR";"b2.9095",#N/A,FALSE,"SR"}</definedName>
    <definedName name="wrn.test." localSheetId="18" hidden="1">{"srtot",#N/A,FALSE,"SR";"b2.9095",#N/A,FALSE,"SR"}</definedName>
    <definedName name="wrn.test." localSheetId="1" hidden="1">{"srtot",#N/A,FALSE,"SR";"b2.9095",#N/A,FALSE,"SR"}</definedName>
    <definedName name="wrn.test." localSheetId="19" hidden="1">{"srtot",#N/A,FALSE,"SR";"b2.9095",#N/A,FALSE,"SR"}</definedName>
    <definedName name="wrn.test." localSheetId="20" hidden="1">{"srtot",#N/A,FALSE,"SR";"b2.9095",#N/A,FALSE,"SR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6" hidden="1">{"srtot",#N/A,FALSE,"SR";"b2.9095",#N/A,FALSE,"SR"}</definedName>
    <definedName name="wrn.test." localSheetId="7" hidden="1">{"srtot",#N/A,FALSE,"SR";"b2.9095",#N/A,FALSE,"SR"}</definedName>
    <definedName name="wrn.test." localSheetId="8" hidden="1">{"srtot",#N/A,FALSE,"SR";"b2.9095",#N/A,FALSE,"SR"}</definedName>
    <definedName name="wrn.test." localSheetId="21" hidden="1">{"srtot",#N/A,FALSE,"SR";"b2.9095",#N/A,FALSE,"SR"}</definedName>
    <definedName name="wrn.test." localSheetId="22" hidden="1">{"srtot",#N/A,FALSE,"SR";"b2.9095",#N/A,FALSE,"SR"}</definedName>
    <definedName name="wrn.test." localSheetId="23" hidden="1">{"srtot",#N/A,FALSE,"SR";"b2.9095",#N/A,FALSE,"SR"}</definedName>
    <definedName name="wrn.test." localSheetId="24" hidden="1">{"srtot",#N/A,FALSE,"SR";"b2.9095",#N/A,FALSE,"SR"}</definedName>
    <definedName name="wrn.test." localSheetId="25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9" hidden="1">{"srtot",#N/A,FALSE,"SR";"b2.9095",#N/A,FALSE,"SR"}</definedName>
    <definedName name="wrn.test._1" localSheetId="10" hidden="1">{"srtot",#N/A,FALSE,"SR";"b2.9095",#N/A,FALSE,"SR"}</definedName>
    <definedName name="wrn.test._1" localSheetId="11" hidden="1">{"srtot",#N/A,FALSE,"SR";"b2.9095",#N/A,FALSE,"SR"}</definedName>
    <definedName name="wrn.test._1" localSheetId="12" hidden="1">{"srtot",#N/A,FALSE,"SR";"b2.9095",#N/A,FALSE,"SR"}</definedName>
    <definedName name="wrn.test._1" localSheetId="13" hidden="1">{"srtot",#N/A,FALSE,"SR";"b2.9095",#N/A,FALSE,"SR"}</definedName>
    <definedName name="wrn.test._1" localSheetId="14" hidden="1">{"srtot",#N/A,FALSE,"SR";"b2.9095",#N/A,FALSE,"SR"}</definedName>
    <definedName name="wrn.test._1" localSheetId="15" hidden="1">{"srtot",#N/A,FALSE,"SR";"b2.9095",#N/A,FALSE,"SR"}</definedName>
    <definedName name="wrn.test._1" localSheetId="16" hidden="1">{"srtot",#N/A,FALSE,"SR";"b2.9095",#N/A,FALSE,"SR"}</definedName>
    <definedName name="wrn.test._1" localSheetId="17" hidden="1">{"srtot",#N/A,FALSE,"SR";"b2.9095",#N/A,FALSE,"SR"}</definedName>
    <definedName name="wrn.test._1" localSheetId="18" hidden="1">{"srtot",#N/A,FALSE,"SR";"b2.9095",#N/A,FALSE,"SR"}</definedName>
    <definedName name="wrn.test._1" localSheetId="1" hidden="1">{"srtot",#N/A,FALSE,"SR";"b2.9095",#N/A,FALSE,"SR"}</definedName>
    <definedName name="wrn.test._1" localSheetId="19" hidden="1">{"srtot",#N/A,FALSE,"SR";"b2.9095",#N/A,FALSE,"SR"}</definedName>
    <definedName name="wrn.test._1" localSheetId="20" hidden="1">{"srtot",#N/A,FALSE,"SR";"b2.9095",#N/A,FALSE,"SR"}</definedName>
    <definedName name="wrn.test._1" localSheetId="2" hidden="1">{"srtot",#N/A,FALSE,"SR";"b2.9095",#N/A,FALSE,"SR"}</definedName>
    <definedName name="wrn.test._1" localSheetId="3" hidden="1">{"srtot",#N/A,FALSE,"SR";"b2.9095",#N/A,FALSE,"SR"}</definedName>
    <definedName name="wrn.test._1" localSheetId="4" hidden="1">{"srtot",#N/A,FALSE,"SR";"b2.9095",#N/A,FALSE,"SR"}</definedName>
    <definedName name="wrn.test._1" localSheetId="5" hidden="1">{"srtot",#N/A,FALSE,"SR";"b2.9095",#N/A,FALSE,"SR"}</definedName>
    <definedName name="wrn.test._1" localSheetId="6" hidden="1">{"srtot",#N/A,FALSE,"SR";"b2.9095",#N/A,FALSE,"SR"}</definedName>
    <definedName name="wrn.test._1" localSheetId="7" hidden="1">{"srtot",#N/A,FALSE,"SR";"b2.9095",#N/A,FALSE,"SR"}</definedName>
    <definedName name="wrn.test._1" localSheetId="8" hidden="1">{"srtot",#N/A,FALSE,"SR";"b2.9095",#N/A,FALSE,"SR"}</definedName>
    <definedName name="wrn.test._1" localSheetId="21" hidden="1">{"srtot",#N/A,FALSE,"SR";"b2.9095",#N/A,FALSE,"SR"}</definedName>
    <definedName name="wrn.test._1" localSheetId="22" hidden="1">{"srtot",#N/A,FALSE,"SR";"b2.9095",#N/A,FALSE,"SR"}</definedName>
    <definedName name="wrn.test._1" localSheetId="23" hidden="1">{"srtot",#N/A,FALSE,"SR";"b2.9095",#N/A,FALSE,"SR"}</definedName>
    <definedName name="wrn.test._1" localSheetId="24" hidden="1">{"srtot",#N/A,FALSE,"SR";"b2.9095",#N/A,FALSE,"SR"}</definedName>
    <definedName name="wrn.test._1" localSheetId="25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localSheetId="9" hidden="1">{"srtot",#N/A,FALSE,"SR";"b2.9095",#N/A,FALSE,"SR"}</definedName>
    <definedName name="wrn.test._2" localSheetId="10" hidden="1">{"srtot",#N/A,FALSE,"SR";"b2.9095",#N/A,FALSE,"SR"}</definedName>
    <definedName name="wrn.test._2" localSheetId="11" hidden="1">{"srtot",#N/A,FALSE,"SR";"b2.9095",#N/A,FALSE,"SR"}</definedName>
    <definedName name="wrn.test._2" localSheetId="12" hidden="1">{"srtot",#N/A,FALSE,"SR";"b2.9095",#N/A,FALSE,"SR"}</definedName>
    <definedName name="wrn.test._2" localSheetId="13" hidden="1">{"srtot",#N/A,FALSE,"SR";"b2.9095",#N/A,FALSE,"SR"}</definedName>
    <definedName name="wrn.test._2" localSheetId="14" hidden="1">{"srtot",#N/A,FALSE,"SR";"b2.9095",#N/A,FALSE,"SR"}</definedName>
    <definedName name="wrn.test._2" localSheetId="15" hidden="1">{"srtot",#N/A,FALSE,"SR";"b2.9095",#N/A,FALSE,"SR"}</definedName>
    <definedName name="wrn.test._2" localSheetId="16" hidden="1">{"srtot",#N/A,FALSE,"SR";"b2.9095",#N/A,FALSE,"SR"}</definedName>
    <definedName name="wrn.test._2" localSheetId="17" hidden="1">{"srtot",#N/A,FALSE,"SR";"b2.9095",#N/A,FALSE,"SR"}</definedName>
    <definedName name="wrn.test._2" localSheetId="18" hidden="1">{"srtot",#N/A,FALSE,"SR";"b2.9095",#N/A,FALSE,"SR"}</definedName>
    <definedName name="wrn.test._2" localSheetId="1" hidden="1">{"srtot",#N/A,FALSE,"SR";"b2.9095",#N/A,FALSE,"SR"}</definedName>
    <definedName name="wrn.test._2" localSheetId="19" hidden="1">{"srtot",#N/A,FALSE,"SR";"b2.9095",#N/A,FALSE,"SR"}</definedName>
    <definedName name="wrn.test._2" localSheetId="20" hidden="1">{"srtot",#N/A,FALSE,"SR";"b2.9095",#N/A,FALSE,"SR"}</definedName>
    <definedName name="wrn.test._2" localSheetId="2" hidden="1">{"srtot",#N/A,FALSE,"SR";"b2.9095",#N/A,FALSE,"SR"}</definedName>
    <definedName name="wrn.test._2" localSheetId="3" hidden="1">{"srtot",#N/A,FALSE,"SR";"b2.9095",#N/A,FALSE,"SR"}</definedName>
    <definedName name="wrn.test._2" localSheetId="4" hidden="1">{"srtot",#N/A,FALSE,"SR";"b2.9095",#N/A,FALSE,"SR"}</definedName>
    <definedName name="wrn.test._2" localSheetId="5" hidden="1">{"srtot",#N/A,FALSE,"SR";"b2.9095",#N/A,FALSE,"SR"}</definedName>
    <definedName name="wrn.test._2" localSheetId="6" hidden="1">{"srtot",#N/A,FALSE,"SR";"b2.9095",#N/A,FALSE,"SR"}</definedName>
    <definedName name="wrn.test._2" localSheetId="7" hidden="1">{"srtot",#N/A,FALSE,"SR";"b2.9095",#N/A,FALSE,"SR"}</definedName>
    <definedName name="wrn.test._2" localSheetId="8" hidden="1">{"srtot",#N/A,FALSE,"SR";"b2.9095",#N/A,FALSE,"SR"}</definedName>
    <definedName name="wrn.test._2" localSheetId="21" hidden="1">{"srtot",#N/A,FALSE,"SR";"b2.9095",#N/A,FALSE,"SR"}</definedName>
    <definedName name="wrn.test._2" localSheetId="22" hidden="1">{"srtot",#N/A,FALSE,"SR";"b2.9095",#N/A,FALSE,"SR"}</definedName>
    <definedName name="wrn.test._2" localSheetId="23" hidden="1">{"srtot",#N/A,FALSE,"SR";"b2.9095",#N/A,FALSE,"SR"}</definedName>
    <definedName name="wrn.test._2" localSheetId="24" hidden="1">{"srtot",#N/A,FALSE,"SR";"b2.9095",#N/A,FALSE,"SR"}</definedName>
    <definedName name="wrn.test._2" localSheetId="25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localSheetId="9" hidden="1">{"srtot",#N/A,FALSE,"SR";"b2.9095",#N/A,FALSE,"SR"}</definedName>
    <definedName name="wrn.test._3" localSheetId="10" hidden="1">{"srtot",#N/A,FALSE,"SR";"b2.9095",#N/A,FALSE,"SR"}</definedName>
    <definedName name="wrn.test._3" localSheetId="11" hidden="1">{"srtot",#N/A,FALSE,"SR";"b2.9095",#N/A,FALSE,"SR"}</definedName>
    <definedName name="wrn.test._3" localSheetId="12" hidden="1">{"srtot",#N/A,FALSE,"SR";"b2.9095",#N/A,FALSE,"SR"}</definedName>
    <definedName name="wrn.test._3" localSheetId="13" hidden="1">{"srtot",#N/A,FALSE,"SR";"b2.9095",#N/A,FALSE,"SR"}</definedName>
    <definedName name="wrn.test._3" localSheetId="14" hidden="1">{"srtot",#N/A,FALSE,"SR";"b2.9095",#N/A,FALSE,"SR"}</definedName>
    <definedName name="wrn.test._3" localSheetId="15" hidden="1">{"srtot",#N/A,FALSE,"SR";"b2.9095",#N/A,FALSE,"SR"}</definedName>
    <definedName name="wrn.test._3" localSheetId="16" hidden="1">{"srtot",#N/A,FALSE,"SR";"b2.9095",#N/A,FALSE,"SR"}</definedName>
    <definedName name="wrn.test._3" localSheetId="17" hidden="1">{"srtot",#N/A,FALSE,"SR";"b2.9095",#N/A,FALSE,"SR"}</definedName>
    <definedName name="wrn.test._3" localSheetId="18" hidden="1">{"srtot",#N/A,FALSE,"SR";"b2.9095",#N/A,FALSE,"SR"}</definedName>
    <definedName name="wrn.test._3" localSheetId="1" hidden="1">{"srtot",#N/A,FALSE,"SR";"b2.9095",#N/A,FALSE,"SR"}</definedName>
    <definedName name="wrn.test._3" localSheetId="19" hidden="1">{"srtot",#N/A,FALSE,"SR";"b2.9095",#N/A,FALSE,"SR"}</definedName>
    <definedName name="wrn.test._3" localSheetId="20" hidden="1">{"srtot",#N/A,FALSE,"SR";"b2.9095",#N/A,FALSE,"SR"}</definedName>
    <definedName name="wrn.test._3" localSheetId="2" hidden="1">{"srtot",#N/A,FALSE,"SR";"b2.9095",#N/A,FALSE,"SR"}</definedName>
    <definedName name="wrn.test._3" localSheetId="3" hidden="1">{"srtot",#N/A,FALSE,"SR";"b2.9095",#N/A,FALSE,"SR"}</definedName>
    <definedName name="wrn.test._3" localSheetId="4" hidden="1">{"srtot",#N/A,FALSE,"SR";"b2.9095",#N/A,FALSE,"SR"}</definedName>
    <definedName name="wrn.test._3" localSheetId="5" hidden="1">{"srtot",#N/A,FALSE,"SR";"b2.9095",#N/A,FALSE,"SR"}</definedName>
    <definedName name="wrn.test._3" localSheetId="6" hidden="1">{"srtot",#N/A,FALSE,"SR";"b2.9095",#N/A,FALSE,"SR"}</definedName>
    <definedName name="wrn.test._3" localSheetId="7" hidden="1">{"srtot",#N/A,FALSE,"SR";"b2.9095",#N/A,FALSE,"SR"}</definedName>
    <definedName name="wrn.test._3" localSheetId="8" hidden="1">{"srtot",#N/A,FALSE,"SR";"b2.9095",#N/A,FALSE,"SR"}</definedName>
    <definedName name="wrn.test._3" localSheetId="21" hidden="1">{"srtot",#N/A,FALSE,"SR";"b2.9095",#N/A,FALSE,"SR"}</definedName>
    <definedName name="wrn.test._3" localSheetId="22" hidden="1">{"srtot",#N/A,FALSE,"SR";"b2.9095",#N/A,FALSE,"SR"}</definedName>
    <definedName name="wrn.test._3" localSheetId="23" hidden="1">{"srtot",#N/A,FALSE,"SR";"b2.9095",#N/A,FALSE,"SR"}</definedName>
    <definedName name="wrn.test._3" localSheetId="24" hidden="1">{"srtot",#N/A,FALSE,"SR";"b2.9095",#N/A,FALSE,"SR"}</definedName>
    <definedName name="wrn.test._3" localSheetId="25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localSheetId="9" hidden="1">{"srtot",#N/A,FALSE,"SR";"b2.9095",#N/A,FALSE,"SR"}</definedName>
    <definedName name="wrn.test._4" localSheetId="10" hidden="1">{"srtot",#N/A,FALSE,"SR";"b2.9095",#N/A,FALSE,"SR"}</definedName>
    <definedName name="wrn.test._4" localSheetId="11" hidden="1">{"srtot",#N/A,FALSE,"SR";"b2.9095",#N/A,FALSE,"SR"}</definedName>
    <definedName name="wrn.test._4" localSheetId="12" hidden="1">{"srtot",#N/A,FALSE,"SR";"b2.9095",#N/A,FALSE,"SR"}</definedName>
    <definedName name="wrn.test._4" localSheetId="13" hidden="1">{"srtot",#N/A,FALSE,"SR";"b2.9095",#N/A,FALSE,"SR"}</definedName>
    <definedName name="wrn.test._4" localSheetId="14" hidden="1">{"srtot",#N/A,FALSE,"SR";"b2.9095",#N/A,FALSE,"SR"}</definedName>
    <definedName name="wrn.test._4" localSheetId="15" hidden="1">{"srtot",#N/A,FALSE,"SR";"b2.9095",#N/A,FALSE,"SR"}</definedName>
    <definedName name="wrn.test._4" localSheetId="16" hidden="1">{"srtot",#N/A,FALSE,"SR";"b2.9095",#N/A,FALSE,"SR"}</definedName>
    <definedName name="wrn.test._4" localSheetId="17" hidden="1">{"srtot",#N/A,FALSE,"SR";"b2.9095",#N/A,FALSE,"SR"}</definedName>
    <definedName name="wrn.test._4" localSheetId="18" hidden="1">{"srtot",#N/A,FALSE,"SR";"b2.9095",#N/A,FALSE,"SR"}</definedName>
    <definedName name="wrn.test._4" localSheetId="1" hidden="1">{"srtot",#N/A,FALSE,"SR";"b2.9095",#N/A,FALSE,"SR"}</definedName>
    <definedName name="wrn.test._4" localSheetId="19" hidden="1">{"srtot",#N/A,FALSE,"SR";"b2.9095",#N/A,FALSE,"SR"}</definedName>
    <definedName name="wrn.test._4" localSheetId="20" hidden="1">{"srtot",#N/A,FALSE,"SR";"b2.9095",#N/A,FALSE,"SR"}</definedName>
    <definedName name="wrn.test._4" localSheetId="2" hidden="1">{"srtot",#N/A,FALSE,"SR";"b2.9095",#N/A,FALSE,"SR"}</definedName>
    <definedName name="wrn.test._4" localSheetId="3" hidden="1">{"srtot",#N/A,FALSE,"SR";"b2.9095",#N/A,FALSE,"SR"}</definedName>
    <definedName name="wrn.test._4" localSheetId="4" hidden="1">{"srtot",#N/A,FALSE,"SR";"b2.9095",#N/A,FALSE,"SR"}</definedName>
    <definedName name="wrn.test._4" localSheetId="5" hidden="1">{"srtot",#N/A,FALSE,"SR";"b2.9095",#N/A,FALSE,"SR"}</definedName>
    <definedName name="wrn.test._4" localSheetId="6" hidden="1">{"srtot",#N/A,FALSE,"SR";"b2.9095",#N/A,FALSE,"SR"}</definedName>
    <definedName name="wrn.test._4" localSheetId="7" hidden="1">{"srtot",#N/A,FALSE,"SR";"b2.9095",#N/A,FALSE,"SR"}</definedName>
    <definedName name="wrn.test._4" localSheetId="8" hidden="1">{"srtot",#N/A,FALSE,"SR";"b2.9095",#N/A,FALSE,"SR"}</definedName>
    <definedName name="wrn.test._4" localSheetId="21" hidden="1">{"srtot",#N/A,FALSE,"SR";"b2.9095",#N/A,FALSE,"SR"}</definedName>
    <definedName name="wrn.test._4" localSheetId="22" hidden="1">{"srtot",#N/A,FALSE,"SR";"b2.9095",#N/A,FALSE,"SR"}</definedName>
    <definedName name="wrn.test._4" localSheetId="23" hidden="1">{"srtot",#N/A,FALSE,"SR";"b2.9095",#N/A,FALSE,"SR"}</definedName>
    <definedName name="wrn.test._4" localSheetId="24" hidden="1">{"srtot",#N/A,FALSE,"SR";"b2.9095",#N/A,FALSE,"SR"}</definedName>
    <definedName name="wrn.test._4" localSheetId="25" hidden="1">{"srtot",#N/A,FALSE,"SR";"b2.9095",#N/A,FALSE,"SR"}</definedName>
    <definedName name="wrn.test._4" hidden="1">{"srtot",#N/A,FALSE,"SR";"b2.9095",#N/A,FALSE,"SR"}</definedName>
    <definedName name="wwwe" localSheetId="0" hidden="1">{"'Inversión Extranjera'!$A$1:$AG$74","'Inversión Extranjera'!$G$7:$AF$61"}</definedName>
    <definedName name="wwwe" localSheetId="9" hidden="1">{"'Inversión Extranjera'!$A$1:$AG$74","'Inversión Extranjera'!$G$7:$AF$61"}</definedName>
    <definedName name="wwwe" localSheetId="10" hidden="1">{"'Inversión Extranjera'!$A$1:$AG$74","'Inversión Extranjera'!$G$7:$AF$61"}</definedName>
    <definedName name="wwwe" localSheetId="11" hidden="1">{"'Inversión Extranjera'!$A$1:$AG$74","'Inversión Extranjera'!$G$7:$AF$61"}</definedName>
    <definedName name="wwwe" localSheetId="12" hidden="1">{"'Inversión Extranjera'!$A$1:$AG$74","'Inversión Extranjera'!$G$7:$AF$61"}</definedName>
    <definedName name="wwwe" localSheetId="13" hidden="1">{"'Inversión Extranjera'!$A$1:$AG$74","'Inversión Extranjera'!$G$7:$AF$61"}</definedName>
    <definedName name="wwwe" localSheetId="14" hidden="1">{"'Inversión Extranjera'!$A$1:$AG$74","'Inversión Extranjera'!$G$7:$AF$61"}</definedName>
    <definedName name="wwwe" localSheetId="15" hidden="1">{"'Inversión Extranjera'!$A$1:$AG$74","'Inversión Extranjera'!$G$7:$AF$61"}</definedName>
    <definedName name="wwwe" localSheetId="16" hidden="1">{"'Inversión Extranjera'!$A$1:$AG$74","'Inversión Extranjera'!$G$7:$AF$61"}</definedName>
    <definedName name="wwwe" localSheetId="17" hidden="1">{"'Inversión Extranjera'!$A$1:$AG$74","'Inversión Extranjera'!$G$7:$AF$61"}</definedName>
    <definedName name="wwwe" localSheetId="18" hidden="1">{"'Inversión Extranjera'!$A$1:$AG$74","'Inversión Extranjera'!$G$7:$AF$61"}</definedName>
    <definedName name="wwwe" localSheetId="1" hidden="1">{"'Inversión Extranjera'!$A$1:$AG$74","'Inversión Extranjera'!$G$7:$AF$61"}</definedName>
    <definedName name="wwwe" localSheetId="19" hidden="1">{"'Inversión Extranjera'!$A$1:$AG$74","'Inversión Extranjera'!$G$7:$AF$61"}</definedName>
    <definedName name="wwwe" localSheetId="20" hidden="1">{"'Inversión Extranjera'!$A$1:$AG$74","'Inversión Extranjera'!$G$7:$AF$61"}</definedName>
    <definedName name="wwwe" localSheetId="2" hidden="1">{"'Inversión Extranjera'!$A$1:$AG$74","'Inversión Extranjera'!$G$7:$AF$61"}</definedName>
    <definedName name="wwwe" localSheetId="3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5" hidden="1">{"'Inversión Extranjera'!$A$1:$AG$74","'Inversión Extranjera'!$G$7:$AF$61"}</definedName>
    <definedName name="wwwe" localSheetId="6" hidden="1">{"'Inversión Extranjera'!$A$1:$AG$74","'Inversión Extranjera'!$G$7:$AF$61"}</definedName>
    <definedName name="wwwe" localSheetId="7" hidden="1">{"'Inversión Extranjera'!$A$1:$AG$74","'Inversión Extranjera'!$G$7:$AF$61"}</definedName>
    <definedName name="wwwe" localSheetId="8" hidden="1">{"'Inversión Extranjera'!$A$1:$AG$74","'Inversión Extranjera'!$G$7:$AF$61"}</definedName>
    <definedName name="wwwe" localSheetId="21" hidden="1">{"'Inversión Extranjera'!$A$1:$AG$74","'Inversión Extranjera'!$G$7:$AF$61"}</definedName>
    <definedName name="wwwe" localSheetId="22" hidden="1">{"'Inversión Extranjera'!$A$1:$AG$74","'Inversión Extranjera'!$G$7:$AF$61"}</definedName>
    <definedName name="wwwe" localSheetId="23" hidden="1">{"'Inversión Extranjera'!$A$1:$AG$74","'Inversión Extranjera'!$G$7:$AF$61"}</definedName>
    <definedName name="wwwe" localSheetId="24" hidden="1">{"'Inversión Extranjera'!$A$1:$AG$74","'Inversión Extranjera'!$G$7:$AF$61"}</definedName>
    <definedName name="wwwe" localSheetId="25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9" hidden="1">{"'Inversión Extranjera'!$A$1:$AG$74","'Inversión Extranjera'!$G$7:$AF$61"}</definedName>
    <definedName name="x" localSheetId="10" hidden="1">{"'Inversión Extranjera'!$A$1:$AG$74","'Inversión Extranjera'!$G$7:$AF$61"}</definedName>
    <definedName name="x" localSheetId="11" hidden="1">{"'Inversión Extranjera'!$A$1:$AG$74","'Inversión Extranjera'!$G$7:$AF$61"}</definedName>
    <definedName name="x" localSheetId="12" hidden="1">{"'Inversión Extranjera'!$A$1:$AG$74","'Inversión Extranjera'!$G$7:$AF$61"}</definedName>
    <definedName name="x" localSheetId="13" hidden="1">{"'Inversión Extranjera'!$A$1:$AG$74","'Inversión Extranjera'!$G$7:$AF$61"}</definedName>
    <definedName name="x" localSheetId="14" hidden="1">{"'Inversión Extranjera'!$A$1:$AG$74","'Inversión Extranjera'!$G$7:$AF$61"}</definedName>
    <definedName name="x" localSheetId="15" hidden="1">{"'Inversión Extranjera'!$A$1:$AG$74","'Inversión Extranjera'!$G$7:$AF$61"}</definedName>
    <definedName name="x" localSheetId="16" hidden="1">{"'Inversión Extranjera'!$A$1:$AG$74","'Inversión Extranjera'!$G$7:$AF$61"}</definedName>
    <definedName name="x" localSheetId="17" hidden="1">{"'Inversión Extranjera'!$A$1:$AG$74","'Inversión Extranjera'!$G$7:$AF$61"}</definedName>
    <definedName name="x" localSheetId="18" hidden="1">{"'Inversión Extranjera'!$A$1:$AG$74","'Inversión Extranjera'!$G$7:$AF$61"}</definedName>
    <definedName name="x" localSheetId="1" hidden="1">{"'Inversión Extranjera'!$A$1:$AG$74","'Inversión Extranjera'!$G$7:$AF$61"}</definedName>
    <definedName name="x" localSheetId="19" hidden="1">{"'Inversión Extranjera'!$A$1:$AG$74","'Inversión Extranjera'!$G$7:$AF$61"}</definedName>
    <definedName name="x" localSheetId="20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5" hidden="1">{"'Inversión Extranjera'!$A$1:$AG$74","'Inversión Extranjera'!$G$7:$AF$61"}</definedName>
    <definedName name="x" localSheetId="6" hidden="1">{"'Inversión Extranjera'!$A$1:$AG$74","'Inversión Extranjera'!$G$7:$AF$61"}</definedName>
    <definedName name="x" localSheetId="7" hidden="1">{"'Inversión Extranjera'!$A$1:$AG$74","'Inversión Extranjera'!$G$7:$AF$61"}</definedName>
    <definedName name="x" localSheetId="8" hidden="1">{"'Inversión Extranjera'!$A$1:$AG$74","'Inversión Extranjera'!$G$7:$AF$61"}</definedName>
    <definedName name="x" localSheetId="21" hidden="1">{"'Inversión Extranjera'!$A$1:$AG$74","'Inversión Extranjera'!$G$7:$AF$61"}</definedName>
    <definedName name="x" localSheetId="22" hidden="1">{"'Inversión Extranjera'!$A$1:$AG$74","'Inversión Extranjera'!$G$7:$AF$61"}</definedName>
    <definedName name="x" localSheetId="23" hidden="1">{"'Inversión Extranjera'!$A$1:$AG$74","'Inversión Extranjera'!$G$7:$AF$61"}</definedName>
    <definedName name="x" localSheetId="24" hidden="1">{"'Inversión Extranjera'!$A$1:$AG$74","'Inversión Extranjera'!$G$7:$AF$61"}</definedName>
    <definedName name="x" localSheetId="25" hidden="1">{"'Inversión Extranjera'!$A$1:$AG$74","'Inversión Extranjera'!$G$7:$AF$61"}</definedName>
    <definedName name="x">[33]Datos!$AI$1:$AI$65536</definedName>
    <definedName name="x_1" localSheetId="0" hidden="1">{"'Inversión Extranjera'!$A$1:$AG$74","'Inversión Extranjera'!$G$7:$AF$61"}</definedName>
    <definedName name="x_1" localSheetId="9" hidden="1">{"'Inversión Extranjera'!$A$1:$AG$74","'Inversión Extranjera'!$G$7:$AF$61"}</definedName>
    <definedName name="x_1" localSheetId="10" hidden="1">{"'Inversión Extranjera'!$A$1:$AG$74","'Inversión Extranjera'!$G$7:$AF$61"}</definedName>
    <definedName name="x_1" localSheetId="11" hidden="1">{"'Inversión Extranjera'!$A$1:$AG$74","'Inversión Extranjera'!$G$7:$AF$61"}</definedName>
    <definedName name="x_1" localSheetId="12" hidden="1">{"'Inversión Extranjera'!$A$1:$AG$74","'Inversión Extranjera'!$G$7:$AF$61"}</definedName>
    <definedName name="x_1" localSheetId="13" hidden="1">{"'Inversión Extranjera'!$A$1:$AG$74","'Inversión Extranjera'!$G$7:$AF$61"}</definedName>
    <definedName name="x_1" localSheetId="14" hidden="1">{"'Inversión Extranjera'!$A$1:$AG$74","'Inversión Extranjera'!$G$7:$AF$61"}</definedName>
    <definedName name="x_1" localSheetId="15" hidden="1">{"'Inversión Extranjera'!$A$1:$AG$74","'Inversión Extranjera'!$G$7:$AF$61"}</definedName>
    <definedName name="x_1" localSheetId="16" hidden="1">{"'Inversión Extranjera'!$A$1:$AG$74","'Inversión Extranjera'!$G$7:$AF$61"}</definedName>
    <definedName name="x_1" localSheetId="17" hidden="1">{"'Inversión Extranjera'!$A$1:$AG$74","'Inversión Extranjera'!$G$7:$AF$61"}</definedName>
    <definedName name="x_1" localSheetId="18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localSheetId="19" hidden="1">{"'Inversión Extranjera'!$A$1:$AG$74","'Inversión Extranjera'!$G$7:$AF$61"}</definedName>
    <definedName name="x_1" localSheetId="20" hidden="1">{"'Inversión Extranjera'!$A$1:$AG$74","'Inversión Extranjera'!$G$7:$AF$61"}</definedName>
    <definedName name="x_1" localSheetId="2" hidden="1">{"'Inversión Extranjera'!$A$1:$AG$74","'Inversión Extranjera'!$G$7:$AF$61"}</definedName>
    <definedName name="x_1" localSheetId="3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5" hidden="1">{"'Inversión Extranjera'!$A$1:$AG$74","'Inversión Extranjera'!$G$7:$AF$61"}</definedName>
    <definedName name="x_1" localSheetId="6" hidden="1">{"'Inversión Extranjera'!$A$1:$AG$74","'Inversión Extranjera'!$G$7:$AF$61"}</definedName>
    <definedName name="x_1" localSheetId="7" hidden="1">{"'Inversión Extranjera'!$A$1:$AG$74","'Inversión Extranjera'!$G$7:$AF$61"}</definedName>
    <definedName name="x_1" localSheetId="8" hidden="1">{"'Inversión Extranjera'!$A$1:$AG$74","'Inversión Extranjera'!$G$7:$AF$61"}</definedName>
    <definedName name="x_1" localSheetId="21" hidden="1">{"'Inversión Extranjera'!$A$1:$AG$74","'Inversión Extranjera'!$G$7:$AF$61"}</definedName>
    <definedName name="x_1" localSheetId="22" hidden="1">{"'Inversión Extranjera'!$A$1:$AG$74","'Inversión Extranjera'!$G$7:$AF$61"}</definedName>
    <definedName name="x_1" localSheetId="23" hidden="1">{"'Inversión Extranjera'!$A$1:$AG$74","'Inversión Extranjera'!$G$7:$AF$61"}</definedName>
    <definedName name="x_1" localSheetId="24" hidden="1">{"'Inversión Extranjera'!$A$1:$AG$74","'Inversión Extranjera'!$G$7:$AF$61"}</definedName>
    <definedName name="x_1" localSheetId="25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9" hidden="1">{"'Inversión Extranjera'!$A$1:$AG$74","'Inversión Extranjera'!$G$7:$AF$61"}</definedName>
    <definedName name="x_2" localSheetId="10" hidden="1">{"'Inversión Extranjera'!$A$1:$AG$74","'Inversión Extranjera'!$G$7:$AF$61"}</definedName>
    <definedName name="x_2" localSheetId="11" hidden="1">{"'Inversión Extranjera'!$A$1:$AG$74","'Inversión Extranjera'!$G$7:$AF$61"}</definedName>
    <definedName name="x_2" localSheetId="12" hidden="1">{"'Inversión Extranjera'!$A$1:$AG$74","'Inversión Extranjera'!$G$7:$AF$61"}</definedName>
    <definedName name="x_2" localSheetId="13" hidden="1">{"'Inversión Extranjera'!$A$1:$AG$74","'Inversión Extranjera'!$G$7:$AF$61"}</definedName>
    <definedName name="x_2" localSheetId="14" hidden="1">{"'Inversión Extranjera'!$A$1:$AG$74","'Inversión Extranjera'!$G$7:$AF$61"}</definedName>
    <definedName name="x_2" localSheetId="15" hidden="1">{"'Inversión Extranjera'!$A$1:$AG$74","'Inversión Extranjera'!$G$7:$AF$61"}</definedName>
    <definedName name="x_2" localSheetId="16" hidden="1">{"'Inversión Extranjera'!$A$1:$AG$74","'Inversión Extranjera'!$G$7:$AF$61"}</definedName>
    <definedName name="x_2" localSheetId="17" hidden="1">{"'Inversión Extranjera'!$A$1:$AG$74","'Inversión Extranjera'!$G$7:$AF$61"}</definedName>
    <definedName name="x_2" localSheetId="18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localSheetId="19" hidden="1">{"'Inversión Extranjera'!$A$1:$AG$74","'Inversión Extranjera'!$G$7:$AF$61"}</definedName>
    <definedName name="x_2" localSheetId="20" hidden="1">{"'Inversión Extranjera'!$A$1:$AG$74","'Inversión Extranjera'!$G$7:$AF$61"}</definedName>
    <definedName name="x_2" localSheetId="2" hidden="1">{"'Inversión Extranjera'!$A$1:$AG$74","'Inversión Extranjera'!$G$7:$AF$61"}</definedName>
    <definedName name="x_2" localSheetId="3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5" hidden="1">{"'Inversión Extranjera'!$A$1:$AG$74","'Inversión Extranjera'!$G$7:$AF$61"}</definedName>
    <definedName name="x_2" localSheetId="6" hidden="1">{"'Inversión Extranjera'!$A$1:$AG$74","'Inversión Extranjera'!$G$7:$AF$61"}</definedName>
    <definedName name="x_2" localSheetId="7" hidden="1">{"'Inversión Extranjera'!$A$1:$AG$74","'Inversión Extranjera'!$G$7:$AF$61"}</definedName>
    <definedName name="x_2" localSheetId="8" hidden="1">{"'Inversión Extranjera'!$A$1:$AG$74","'Inversión Extranjera'!$G$7:$AF$61"}</definedName>
    <definedName name="x_2" localSheetId="21" hidden="1">{"'Inversión Extranjera'!$A$1:$AG$74","'Inversión Extranjera'!$G$7:$AF$61"}</definedName>
    <definedName name="x_2" localSheetId="22" hidden="1">{"'Inversión Extranjera'!$A$1:$AG$74","'Inversión Extranjera'!$G$7:$AF$61"}</definedName>
    <definedName name="x_2" localSheetId="23" hidden="1">{"'Inversión Extranjera'!$A$1:$AG$74","'Inversión Extranjera'!$G$7:$AF$61"}</definedName>
    <definedName name="x_2" localSheetId="24" hidden="1">{"'Inversión Extranjera'!$A$1:$AG$74","'Inversión Extranjera'!$G$7:$AF$61"}</definedName>
    <definedName name="x_2" localSheetId="25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localSheetId="9" hidden="1">{"'Inversión Extranjera'!$A$1:$AG$74","'Inversión Extranjera'!$G$7:$AF$61"}</definedName>
    <definedName name="x_3" localSheetId="10" hidden="1">{"'Inversión Extranjera'!$A$1:$AG$74","'Inversión Extranjera'!$G$7:$AF$61"}</definedName>
    <definedName name="x_3" localSheetId="11" hidden="1">{"'Inversión Extranjera'!$A$1:$AG$74","'Inversión Extranjera'!$G$7:$AF$61"}</definedName>
    <definedName name="x_3" localSheetId="12" hidden="1">{"'Inversión Extranjera'!$A$1:$AG$74","'Inversión Extranjera'!$G$7:$AF$61"}</definedName>
    <definedName name="x_3" localSheetId="13" hidden="1">{"'Inversión Extranjera'!$A$1:$AG$74","'Inversión Extranjera'!$G$7:$AF$61"}</definedName>
    <definedName name="x_3" localSheetId="14" hidden="1">{"'Inversión Extranjera'!$A$1:$AG$74","'Inversión Extranjera'!$G$7:$AF$61"}</definedName>
    <definedName name="x_3" localSheetId="15" hidden="1">{"'Inversión Extranjera'!$A$1:$AG$74","'Inversión Extranjera'!$G$7:$AF$61"}</definedName>
    <definedName name="x_3" localSheetId="16" hidden="1">{"'Inversión Extranjera'!$A$1:$AG$74","'Inversión Extranjera'!$G$7:$AF$61"}</definedName>
    <definedName name="x_3" localSheetId="17" hidden="1">{"'Inversión Extranjera'!$A$1:$AG$74","'Inversión Extranjera'!$G$7:$AF$61"}</definedName>
    <definedName name="x_3" localSheetId="18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localSheetId="19" hidden="1">{"'Inversión Extranjera'!$A$1:$AG$74","'Inversión Extranjera'!$G$7:$AF$61"}</definedName>
    <definedName name="x_3" localSheetId="20" hidden="1">{"'Inversión Extranjera'!$A$1:$AG$74","'Inversión Extranjera'!$G$7:$AF$61"}</definedName>
    <definedName name="x_3" localSheetId="2" hidden="1">{"'Inversión Extranjera'!$A$1:$AG$74","'Inversión Extranjera'!$G$7:$AF$61"}</definedName>
    <definedName name="x_3" localSheetId="3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5" hidden="1">{"'Inversión Extranjera'!$A$1:$AG$74","'Inversión Extranjera'!$G$7:$AF$61"}</definedName>
    <definedName name="x_3" localSheetId="6" hidden="1">{"'Inversión Extranjera'!$A$1:$AG$74","'Inversión Extranjera'!$G$7:$AF$61"}</definedName>
    <definedName name="x_3" localSheetId="7" hidden="1">{"'Inversión Extranjera'!$A$1:$AG$74","'Inversión Extranjera'!$G$7:$AF$61"}</definedName>
    <definedName name="x_3" localSheetId="8" hidden="1">{"'Inversión Extranjera'!$A$1:$AG$74","'Inversión Extranjera'!$G$7:$AF$61"}</definedName>
    <definedName name="x_3" localSheetId="21" hidden="1">{"'Inversión Extranjera'!$A$1:$AG$74","'Inversión Extranjera'!$G$7:$AF$61"}</definedName>
    <definedName name="x_3" localSheetId="22" hidden="1">{"'Inversión Extranjera'!$A$1:$AG$74","'Inversión Extranjera'!$G$7:$AF$61"}</definedName>
    <definedName name="x_3" localSheetId="23" hidden="1">{"'Inversión Extranjera'!$A$1:$AG$74","'Inversión Extranjera'!$G$7:$AF$61"}</definedName>
    <definedName name="x_3" localSheetId="24" hidden="1">{"'Inversión Extranjera'!$A$1:$AG$74","'Inversión Extranjera'!$G$7:$AF$61"}</definedName>
    <definedName name="x_3" localSheetId="25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localSheetId="9" hidden="1">{"'Inversión Extranjera'!$A$1:$AG$74","'Inversión Extranjera'!$G$7:$AF$61"}</definedName>
    <definedName name="x_4" localSheetId="10" hidden="1">{"'Inversión Extranjera'!$A$1:$AG$74","'Inversión Extranjera'!$G$7:$AF$61"}</definedName>
    <definedName name="x_4" localSheetId="11" hidden="1">{"'Inversión Extranjera'!$A$1:$AG$74","'Inversión Extranjera'!$G$7:$AF$61"}</definedName>
    <definedName name="x_4" localSheetId="12" hidden="1">{"'Inversión Extranjera'!$A$1:$AG$74","'Inversión Extranjera'!$G$7:$AF$61"}</definedName>
    <definedName name="x_4" localSheetId="13" hidden="1">{"'Inversión Extranjera'!$A$1:$AG$74","'Inversión Extranjera'!$G$7:$AF$61"}</definedName>
    <definedName name="x_4" localSheetId="14" hidden="1">{"'Inversión Extranjera'!$A$1:$AG$74","'Inversión Extranjera'!$G$7:$AF$61"}</definedName>
    <definedName name="x_4" localSheetId="15" hidden="1">{"'Inversión Extranjera'!$A$1:$AG$74","'Inversión Extranjera'!$G$7:$AF$61"}</definedName>
    <definedName name="x_4" localSheetId="16" hidden="1">{"'Inversión Extranjera'!$A$1:$AG$74","'Inversión Extranjera'!$G$7:$AF$61"}</definedName>
    <definedName name="x_4" localSheetId="17" hidden="1">{"'Inversión Extranjera'!$A$1:$AG$74","'Inversión Extranjera'!$G$7:$AF$61"}</definedName>
    <definedName name="x_4" localSheetId="18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localSheetId="19" hidden="1">{"'Inversión Extranjera'!$A$1:$AG$74","'Inversión Extranjera'!$G$7:$AF$61"}</definedName>
    <definedName name="x_4" localSheetId="20" hidden="1">{"'Inversión Extranjera'!$A$1:$AG$74","'Inversión Extranjera'!$G$7:$AF$61"}</definedName>
    <definedName name="x_4" localSheetId="2" hidden="1">{"'Inversión Extranjera'!$A$1:$AG$74","'Inversión Extranjera'!$G$7:$AF$61"}</definedName>
    <definedName name="x_4" localSheetId="3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5" hidden="1">{"'Inversión Extranjera'!$A$1:$AG$74","'Inversión Extranjera'!$G$7:$AF$61"}</definedName>
    <definedName name="x_4" localSheetId="6" hidden="1">{"'Inversión Extranjera'!$A$1:$AG$74","'Inversión Extranjera'!$G$7:$AF$61"}</definedName>
    <definedName name="x_4" localSheetId="7" hidden="1">{"'Inversión Extranjera'!$A$1:$AG$74","'Inversión Extranjera'!$G$7:$AF$61"}</definedName>
    <definedName name="x_4" localSheetId="8" hidden="1">{"'Inversión Extranjera'!$A$1:$AG$74","'Inversión Extranjera'!$G$7:$AF$61"}</definedName>
    <definedName name="x_4" localSheetId="21" hidden="1">{"'Inversión Extranjera'!$A$1:$AG$74","'Inversión Extranjera'!$G$7:$AF$61"}</definedName>
    <definedName name="x_4" localSheetId="22" hidden="1">{"'Inversión Extranjera'!$A$1:$AG$74","'Inversión Extranjera'!$G$7:$AF$61"}</definedName>
    <definedName name="x_4" localSheetId="23" hidden="1">{"'Inversión Extranjera'!$A$1:$AG$74","'Inversión Extranjera'!$G$7:$AF$61"}</definedName>
    <definedName name="x_4" localSheetId="24" hidden="1">{"'Inversión Extranjera'!$A$1:$AG$74","'Inversión Extranjera'!$G$7:$AF$61"}</definedName>
    <definedName name="x_4" localSheetId="25" hidden="1">{"'Inversión Extranjera'!$A$1:$AG$74","'Inversión Extranjera'!$G$7:$AF$61"}</definedName>
    <definedName name="x_4" hidden="1">{"'Inversión Extranjera'!$A$1:$AG$74","'Inversión Extranjera'!$G$7:$AF$61"}</definedName>
    <definedName name="xb">[33]Datos!$AJ$1:$AJ$65536</definedName>
    <definedName name="xbn">[33]Datos!$AV$1:$AV$65536</definedName>
    <definedName name="xbnd12">#REF!</definedName>
    <definedName name="xbnd16">#REF!</definedName>
    <definedName name="xbns">#REF!</definedName>
    <definedName name="xbs">#REF!</definedName>
    <definedName name="xcvcxz" localSheetId="0" hidden="1">'[46]Grafico I.5 C. Neg'!#REF!</definedName>
    <definedName name="xcvcxz" localSheetId="9" hidden="1">'[46]Grafico I.5 C. Neg'!#REF!</definedName>
    <definedName name="xcvcxz" localSheetId="10" hidden="1">'[46]Grafico I.5 C. Neg'!#REF!</definedName>
    <definedName name="xcvcxz" localSheetId="11" hidden="1">'[46]Grafico I.5 C. Neg'!#REF!</definedName>
    <definedName name="xcvcxz" localSheetId="12" hidden="1">'[46]Grafico I.5 C. Neg'!#REF!</definedName>
    <definedName name="xcvcxz" localSheetId="13" hidden="1">'[46]Grafico I.5 C. Neg'!#REF!</definedName>
    <definedName name="xcvcxz" localSheetId="14" hidden="1">'[46]Grafico I.5 C. Neg'!#REF!</definedName>
    <definedName name="xcvcxz" localSheetId="15" hidden="1">'[46]Grafico I.5 C. Neg'!#REF!</definedName>
    <definedName name="xcvcxz" localSheetId="16" hidden="1">'[46]Grafico I.5 C. Neg'!#REF!</definedName>
    <definedName name="xcvcxz" localSheetId="17" hidden="1">'[46]Grafico I.5 C. Neg'!#REF!</definedName>
    <definedName name="xcvcxz" localSheetId="18" hidden="1">'[46]Grafico I.5 C. Neg'!#REF!</definedName>
    <definedName name="xcvcxz" localSheetId="1" hidden="1">'[46]Grafico I.5 C. Neg'!#REF!</definedName>
    <definedName name="xcvcxz" localSheetId="19" hidden="1">'[46]Grafico I.5 C. Neg'!#REF!</definedName>
    <definedName name="xcvcxz" localSheetId="20" hidden="1">'[46]Grafico I.5 C. Neg'!#REF!</definedName>
    <definedName name="xcvcxz" localSheetId="2" hidden="1">'[46]Grafico I.5 C. Neg'!#REF!</definedName>
    <definedName name="xcvcxz" localSheetId="3" hidden="1">'[46]Grafico I.5 C. Neg'!#REF!</definedName>
    <definedName name="xcvcxz" localSheetId="4" hidden="1">'[46]Grafico I.5 C. Neg'!#REF!</definedName>
    <definedName name="xcvcxz" localSheetId="5" hidden="1">'[46]Grafico I.5 C. Neg'!#REF!</definedName>
    <definedName name="xcvcxz" localSheetId="6" hidden="1">'[46]Grafico I.5 C. Neg'!#REF!</definedName>
    <definedName name="xcvcxz" localSheetId="7" hidden="1">'[46]Grafico I.5 C. Neg'!#REF!</definedName>
    <definedName name="xcvcxz" localSheetId="8" hidden="1">'[46]Grafico I.5 C. Neg'!#REF!</definedName>
    <definedName name="xcvcxz" localSheetId="21" hidden="1">'[46]Grafico I.5 C. Neg'!#REF!</definedName>
    <definedName name="xcvcxz" localSheetId="22" hidden="1">'[46]Grafico I.5 C. Neg'!#REF!</definedName>
    <definedName name="xcvcxz" localSheetId="23" hidden="1">'[46]Grafico I.5 C. Neg'!#REF!</definedName>
    <definedName name="xcvcxz" localSheetId="24" hidden="1">'[46]Grafico I.5 C. Neg'!#REF!</definedName>
    <definedName name="xcvcxz" localSheetId="25" hidden="1">'[46]Grafico I.5 C. Neg'!#REF!</definedName>
    <definedName name="xcvcxz" hidden="1">'[17]Grafico I.5 C. Neg'!#REF!</definedName>
    <definedName name="xn">[33]Datos!$AU$1:$AU$65536</definedName>
    <definedName name="xnd12">#REF!</definedName>
    <definedName name="xnd16">#REF!</definedName>
    <definedName name="xns">#REF!</definedName>
    <definedName name="xs">#REF!</definedName>
    <definedName name="xsr">[33]Datos!$AK$1:$AK$65536</definedName>
    <definedName name="xsrd12">#REF!</definedName>
    <definedName name="xsrd16">#REF!</definedName>
    <definedName name="xsrn">[33]Datos!$AW$1:$AW$65536</definedName>
    <definedName name="xsrnd12">#REF!</definedName>
    <definedName name="xsrnd16">#REF!</definedName>
    <definedName name="xsrns">#REF!</definedName>
    <definedName name="xsrs">#REF!</definedName>
    <definedName name="xx" localSheetId="0">#REF!</definedName>
    <definedName name="xx" localSheetId="9">#REF!</definedName>
    <definedName name="xx" localSheetId="10">#REF!</definedName>
    <definedName name="xx" localSheetId="11">#REF!</definedName>
    <definedName name="xx" localSheetId="12">#REF!</definedName>
    <definedName name="xx" localSheetId="13">#REF!</definedName>
    <definedName name="xx" localSheetId="14">#REF!</definedName>
    <definedName name="xx" localSheetId="15">#REF!</definedName>
    <definedName name="xx" localSheetId="16">#REF!</definedName>
    <definedName name="xx" localSheetId="17">#REF!</definedName>
    <definedName name="xx" localSheetId="18">#REF!</definedName>
    <definedName name="xx" localSheetId="1">#REF!</definedName>
    <definedName name="xx" localSheetId="19">#REF!</definedName>
    <definedName name="xx" localSheetId="20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 localSheetId="6">#REF!</definedName>
    <definedName name="xx" localSheetId="7">#REF!</definedName>
    <definedName name="xx" localSheetId="8">#REF!</definedName>
    <definedName name="xx" localSheetId="21">#REF!</definedName>
    <definedName name="xx" localSheetId="22">#REF!</definedName>
    <definedName name="xx" localSheetId="23">#REF!</definedName>
    <definedName name="xx" localSheetId="24">#REF!</definedName>
    <definedName name="xx" localSheetId="25">#REF!</definedName>
    <definedName name="xx">#REF!</definedName>
    <definedName name="xxx" localSheetId="0">'[28]#¡REF'!$A$1:$P$41</definedName>
    <definedName name="xxx" localSheetId="9">'[28]#¡REF'!$A$1:$P$41</definedName>
    <definedName name="xxx" localSheetId="10">'[28]#¡REF'!$A$1:$P$41</definedName>
    <definedName name="xxx" localSheetId="11">'[28]#¡REF'!$A$1:$P$41</definedName>
    <definedName name="xxx" localSheetId="12">'[28]#¡REF'!$A$1:$P$41</definedName>
    <definedName name="xxx" localSheetId="13">'[28]#¡REF'!$A$1:$P$41</definedName>
    <definedName name="xxx" localSheetId="14">'[28]#¡REF'!$A$1:$P$41</definedName>
    <definedName name="xxx" localSheetId="15">'[28]#¡REF'!$A$1:$P$41</definedName>
    <definedName name="xxx" localSheetId="16">'[28]#¡REF'!$A$1:$P$41</definedName>
    <definedName name="xxx" localSheetId="17">'[28]#¡REF'!$A$1:$P$41</definedName>
    <definedName name="xxx" localSheetId="18">'[28]#¡REF'!$A$1:$P$41</definedName>
    <definedName name="xxx" localSheetId="1">'[28]#¡REF'!$A$1:$P$41</definedName>
    <definedName name="xxx" localSheetId="19">'[28]#¡REF'!$A$1:$P$41</definedName>
    <definedName name="xxx" localSheetId="20">'[28]#¡REF'!$A$1:$P$41</definedName>
    <definedName name="xxx" localSheetId="2">'[28]#¡REF'!$A$1:$P$41</definedName>
    <definedName name="xxx" localSheetId="3">'[28]#¡REF'!$A$1:$P$41</definedName>
    <definedName name="xxx" localSheetId="4">'[28]#¡REF'!$A$1:$P$41</definedName>
    <definedName name="xxx" localSheetId="5">'[28]#¡REF'!$A$1:$P$41</definedName>
    <definedName name="xxx" localSheetId="6">'[28]#¡REF'!$A$1:$P$41</definedName>
    <definedName name="xxx" localSheetId="7">'[28]#¡REF'!$A$1:$P$41</definedName>
    <definedName name="xxx" localSheetId="8">'[28]#¡REF'!$A$1:$P$41</definedName>
    <definedName name="xxx" localSheetId="21">'[28]#¡REF'!$A$1:$P$41</definedName>
    <definedName name="xxx" localSheetId="22">'[28]#¡REF'!$A$1:$P$41</definedName>
    <definedName name="xxx" localSheetId="23">'[28]#¡REF'!$A$1:$P$41</definedName>
    <definedName name="xxx" localSheetId="24">'[28]#¡REF'!$A$1:$P$41</definedName>
    <definedName name="xxx" localSheetId="25">'[28]#¡REF'!$A$1:$P$41</definedName>
    <definedName name="xxx">'[29]#¡REF'!$A$1:$P$41</definedName>
    <definedName name="xxxx" localSheetId="0">'[28]#¡REF'!$B$3:$Q$64</definedName>
    <definedName name="xxxx" localSheetId="9">'[28]#¡REF'!$B$3:$Q$64</definedName>
    <definedName name="xxxx" localSheetId="10">'[28]#¡REF'!$B$3:$Q$64</definedName>
    <definedName name="xxxx" localSheetId="11">'[28]#¡REF'!$B$3:$Q$64</definedName>
    <definedName name="xxxx" localSheetId="12">'[28]#¡REF'!$B$3:$Q$64</definedName>
    <definedName name="xxxx" localSheetId="13">'[28]#¡REF'!$B$3:$Q$64</definedName>
    <definedName name="xxxx" localSheetId="14">'[28]#¡REF'!$B$3:$Q$64</definedName>
    <definedName name="xxxx" localSheetId="15">'[28]#¡REF'!$B$3:$Q$64</definedName>
    <definedName name="xxxx" localSheetId="16">'[28]#¡REF'!$B$3:$Q$64</definedName>
    <definedName name="xxxx" localSheetId="17">'[28]#¡REF'!$B$3:$Q$64</definedName>
    <definedName name="xxxx" localSheetId="18">'[28]#¡REF'!$B$3:$Q$64</definedName>
    <definedName name="xxxx" localSheetId="1">'[28]#¡REF'!$B$3:$Q$64</definedName>
    <definedName name="xxxx" localSheetId="19">'[28]#¡REF'!$B$3:$Q$64</definedName>
    <definedName name="xxxx" localSheetId="20">'[28]#¡REF'!$B$3:$Q$64</definedName>
    <definedName name="xxxx" localSheetId="2">'[28]#¡REF'!$B$3:$Q$64</definedName>
    <definedName name="xxxx" localSheetId="3">'[28]#¡REF'!$B$3:$Q$64</definedName>
    <definedName name="xxxx" localSheetId="4">'[28]#¡REF'!$B$3:$Q$64</definedName>
    <definedName name="xxxx" localSheetId="5">'[28]#¡REF'!$B$3:$Q$64</definedName>
    <definedName name="xxxx" localSheetId="6">'[28]#¡REF'!$B$3:$Q$64</definedName>
    <definedName name="xxxx" localSheetId="7">'[28]#¡REF'!$B$3:$Q$64</definedName>
    <definedName name="xxxx" localSheetId="8">'[28]#¡REF'!$B$3:$Q$64</definedName>
    <definedName name="xxxx" localSheetId="21">'[28]#¡REF'!$B$3:$Q$64</definedName>
    <definedName name="xxxx" localSheetId="22">'[28]#¡REF'!$B$3:$Q$64</definedName>
    <definedName name="xxxx" localSheetId="23">'[28]#¡REF'!$B$3:$Q$64</definedName>
    <definedName name="xxxx" localSheetId="24">'[28]#¡REF'!$B$3:$Q$64</definedName>
    <definedName name="xxxx" localSheetId="25">'[28]#¡REF'!$B$3:$Q$64</definedName>
    <definedName name="xxxx">'[29]#¡REF'!$B$3:$Q$64</definedName>
    <definedName name="xxxxx" localSheetId="0">[28]UF!$B$1:$Q$7,[28]UF!$R$1:$AS$7</definedName>
    <definedName name="xxxxx" localSheetId="9">[28]UF!$B$1:$Q$7,[28]UF!$R$1:$AS$7</definedName>
    <definedName name="xxxxx" localSheetId="10">[28]UF!$B$1:$Q$7,[28]UF!$R$1:$AS$7</definedName>
    <definedName name="xxxxx" localSheetId="11">[28]UF!$B$1:$Q$7,[28]UF!$R$1:$AS$7</definedName>
    <definedName name="xxxxx" localSheetId="12">[28]UF!$B$1:$Q$7,[28]UF!$R$1:$AS$7</definedName>
    <definedName name="xxxxx" localSheetId="13">[28]UF!$B$1:$Q$7,[28]UF!$R$1:$AS$7</definedName>
    <definedName name="xxxxx" localSheetId="14">[28]UF!$B$1:$Q$7,[28]UF!$R$1:$AS$7</definedName>
    <definedName name="xxxxx" localSheetId="15">[28]UF!$B$1:$Q$7,[28]UF!$R$1:$AS$7</definedName>
    <definedName name="xxxxx" localSheetId="16">[28]UF!$B$1:$Q$7,[28]UF!$R$1:$AS$7</definedName>
    <definedName name="xxxxx" localSheetId="17">[28]UF!$B$1:$Q$7,[28]UF!$R$1:$AS$7</definedName>
    <definedName name="xxxxx" localSheetId="18">[28]UF!$B$1:$Q$7,[28]UF!$R$1:$AS$7</definedName>
    <definedName name="xxxxx" localSheetId="1">[28]UF!$B$1:$Q$7,[28]UF!$R$1:$AS$7</definedName>
    <definedName name="xxxxx" localSheetId="19">[28]UF!$B$1:$Q$7,[28]UF!$R$1:$AS$7</definedName>
    <definedName name="xxxxx" localSheetId="20">[28]UF!$B$1:$Q$7,[28]UF!$R$1:$AS$7</definedName>
    <definedName name="xxxxx" localSheetId="2">[28]UF!$B$1:$Q$7,[28]UF!$R$1:$AS$7</definedName>
    <definedName name="xxxxx" localSheetId="3">[28]UF!$B$1:$Q$7,[28]UF!$R$1:$AS$7</definedName>
    <definedName name="xxxxx" localSheetId="4">[28]UF!$B$1:$Q$7,[28]UF!$R$1:$AS$7</definedName>
    <definedName name="xxxxx" localSheetId="5">[28]UF!$B$1:$Q$7,[28]UF!$R$1:$AS$7</definedName>
    <definedName name="xxxxx" localSheetId="6">[28]UF!$B$1:$Q$7,[28]UF!$R$1:$AS$7</definedName>
    <definedName name="xxxxx" localSheetId="7">[28]UF!$B$1:$Q$7,[28]UF!$R$1:$AS$7</definedName>
    <definedName name="xxxxx" localSheetId="8">[28]UF!$B$1:$Q$7,[28]UF!$R$1:$AS$7</definedName>
    <definedName name="xxxxx" localSheetId="21">[28]UF!$B$1:$Q$7,[28]UF!$R$1:$AS$7</definedName>
    <definedName name="xxxxx" localSheetId="22">[28]UF!$B$1:$Q$7,[28]UF!$R$1:$AS$7</definedName>
    <definedName name="xxxxx" localSheetId="23">[28]UF!$B$1:$Q$7,[28]UF!$R$1:$AS$7</definedName>
    <definedName name="xxxxx" localSheetId="24">[28]UF!$B$1:$Q$7,[28]UF!$R$1:$AS$7</definedName>
    <definedName name="xxxxx" localSheetId="25">[28]UF!$B$1:$Q$7,[28]UF!$R$1:$AS$7</definedName>
    <definedName name="xxxxx">[29]UF!$B$1:$Q$7,[29]UF!$R$1:$AS$7</definedName>
    <definedName name="xxxxxx" localSheetId="0">[28]indices!$C$6:$T$40</definedName>
    <definedName name="xxxxxx" localSheetId="9">[28]indices!$C$6:$T$40</definedName>
    <definedName name="xxxxxx" localSheetId="10">[28]indices!$C$6:$T$40</definedName>
    <definedName name="xxxxxx" localSheetId="11">[28]indices!$C$6:$T$40</definedName>
    <definedName name="xxxxxx" localSheetId="12">[28]indices!$C$6:$T$40</definedName>
    <definedName name="xxxxxx" localSheetId="13">[28]indices!$C$6:$T$40</definedName>
    <definedName name="xxxxxx" localSheetId="14">[28]indices!$C$6:$T$40</definedName>
    <definedName name="xxxxxx" localSheetId="15">[28]indices!$C$6:$T$40</definedName>
    <definedName name="xxxxxx" localSheetId="16">[28]indices!$C$6:$T$40</definedName>
    <definedName name="xxxxxx" localSheetId="17">[28]indices!$C$6:$T$40</definedName>
    <definedName name="xxxxxx" localSheetId="18">[28]indices!$C$6:$T$40</definedName>
    <definedName name="xxxxxx" localSheetId="1">[28]indices!$C$6:$T$40</definedName>
    <definedName name="xxxxxx" localSheetId="19">[28]indices!$C$6:$T$40</definedName>
    <definedName name="xxxxxx" localSheetId="20">[28]indices!$C$6:$T$40</definedName>
    <definedName name="xxxxxx" localSheetId="2">[28]indices!$C$6:$T$40</definedName>
    <definedName name="xxxxxx" localSheetId="3">[28]indices!$C$6:$T$40</definedName>
    <definedName name="xxxxxx" localSheetId="4">[28]indices!$C$6:$T$40</definedName>
    <definedName name="xxxxxx" localSheetId="5">[28]indices!$C$6:$T$40</definedName>
    <definedName name="xxxxxx" localSheetId="6">[28]indices!$C$6:$T$40</definedName>
    <definedName name="xxxxxx" localSheetId="7">[28]indices!$C$6:$T$40</definedName>
    <definedName name="xxxxxx" localSheetId="8">[28]indices!$C$6:$T$40</definedName>
    <definedName name="xxxxxx" localSheetId="21">[28]indices!$C$6:$T$40</definedName>
    <definedName name="xxxxxx" localSheetId="22">[28]indices!$C$6:$T$40</definedName>
    <definedName name="xxxxxx" localSheetId="23">[28]indices!$C$6:$T$40</definedName>
    <definedName name="xxxxxx" localSheetId="24">[28]indices!$C$6:$T$40</definedName>
    <definedName name="xxxxxx" localSheetId="25">[28]indices!$C$6:$T$40</definedName>
    <definedName name="xxxxxx">[29]indices!$C$6:$T$40</definedName>
    <definedName name="xxxxxxxx" localSheetId="0">'[28]#¡REF'!$A$1:$I$73</definedName>
    <definedName name="xxxxxxxx" localSheetId="9">'[28]#¡REF'!$A$1:$I$73</definedName>
    <definedName name="xxxxxxxx" localSheetId="10">'[28]#¡REF'!$A$1:$I$73</definedName>
    <definedName name="xxxxxxxx" localSheetId="11">'[28]#¡REF'!$A$1:$I$73</definedName>
    <definedName name="xxxxxxxx" localSheetId="12">'[28]#¡REF'!$A$1:$I$73</definedName>
    <definedName name="xxxxxxxx" localSheetId="13">'[28]#¡REF'!$A$1:$I$73</definedName>
    <definedName name="xxxxxxxx" localSheetId="14">'[28]#¡REF'!$A$1:$I$73</definedName>
    <definedName name="xxxxxxxx" localSheetId="15">'[28]#¡REF'!$A$1:$I$73</definedName>
    <definedName name="xxxxxxxx" localSheetId="16">'[28]#¡REF'!$A$1:$I$73</definedName>
    <definedName name="xxxxxxxx" localSheetId="17">'[28]#¡REF'!$A$1:$I$73</definedName>
    <definedName name="xxxxxxxx" localSheetId="18">'[28]#¡REF'!$A$1:$I$73</definedName>
    <definedName name="xxxxxxxx" localSheetId="1">'[28]#¡REF'!$A$1:$I$73</definedName>
    <definedName name="xxxxxxxx" localSheetId="19">'[28]#¡REF'!$A$1:$I$73</definedName>
    <definedName name="xxxxxxxx" localSheetId="20">'[28]#¡REF'!$A$1:$I$73</definedName>
    <definedName name="xxxxxxxx" localSheetId="2">'[28]#¡REF'!$A$1:$I$73</definedName>
    <definedName name="xxxxxxxx" localSheetId="3">'[28]#¡REF'!$A$1:$I$73</definedName>
    <definedName name="xxxxxxxx" localSheetId="4">'[28]#¡REF'!$A$1:$I$73</definedName>
    <definedName name="xxxxxxxx" localSheetId="5">'[28]#¡REF'!$A$1:$I$73</definedName>
    <definedName name="xxxxxxxx" localSheetId="6">'[28]#¡REF'!$A$1:$I$73</definedName>
    <definedName name="xxxxxxxx" localSheetId="7">'[28]#¡REF'!$A$1:$I$73</definedName>
    <definedName name="xxxxxxxx" localSheetId="8">'[28]#¡REF'!$A$1:$I$73</definedName>
    <definedName name="xxxxxxxx" localSheetId="21">'[28]#¡REF'!$A$1:$I$73</definedName>
    <definedName name="xxxxxxxx" localSheetId="22">'[28]#¡REF'!$A$1:$I$73</definedName>
    <definedName name="xxxxxxxx" localSheetId="23">'[28]#¡REF'!$A$1:$I$73</definedName>
    <definedName name="xxxxxxxx" localSheetId="24">'[28]#¡REF'!$A$1:$I$73</definedName>
    <definedName name="xxxxxxxx" localSheetId="25">'[28]#¡REF'!$A$1:$I$73</definedName>
    <definedName name="xxxxxxxx">'[29]#¡REF'!$A$1:$I$73</definedName>
    <definedName name="xxxxxxxxxxx" localSheetId="0">[28]UF!#REF!</definedName>
    <definedName name="xxxxxxxxxxx" localSheetId="9">[28]UF!#REF!</definedName>
    <definedName name="xxxxxxxxxxx" localSheetId="10">[28]UF!#REF!</definedName>
    <definedName name="xxxxxxxxxxx" localSheetId="11">[28]UF!#REF!</definedName>
    <definedName name="xxxxxxxxxxx" localSheetId="12">[28]UF!#REF!</definedName>
    <definedName name="xxxxxxxxxxx" localSheetId="13">[28]UF!#REF!</definedName>
    <definedName name="xxxxxxxxxxx" localSheetId="14">[28]UF!#REF!</definedName>
    <definedName name="xxxxxxxxxxx" localSheetId="15">[28]UF!#REF!</definedName>
    <definedName name="xxxxxxxxxxx" localSheetId="16">[28]UF!#REF!</definedName>
    <definedName name="xxxxxxxxxxx" localSheetId="17">[28]UF!#REF!</definedName>
    <definedName name="xxxxxxxxxxx" localSheetId="18">[28]UF!#REF!</definedName>
    <definedName name="xxxxxxxxxxx" localSheetId="1">[28]UF!#REF!</definedName>
    <definedName name="xxxxxxxxxxx" localSheetId="19">[28]UF!#REF!</definedName>
    <definedName name="xxxxxxxxxxx" localSheetId="20">[28]UF!#REF!</definedName>
    <definedName name="xxxxxxxxxxx" localSheetId="2">[28]UF!#REF!</definedName>
    <definedName name="xxxxxxxxxxx" localSheetId="3">[28]UF!#REF!</definedName>
    <definedName name="xxxxxxxxxxx" localSheetId="4">[28]UF!#REF!</definedName>
    <definedName name="xxxxxxxxxxx" localSheetId="5">[28]UF!#REF!</definedName>
    <definedName name="xxxxxxxxxxx" localSheetId="6">[28]UF!#REF!</definedName>
    <definedName name="xxxxxxxxxxx" localSheetId="7">[28]UF!#REF!</definedName>
    <definedName name="xxxxxxxxxxx" localSheetId="8">[28]UF!#REF!</definedName>
    <definedName name="xxxxxxxxxxx" localSheetId="21">[28]UF!#REF!</definedName>
    <definedName name="xxxxxxxxxxx" localSheetId="22">[28]UF!#REF!</definedName>
    <definedName name="xxxxxxxxxxx" localSheetId="23">[28]UF!#REF!</definedName>
    <definedName name="xxxxxxxxxxx" localSheetId="24">[28]UF!#REF!</definedName>
    <definedName name="xxxxxxxxxxx" localSheetId="25">[28]UF!#REF!</definedName>
    <definedName name="xxxxxxxxxxx">[29]UF!#REF!</definedName>
    <definedName name="y">[33]Datos!$C$1:$C$65536</definedName>
    <definedName name="yadp">[33]Datos!$O$1:$O$65536</definedName>
    <definedName name="yadpd12">#REF!</definedName>
    <definedName name="yadpd16">#REF!</definedName>
    <definedName name="yadps">#REF!</definedName>
    <definedName name="yagro">[33]Datos!$D$1:$D$65536</definedName>
    <definedName name="yagrod12">#REF!</definedName>
    <definedName name="yagrod16">#REF!</definedName>
    <definedName name="yagros">#REF!</definedName>
    <definedName name="ycom">[33]Datos!$J$1:$J$65536</definedName>
    <definedName name="ycomd12">#REF!</definedName>
    <definedName name="ycomd16">#REF!</definedName>
    <definedName name="ycoms">#REF!</definedName>
    <definedName name="ycon">[33]Datos!$I$1:$I$65536</definedName>
    <definedName name="ycond12">#REF!</definedName>
    <definedName name="ycond16">#REF!</definedName>
    <definedName name="ycons">#REF!</definedName>
    <definedName name="ye" localSheetId="0" hidden="1">#REF!</definedName>
    <definedName name="ye" localSheetId="9" hidden="1">#REF!</definedName>
    <definedName name="ye" localSheetId="10" hidden="1">#REF!</definedName>
    <definedName name="ye" localSheetId="11" hidden="1">#REF!</definedName>
    <definedName name="ye" localSheetId="12" hidden="1">#REF!</definedName>
    <definedName name="ye" localSheetId="13" hidden="1">#REF!</definedName>
    <definedName name="ye" localSheetId="14" hidden="1">#REF!</definedName>
    <definedName name="ye" localSheetId="15" hidden="1">#REF!</definedName>
    <definedName name="ye" localSheetId="16" hidden="1">#REF!</definedName>
    <definedName name="ye" localSheetId="17" hidden="1">#REF!</definedName>
    <definedName name="ye" localSheetId="18" hidden="1">#REF!</definedName>
    <definedName name="ye" localSheetId="1" hidden="1">#REF!</definedName>
    <definedName name="ye" localSheetId="19" hidden="1">#REF!</definedName>
    <definedName name="ye" localSheetId="20" hidden="1">#REF!</definedName>
    <definedName name="ye" localSheetId="2" hidden="1">#REF!</definedName>
    <definedName name="ye" localSheetId="3" hidden="1">#REF!</definedName>
    <definedName name="ye" localSheetId="4" hidden="1">#REF!</definedName>
    <definedName name="ye" localSheetId="5" hidden="1">#REF!</definedName>
    <definedName name="ye" localSheetId="6" hidden="1">#REF!</definedName>
    <definedName name="ye" localSheetId="7" hidden="1">#REF!</definedName>
    <definedName name="ye" localSheetId="8" hidden="1">#REF!</definedName>
    <definedName name="ye" localSheetId="21" hidden="1">#REF!</definedName>
    <definedName name="ye" localSheetId="22" hidden="1">#REF!</definedName>
    <definedName name="ye" localSheetId="23" hidden="1">#REF!</definedName>
    <definedName name="ye" localSheetId="24" hidden="1">#REF!</definedName>
    <definedName name="ye" localSheetId="25" hidden="1">#REF!</definedName>
    <definedName name="ye" hidden="1">#REF!</definedName>
    <definedName name="YearAgo" localSheetId="0">'[51]Monthly update for clients'!$AD$1</definedName>
    <definedName name="YearAgo" localSheetId="9">'[51]Monthly update for clients'!$AD$1</definedName>
    <definedName name="YearAgo" localSheetId="10">'[51]Monthly update for clients'!$AD$1</definedName>
    <definedName name="YearAgo" localSheetId="11">'[51]Monthly update for clients'!$AD$1</definedName>
    <definedName name="YearAgo" localSheetId="12">'[51]Monthly update for clients'!$AD$1</definedName>
    <definedName name="YearAgo" localSheetId="13">'[51]Monthly update for clients'!$AD$1</definedName>
    <definedName name="YearAgo" localSheetId="14">'[51]Monthly update for clients'!$AD$1</definedName>
    <definedName name="YearAgo" localSheetId="15">'[51]Monthly update for clients'!$AD$1</definedName>
    <definedName name="YearAgo" localSheetId="16">'[51]Monthly update for clients'!$AD$1</definedName>
    <definedName name="YearAgo" localSheetId="17">'[51]Monthly update for clients'!$AD$1</definedName>
    <definedName name="YearAgo" localSheetId="18">'[51]Monthly update for clients'!$AD$1</definedName>
    <definedName name="YearAgo" localSheetId="1">'[51]Monthly update for clients'!$AD$1</definedName>
    <definedName name="YearAgo" localSheetId="19">'[51]Monthly update for clients'!$AD$1</definedName>
    <definedName name="YearAgo" localSheetId="20">'[51]Monthly update for clients'!$AD$1</definedName>
    <definedName name="YearAgo" localSheetId="2">'[51]Monthly update for clients'!$AD$1</definedName>
    <definedName name="YearAgo" localSheetId="3">'[51]Monthly update for clients'!$AD$1</definedName>
    <definedName name="YearAgo" localSheetId="4">'[51]Monthly update for clients'!$AD$1</definedName>
    <definedName name="YearAgo" localSheetId="5">'[51]Monthly update for clients'!$AD$1</definedName>
    <definedName name="YearAgo" localSheetId="6">'[51]Monthly update for clients'!$AD$1</definedName>
    <definedName name="YearAgo" localSheetId="7">'[51]Monthly update for clients'!$AD$1</definedName>
    <definedName name="YearAgo" localSheetId="8">'[51]Monthly update for clients'!$AD$1</definedName>
    <definedName name="YearAgo" localSheetId="21">'[51]Monthly update for clients'!$AD$1</definedName>
    <definedName name="YearAgo" localSheetId="22">'[51]Monthly update for clients'!$AD$1</definedName>
    <definedName name="YearAgo" localSheetId="23">'[51]Monthly update for clients'!$AD$1</definedName>
    <definedName name="YearAgo" localSheetId="24">'[51]Monthly update for clients'!$AD$1</definedName>
    <definedName name="YearAgo" localSheetId="25">'[51]Monthly update for clients'!$AD$1</definedName>
    <definedName name="YearAgo">'[52]Monthly update for clients'!$AD$1</definedName>
    <definedName name="yega">[33]Datos!$H$1:$H$65536</definedName>
    <definedName name="yegad12">#REF!</definedName>
    <definedName name="yegad16">#REF!</definedName>
    <definedName name="yegas">#REF!</definedName>
    <definedName name="YEN" localSheetId="0">[28]Hoja1!$D$1,[28]Hoja1!$E$1:$E$65536</definedName>
    <definedName name="YEN" localSheetId="9">[28]Hoja1!$D$1,[28]Hoja1!$E$1:$E$65536</definedName>
    <definedName name="YEN" localSheetId="10">[28]Hoja1!$D$1,[28]Hoja1!$E$1:$E$65536</definedName>
    <definedName name="YEN" localSheetId="11">[28]Hoja1!$D$1,[28]Hoja1!$E$1:$E$65536</definedName>
    <definedName name="YEN" localSheetId="12">[28]Hoja1!$D$1,[28]Hoja1!$E$1:$E$65536</definedName>
    <definedName name="YEN" localSheetId="13">[28]Hoja1!$D$1,[28]Hoja1!$E$1:$E$65536</definedName>
    <definedName name="YEN" localSheetId="14">[28]Hoja1!$D$1,[28]Hoja1!$E$1:$E$65536</definedName>
    <definedName name="YEN" localSheetId="15">[28]Hoja1!$D$1,[28]Hoja1!$E$1:$E$65536</definedName>
    <definedName name="YEN" localSheetId="16">[28]Hoja1!$D$1,[28]Hoja1!$E$1:$E$65536</definedName>
    <definedName name="YEN" localSheetId="17">[28]Hoja1!$D$1,[28]Hoja1!$E$1:$E$65536</definedName>
    <definedName name="YEN" localSheetId="18">[28]Hoja1!$D$1,[28]Hoja1!$E$1:$E$65536</definedName>
    <definedName name="YEN" localSheetId="1">[28]Hoja1!$D$1,[28]Hoja1!$E$1:$E$65536</definedName>
    <definedName name="YEN" localSheetId="19">[28]Hoja1!$D$1,[28]Hoja1!$E$1:$E$65536</definedName>
    <definedName name="YEN" localSheetId="20">[28]Hoja1!$D$1,[28]Hoja1!$E$1:$E$65536</definedName>
    <definedName name="YEN" localSheetId="2">[28]Hoja1!$D$1,[28]Hoja1!$E$1:$E$65536</definedName>
    <definedName name="YEN" localSheetId="3">[28]Hoja1!$D$1,[28]Hoja1!$E$1:$E$65536</definedName>
    <definedName name="YEN" localSheetId="4">[28]Hoja1!$D$1,[28]Hoja1!$E$1:$E$65536</definedName>
    <definedName name="YEN" localSheetId="5">[28]Hoja1!$D$1,[28]Hoja1!$E$1:$E$65536</definedName>
    <definedName name="YEN" localSheetId="6">[28]Hoja1!$D$1,[28]Hoja1!$E$1:$E$65536</definedName>
    <definedName name="YEN" localSheetId="7">[28]Hoja1!$D$1,[28]Hoja1!$E$1:$E$65536</definedName>
    <definedName name="YEN" localSheetId="8">[28]Hoja1!$D$1,[28]Hoja1!$E$1:$E$65536</definedName>
    <definedName name="YEN" localSheetId="21">[28]Hoja1!$D$1,[28]Hoja1!$E$1:$E$65536</definedName>
    <definedName name="YEN" localSheetId="22">[28]Hoja1!$D$1,[28]Hoja1!$E$1:$E$65536</definedName>
    <definedName name="YEN" localSheetId="23">[28]Hoja1!$D$1,[28]Hoja1!$E$1:$E$65536</definedName>
    <definedName name="YEN" localSheetId="24">[28]Hoja1!$D$1,[28]Hoja1!$E$1:$E$65536</definedName>
    <definedName name="YEN" localSheetId="25">[28]Hoja1!$D$1,[28]Hoja1!$E$1:$E$65536</definedName>
    <definedName name="YEN">[29]Hoja1!$D$1,[29]Hoja1!$E$1:$E$65536</definedName>
    <definedName name="yfin">[33]Datos!$L$1:$L$65536</definedName>
    <definedName name="yfind12">#REF!</definedName>
    <definedName name="yfind16">#REF!</definedName>
    <definedName name="yfins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9" hidden="1">{"Calculations",#N/A,FALSE,"Sheet1";"Charts 1",#N/A,FALSE,"Sheet1";"Charts 2",#N/A,FALSE,"Sheet1";"Charts 3",#N/A,FALSE,"Sheet1";"Charts 4",#N/A,FALSE,"Sheet1";"Raw Data",#N/A,FALSE,"Sheet1"}</definedName>
    <definedName name="yik" localSheetId="10" hidden="1">{"Calculations",#N/A,FALSE,"Sheet1";"Charts 1",#N/A,FALSE,"Sheet1";"Charts 2",#N/A,FALSE,"Sheet1";"Charts 3",#N/A,FALSE,"Sheet1";"Charts 4",#N/A,FALSE,"Sheet1";"Raw Data",#N/A,FALSE,"Sheet1"}</definedName>
    <definedName name="yik" localSheetId="11" hidden="1">{"Calculations",#N/A,FALSE,"Sheet1";"Charts 1",#N/A,FALSE,"Sheet1";"Charts 2",#N/A,FALSE,"Sheet1";"Charts 3",#N/A,FALSE,"Sheet1";"Charts 4",#N/A,FALSE,"Sheet1";"Raw Data",#N/A,FALSE,"Sheet1"}</definedName>
    <definedName name="yik" localSheetId="12" hidden="1">{"Calculations",#N/A,FALSE,"Sheet1";"Charts 1",#N/A,FALSE,"Sheet1";"Charts 2",#N/A,FALSE,"Sheet1";"Charts 3",#N/A,FALSE,"Sheet1";"Charts 4",#N/A,FALSE,"Sheet1";"Raw Data",#N/A,FALSE,"Sheet1"}</definedName>
    <definedName name="yik" localSheetId="13" hidden="1">{"Calculations",#N/A,FALSE,"Sheet1";"Charts 1",#N/A,FALSE,"Sheet1";"Charts 2",#N/A,FALSE,"Sheet1";"Charts 3",#N/A,FALSE,"Sheet1";"Charts 4",#N/A,FALSE,"Sheet1";"Raw Data",#N/A,FALSE,"Sheet1"}</definedName>
    <definedName name="yik" localSheetId="14" hidden="1">{"Calculations",#N/A,FALSE,"Sheet1";"Charts 1",#N/A,FALSE,"Sheet1";"Charts 2",#N/A,FALSE,"Sheet1";"Charts 3",#N/A,FALSE,"Sheet1";"Charts 4",#N/A,FALSE,"Sheet1";"Raw Data",#N/A,FALSE,"Sheet1"}</definedName>
    <definedName name="yik" localSheetId="15" hidden="1">{"Calculations",#N/A,FALSE,"Sheet1";"Charts 1",#N/A,FALSE,"Sheet1";"Charts 2",#N/A,FALSE,"Sheet1";"Charts 3",#N/A,FALSE,"Sheet1";"Charts 4",#N/A,FALSE,"Sheet1";"Raw Data",#N/A,FALSE,"Sheet1"}</definedName>
    <definedName name="yik" localSheetId="16" hidden="1">{"Calculations",#N/A,FALSE,"Sheet1";"Charts 1",#N/A,FALSE,"Sheet1";"Charts 2",#N/A,FALSE,"Sheet1";"Charts 3",#N/A,FALSE,"Sheet1";"Charts 4",#N/A,FALSE,"Sheet1";"Raw Data",#N/A,FALSE,"Sheet1"}</definedName>
    <definedName name="yik" localSheetId="17" hidden="1">{"Calculations",#N/A,FALSE,"Sheet1";"Charts 1",#N/A,FALSE,"Sheet1";"Charts 2",#N/A,FALSE,"Sheet1";"Charts 3",#N/A,FALSE,"Sheet1";"Charts 4",#N/A,FALSE,"Sheet1";"Raw Data",#N/A,FALSE,"Sheet1"}</definedName>
    <definedName name="yik" localSheetId="18" hidden="1">{"Calculations",#N/A,FALSE,"Sheet1";"Charts 1",#N/A,FALSE,"Sheet1";"Charts 2",#N/A,FALSE,"Sheet1";"Charts 3",#N/A,FALSE,"Sheet1";"Charts 4",#N/A,FALSE,"Sheet1";"Raw Data",#N/A,FALSE,"Sheet1"}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localSheetId="19" hidden="1">{"Calculations",#N/A,FALSE,"Sheet1";"Charts 1",#N/A,FALSE,"Sheet1";"Charts 2",#N/A,FALSE,"Sheet1";"Charts 3",#N/A,FALSE,"Sheet1";"Charts 4",#N/A,FALSE,"Sheet1";"Raw Data",#N/A,FALSE,"Sheet1"}</definedName>
    <definedName name="yik" localSheetId="20" hidden="1">{"Calculations",#N/A,FALSE,"Sheet1";"Charts 1",#N/A,FALSE,"Sheet1";"Charts 2",#N/A,FALSE,"Sheet1";"Charts 3",#N/A,FALSE,"Sheet1";"Charts 4",#N/A,FALSE,"Sheet1";"Raw Data",#N/A,FALSE,"Sheet1"}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localSheetId="3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localSheetId="6" hidden="1">{"Calculations",#N/A,FALSE,"Sheet1";"Charts 1",#N/A,FALSE,"Sheet1";"Charts 2",#N/A,FALSE,"Sheet1";"Charts 3",#N/A,FALSE,"Sheet1";"Charts 4",#N/A,FALSE,"Sheet1";"Raw Data",#N/A,FALSE,"Sheet1"}</definedName>
    <definedName name="yik" localSheetId="7" hidden="1">{"Calculations",#N/A,FALSE,"Sheet1";"Charts 1",#N/A,FALSE,"Sheet1";"Charts 2",#N/A,FALSE,"Sheet1";"Charts 3",#N/A,FALSE,"Sheet1";"Charts 4",#N/A,FALSE,"Sheet1";"Raw Data",#N/A,FALSE,"Sheet1"}</definedName>
    <definedName name="yik" localSheetId="8" hidden="1">{"Calculations",#N/A,FALSE,"Sheet1";"Charts 1",#N/A,FALSE,"Sheet1";"Charts 2",#N/A,FALSE,"Sheet1";"Charts 3",#N/A,FALSE,"Sheet1";"Charts 4",#N/A,FALSE,"Sheet1";"Raw Data",#N/A,FALSE,"Sheet1"}</definedName>
    <definedName name="yik" localSheetId="21" hidden="1">{"Calculations",#N/A,FALSE,"Sheet1";"Charts 1",#N/A,FALSE,"Sheet1";"Charts 2",#N/A,FALSE,"Sheet1";"Charts 3",#N/A,FALSE,"Sheet1";"Charts 4",#N/A,FALSE,"Sheet1";"Raw Data",#N/A,FALSE,"Sheet1"}</definedName>
    <definedName name="yik" localSheetId="22" hidden="1">{"Calculations",#N/A,FALSE,"Sheet1";"Charts 1",#N/A,FALSE,"Sheet1";"Charts 2",#N/A,FALSE,"Sheet1";"Charts 3",#N/A,FALSE,"Sheet1";"Charts 4",#N/A,FALSE,"Sheet1";"Raw Data",#N/A,FALSE,"Sheet1"}</definedName>
    <definedName name="yik" localSheetId="23" hidden="1">{"Calculations",#N/A,FALSE,"Sheet1";"Charts 1",#N/A,FALSE,"Sheet1";"Charts 2",#N/A,FALSE,"Sheet1";"Charts 3",#N/A,FALSE,"Sheet1";"Charts 4",#N/A,FALSE,"Sheet1";"Raw Data",#N/A,FALSE,"Sheet1"}</definedName>
    <definedName name="yik" localSheetId="24" hidden="1">{"Calculations",#N/A,FALSE,"Sheet1";"Charts 1",#N/A,FALSE,"Sheet1";"Charts 2",#N/A,FALSE,"Sheet1";"Charts 3",#N/A,FALSE,"Sheet1";"Charts 4",#N/A,FALSE,"Sheet1";"Raw Data",#N/A,FALSE,"Sheet1"}</definedName>
    <definedName name="yik" localSheetId="25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imb">[33]Datos!$Q$1:$Q$65536</definedName>
    <definedName name="yimbd12">#REF!</definedName>
    <definedName name="yimbd16">#REF!</definedName>
    <definedName name="yimbs">#REF!</definedName>
    <definedName name="yimp">[33]Datos!$S$1:$S$65536</definedName>
    <definedName name="yimpd12">#REF!</definedName>
    <definedName name="yimpd16">#REF!</definedName>
    <definedName name="yimps">#REF!</definedName>
    <definedName name="yind">[33]Datos!$G$1:$G$65536</definedName>
    <definedName name="yind_res">[33]Datos!$BW$1:$BW$65536</definedName>
    <definedName name="yind_resd12">#REF!</definedName>
    <definedName name="yind_resd16">#REF!</definedName>
    <definedName name="yind_ress">#REF!</definedName>
    <definedName name="yindd12">#REF!</definedName>
    <definedName name="yindd16">#REF!</definedName>
    <definedName name="yinds">#REF!</definedName>
    <definedName name="yiva">[33]Datos!$R$1:$R$65536</definedName>
    <definedName name="yivad12">#REF!</definedName>
    <definedName name="yivad16">#REF!</definedName>
    <definedName name="yivas">#REF!</definedName>
    <definedName name="yjdtjdtj" localSheetId="0" hidden="1">#REF!</definedName>
    <definedName name="yjdtjdtj" localSheetId="9" hidden="1">#REF!</definedName>
    <definedName name="yjdtjdtj" localSheetId="10" hidden="1">#REF!</definedName>
    <definedName name="yjdtjdtj" localSheetId="11" hidden="1">#REF!</definedName>
    <definedName name="yjdtjdtj" localSheetId="12" hidden="1">#REF!</definedName>
    <definedName name="yjdtjdtj" localSheetId="13" hidden="1">#REF!</definedName>
    <definedName name="yjdtjdtj" localSheetId="14" hidden="1">#REF!</definedName>
    <definedName name="yjdtjdtj" localSheetId="15" hidden="1">#REF!</definedName>
    <definedName name="yjdtjdtj" localSheetId="16" hidden="1">#REF!</definedName>
    <definedName name="yjdtjdtj" localSheetId="17" hidden="1">#REF!</definedName>
    <definedName name="yjdtjdtj" localSheetId="18" hidden="1">#REF!</definedName>
    <definedName name="yjdtjdtj" localSheetId="1" hidden="1">#REF!</definedName>
    <definedName name="yjdtjdtj" localSheetId="19" hidden="1">#REF!</definedName>
    <definedName name="yjdtjdtj" localSheetId="20" hidden="1">#REF!</definedName>
    <definedName name="yjdtjdtj" localSheetId="2" hidden="1">#REF!</definedName>
    <definedName name="yjdtjdtj" localSheetId="3" hidden="1">#REF!</definedName>
    <definedName name="yjdtjdtj" localSheetId="4" hidden="1">#REF!</definedName>
    <definedName name="yjdtjdtj" localSheetId="5" hidden="1">#REF!</definedName>
    <definedName name="yjdtjdtj" localSheetId="6" hidden="1">#REF!</definedName>
    <definedName name="yjdtjdtj" localSheetId="7" hidden="1">#REF!</definedName>
    <definedName name="yjdtjdtj" localSheetId="8" hidden="1">#REF!</definedName>
    <definedName name="yjdtjdtj" localSheetId="21" hidden="1">#REF!</definedName>
    <definedName name="yjdtjdtj" localSheetId="22" hidden="1">#REF!</definedName>
    <definedName name="yjdtjdtj" localSheetId="23" hidden="1">#REF!</definedName>
    <definedName name="yjdtjdtj" localSheetId="24" hidden="1">#REF!</definedName>
    <definedName name="yjdtjdtj" localSheetId="25" hidden="1">#REF!</definedName>
    <definedName name="yjdtjdtj" hidden="1">#REF!</definedName>
    <definedName name="yjhrh" localSheetId="0" hidden="1">#REF!</definedName>
    <definedName name="yjhrh" localSheetId="9" hidden="1">#REF!</definedName>
    <definedName name="yjhrh" localSheetId="10" hidden="1">#REF!</definedName>
    <definedName name="yjhrh" localSheetId="11" hidden="1">#REF!</definedName>
    <definedName name="yjhrh" localSheetId="12" hidden="1">#REF!</definedName>
    <definedName name="yjhrh" localSheetId="13" hidden="1">#REF!</definedName>
    <definedName name="yjhrh" localSheetId="14" hidden="1">#REF!</definedName>
    <definedName name="yjhrh" localSheetId="15" hidden="1">#REF!</definedName>
    <definedName name="yjhrh" localSheetId="16" hidden="1">#REF!</definedName>
    <definedName name="yjhrh" localSheetId="17" hidden="1">#REF!</definedName>
    <definedName name="yjhrh" localSheetId="18" hidden="1">#REF!</definedName>
    <definedName name="yjhrh" localSheetId="1" hidden="1">#REF!</definedName>
    <definedName name="yjhrh" localSheetId="19" hidden="1">#REF!</definedName>
    <definedName name="yjhrh" localSheetId="20" hidden="1">#REF!</definedName>
    <definedName name="yjhrh" localSheetId="2" hidden="1">#REF!</definedName>
    <definedName name="yjhrh" localSheetId="3" hidden="1">#REF!</definedName>
    <definedName name="yjhrh" localSheetId="4" hidden="1">#REF!</definedName>
    <definedName name="yjhrh" localSheetId="5" hidden="1">#REF!</definedName>
    <definedName name="yjhrh" localSheetId="6" hidden="1">#REF!</definedName>
    <definedName name="yjhrh" localSheetId="7" hidden="1">#REF!</definedName>
    <definedName name="yjhrh" localSheetId="8" hidden="1">#REF!</definedName>
    <definedName name="yjhrh" localSheetId="21" hidden="1">#REF!</definedName>
    <definedName name="yjhrh" localSheetId="22" hidden="1">#REF!</definedName>
    <definedName name="yjhrh" localSheetId="23" hidden="1">#REF!</definedName>
    <definedName name="yjhrh" localSheetId="24" hidden="1">#REF!</definedName>
    <definedName name="yjhrh" localSheetId="25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localSheetId="9" hidden="1">{"'Inversión Extranjera'!$A$1:$AG$74","'Inversión Extranjera'!$G$7:$AF$61"}</definedName>
    <definedName name="yktjyukiuk" localSheetId="10" hidden="1">{"'Inversión Extranjera'!$A$1:$AG$74","'Inversión Extranjera'!$G$7:$AF$61"}</definedName>
    <definedName name="yktjyukiuk" localSheetId="11" hidden="1">{"'Inversión Extranjera'!$A$1:$AG$74","'Inversión Extranjera'!$G$7:$AF$61"}</definedName>
    <definedName name="yktjyukiuk" localSheetId="12" hidden="1">{"'Inversión Extranjera'!$A$1:$AG$74","'Inversión Extranjera'!$G$7:$AF$61"}</definedName>
    <definedName name="yktjyukiuk" localSheetId="13" hidden="1">{"'Inversión Extranjera'!$A$1:$AG$74","'Inversión Extranjera'!$G$7:$AF$61"}</definedName>
    <definedName name="yktjyukiuk" localSheetId="14" hidden="1">{"'Inversión Extranjera'!$A$1:$AG$74","'Inversión Extranjera'!$G$7:$AF$61"}</definedName>
    <definedName name="yktjyukiuk" localSheetId="15" hidden="1">{"'Inversión Extranjera'!$A$1:$AG$74","'Inversión Extranjera'!$G$7:$AF$61"}</definedName>
    <definedName name="yktjyukiuk" localSheetId="16" hidden="1">{"'Inversión Extranjera'!$A$1:$AG$74","'Inversión Extranjera'!$G$7:$AF$61"}</definedName>
    <definedName name="yktjyukiuk" localSheetId="17" hidden="1">{"'Inversión Extranjera'!$A$1:$AG$74","'Inversión Extranjera'!$G$7:$AF$61"}</definedName>
    <definedName name="yktjyukiuk" localSheetId="18" hidden="1">{"'Inversión Extranjera'!$A$1:$AG$74","'Inversión Extranjera'!$G$7:$AF$61"}</definedName>
    <definedName name="yktjyukiuk" localSheetId="1" hidden="1">{"'Inversión Extranjera'!$A$1:$AG$74","'Inversión Extranjera'!$G$7:$AF$61"}</definedName>
    <definedName name="yktjyukiuk" localSheetId="19" hidden="1">{"'Inversión Extranjera'!$A$1:$AG$74","'Inversión Extranjera'!$G$7:$AF$61"}</definedName>
    <definedName name="yktjyukiuk" localSheetId="20" hidden="1">{"'Inversión Extranjera'!$A$1:$AG$74","'Inversión Extranjera'!$G$7:$AF$61"}</definedName>
    <definedName name="yktjyukiuk" localSheetId="2" hidden="1">{"'Inversión Extranjera'!$A$1:$AG$74","'Inversión Extranjera'!$G$7:$AF$61"}</definedName>
    <definedName name="yktjyukiuk" localSheetId="3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5" hidden="1">{"'Inversión Extranjera'!$A$1:$AG$74","'Inversión Extranjera'!$G$7:$AF$61"}</definedName>
    <definedName name="yktjyukiuk" localSheetId="6" hidden="1">{"'Inversión Extranjera'!$A$1:$AG$74","'Inversión Extranjera'!$G$7:$AF$61"}</definedName>
    <definedName name="yktjyukiuk" localSheetId="7" hidden="1">{"'Inversión Extranjera'!$A$1:$AG$74","'Inversión Extranjera'!$G$7:$AF$61"}</definedName>
    <definedName name="yktjyukiuk" localSheetId="8" hidden="1">{"'Inversión Extranjera'!$A$1:$AG$74","'Inversión Extranjera'!$G$7:$AF$61"}</definedName>
    <definedName name="yktjyukiuk" localSheetId="21" hidden="1">{"'Inversión Extranjera'!$A$1:$AG$74","'Inversión Extranjera'!$G$7:$AF$61"}</definedName>
    <definedName name="yktjyukiuk" localSheetId="22" hidden="1">{"'Inversión Extranjera'!$A$1:$AG$74","'Inversión Extranjera'!$G$7:$AF$61"}</definedName>
    <definedName name="yktjyukiuk" localSheetId="23" hidden="1">{"'Inversión Extranjera'!$A$1:$AG$74","'Inversión Extranjera'!$G$7:$AF$61"}</definedName>
    <definedName name="yktjyukiuk" localSheetId="24" hidden="1">{"'Inversión Extranjera'!$A$1:$AG$74","'Inversión Extranjera'!$G$7:$AF$61"}</definedName>
    <definedName name="yktjyukiuk" localSheetId="25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localSheetId="9" hidden="1">{"'Basic'!$A$1:$F$96"}</definedName>
    <definedName name="yktkyuñkt" localSheetId="10" hidden="1">{"'Basic'!$A$1:$F$96"}</definedName>
    <definedName name="yktkyuñkt" localSheetId="11" hidden="1">{"'Basic'!$A$1:$F$96"}</definedName>
    <definedName name="yktkyuñkt" localSheetId="12" hidden="1">{"'Basic'!$A$1:$F$96"}</definedName>
    <definedName name="yktkyuñkt" localSheetId="13" hidden="1">{"'Basic'!$A$1:$F$96"}</definedName>
    <definedName name="yktkyuñkt" localSheetId="14" hidden="1">{"'Basic'!$A$1:$F$96"}</definedName>
    <definedName name="yktkyuñkt" localSheetId="15" hidden="1">{"'Basic'!$A$1:$F$96"}</definedName>
    <definedName name="yktkyuñkt" localSheetId="16" hidden="1">{"'Basic'!$A$1:$F$96"}</definedName>
    <definedName name="yktkyuñkt" localSheetId="17" hidden="1">{"'Basic'!$A$1:$F$96"}</definedName>
    <definedName name="yktkyuñkt" localSheetId="18" hidden="1">{"'Basic'!$A$1:$F$96"}</definedName>
    <definedName name="yktkyuñkt" localSheetId="1" hidden="1">{"'Basic'!$A$1:$F$96"}</definedName>
    <definedName name="yktkyuñkt" localSheetId="19" hidden="1">{"'Basic'!$A$1:$F$96"}</definedName>
    <definedName name="yktkyuñkt" localSheetId="20" hidden="1">{"'Basic'!$A$1:$F$96"}</definedName>
    <definedName name="yktkyuñkt" localSheetId="2" hidden="1">{"'Basic'!$A$1:$F$96"}</definedName>
    <definedName name="yktkyuñkt" localSheetId="3" hidden="1">{"'Basic'!$A$1:$F$96"}</definedName>
    <definedName name="yktkyuñkt" localSheetId="4" hidden="1">{"'Basic'!$A$1:$F$96"}</definedName>
    <definedName name="yktkyuñkt" localSheetId="5" hidden="1">{"'Basic'!$A$1:$F$96"}</definedName>
    <definedName name="yktkyuñkt" localSheetId="6" hidden="1">{"'Basic'!$A$1:$F$96"}</definedName>
    <definedName name="yktkyuñkt" localSheetId="7" hidden="1">{"'Basic'!$A$1:$F$96"}</definedName>
    <definedName name="yktkyuñkt" localSheetId="8" hidden="1">{"'Basic'!$A$1:$F$96"}</definedName>
    <definedName name="yktkyuñkt" localSheetId="21" hidden="1">{"'Basic'!$A$1:$F$96"}</definedName>
    <definedName name="yktkyuñkt" localSheetId="22" hidden="1">{"'Basic'!$A$1:$F$96"}</definedName>
    <definedName name="yktkyuñkt" localSheetId="23" hidden="1">{"'Basic'!$A$1:$F$96"}</definedName>
    <definedName name="yktkyuñkt" localSheetId="24" hidden="1">{"'Basic'!$A$1:$F$96"}</definedName>
    <definedName name="yktkyuñkt" localSheetId="25" hidden="1">{"'Basic'!$A$1:$F$96"}</definedName>
    <definedName name="yktkyuñkt" hidden="1">{"'Basic'!$A$1:$F$96"}</definedName>
    <definedName name="ykyk" hidden="1">#REF!</definedName>
    <definedName name="ykyky" hidden="1">'[16]Grafico I.5 C. Neg'!#REF!</definedName>
    <definedName name="ykykye" hidden="1">'[16]Grafico I.5 C. Neg'!#REF!</definedName>
    <definedName name="ykykyuk" localSheetId="0" hidden="1">#REF!</definedName>
    <definedName name="ykykyuk" localSheetId="9" hidden="1">#REF!</definedName>
    <definedName name="ykykyuk" localSheetId="10" hidden="1">#REF!</definedName>
    <definedName name="ykykyuk" localSheetId="11" hidden="1">#REF!</definedName>
    <definedName name="ykykyuk" localSheetId="12" hidden="1">#REF!</definedName>
    <definedName name="ykykyuk" localSheetId="13" hidden="1">#REF!</definedName>
    <definedName name="ykykyuk" localSheetId="14" hidden="1">#REF!</definedName>
    <definedName name="ykykyuk" localSheetId="15" hidden="1">#REF!</definedName>
    <definedName name="ykykyuk" localSheetId="16" hidden="1">#REF!</definedName>
    <definedName name="ykykyuk" localSheetId="17" hidden="1">#REF!</definedName>
    <definedName name="ykykyuk" localSheetId="18" hidden="1">#REF!</definedName>
    <definedName name="ykykyuk" localSheetId="1" hidden="1">#REF!</definedName>
    <definedName name="ykykyuk" localSheetId="19" hidden="1">#REF!</definedName>
    <definedName name="ykykyuk" localSheetId="20" hidden="1">#REF!</definedName>
    <definedName name="ykykyuk" localSheetId="2" hidden="1">#REF!</definedName>
    <definedName name="ykykyuk" localSheetId="3" hidden="1">#REF!</definedName>
    <definedName name="ykykyuk" localSheetId="4" hidden="1">#REF!</definedName>
    <definedName name="ykykyuk" localSheetId="5" hidden="1">#REF!</definedName>
    <definedName name="ykykyuk" localSheetId="6" hidden="1">#REF!</definedName>
    <definedName name="ykykyuk" localSheetId="7" hidden="1">#REF!</definedName>
    <definedName name="ykykyuk" localSheetId="8" hidden="1">#REF!</definedName>
    <definedName name="ykykyuk" localSheetId="21" hidden="1">#REF!</definedName>
    <definedName name="ykykyuk" localSheetId="22" hidden="1">#REF!</definedName>
    <definedName name="ykykyuk" localSheetId="23" hidden="1">#REF!</definedName>
    <definedName name="ykykyuk" localSheetId="24" hidden="1">#REF!</definedName>
    <definedName name="ykykyuk" localSheetId="25" hidden="1">#REF!</definedName>
    <definedName name="ykykyuk" hidden="1">#REF!</definedName>
    <definedName name="ykyykyk" localSheetId="0" hidden="1">{"'Hoja1'!$A$2:$O$33"}</definedName>
    <definedName name="ykyykyk" localSheetId="9" hidden="1">{"'Hoja1'!$A$2:$O$33"}</definedName>
    <definedName name="ykyykyk" localSheetId="10" hidden="1">{"'Hoja1'!$A$2:$O$33"}</definedName>
    <definedName name="ykyykyk" localSheetId="11" hidden="1">{"'Hoja1'!$A$2:$O$33"}</definedName>
    <definedName name="ykyykyk" localSheetId="12" hidden="1">{"'Hoja1'!$A$2:$O$33"}</definedName>
    <definedName name="ykyykyk" localSheetId="13" hidden="1">{"'Hoja1'!$A$2:$O$33"}</definedName>
    <definedName name="ykyykyk" localSheetId="14" hidden="1">{"'Hoja1'!$A$2:$O$33"}</definedName>
    <definedName name="ykyykyk" localSheetId="15" hidden="1">{"'Hoja1'!$A$2:$O$33"}</definedName>
    <definedName name="ykyykyk" localSheetId="16" hidden="1">{"'Hoja1'!$A$2:$O$33"}</definedName>
    <definedName name="ykyykyk" localSheetId="17" hidden="1">{"'Hoja1'!$A$2:$O$33"}</definedName>
    <definedName name="ykyykyk" localSheetId="18" hidden="1">{"'Hoja1'!$A$2:$O$33"}</definedName>
    <definedName name="ykyykyk" localSheetId="1" hidden="1">{"'Hoja1'!$A$2:$O$33"}</definedName>
    <definedName name="ykyykyk" localSheetId="19" hidden="1">{"'Hoja1'!$A$2:$O$33"}</definedName>
    <definedName name="ykyykyk" localSheetId="20" hidden="1">{"'Hoja1'!$A$2:$O$33"}</definedName>
    <definedName name="ykyykyk" localSheetId="2" hidden="1">{"'Hoja1'!$A$2:$O$33"}</definedName>
    <definedName name="ykyykyk" localSheetId="3" hidden="1">{"'Hoja1'!$A$2:$O$33"}</definedName>
    <definedName name="ykyykyk" localSheetId="4" hidden="1">{"'Hoja1'!$A$2:$O$33"}</definedName>
    <definedName name="ykyykyk" localSheetId="5" hidden="1">{"'Hoja1'!$A$2:$O$33"}</definedName>
    <definedName name="ykyykyk" localSheetId="6" hidden="1">{"'Hoja1'!$A$2:$O$33"}</definedName>
    <definedName name="ykyykyk" localSheetId="7" hidden="1">{"'Hoja1'!$A$2:$O$33"}</definedName>
    <definedName name="ykyykyk" localSheetId="8" hidden="1">{"'Hoja1'!$A$2:$O$33"}</definedName>
    <definedName name="ykyykyk" localSheetId="21" hidden="1">{"'Hoja1'!$A$2:$O$33"}</definedName>
    <definedName name="ykyykyk" localSheetId="22" hidden="1">{"'Hoja1'!$A$2:$O$33"}</definedName>
    <definedName name="ykyykyk" localSheetId="23" hidden="1">{"'Hoja1'!$A$2:$O$33"}</definedName>
    <definedName name="ykyykyk" localSheetId="24" hidden="1">{"'Hoja1'!$A$2:$O$33"}</definedName>
    <definedName name="ykyykyk" localSheetId="25" hidden="1">{"'Hoja1'!$A$2:$O$33"}</definedName>
    <definedName name="ykyykyk" hidden="1">{"'Hoja1'!$A$2:$O$33"}</definedName>
    <definedName name="ymine">[33]Datos!$F$1:$F$65536</definedName>
    <definedName name="ymined12">#REF!</definedName>
    <definedName name="ymined16">#REF!</definedName>
    <definedName name="ymines">#REF!</definedName>
    <definedName name="yn">[33]Datos!$AO$1:$AO$65536</definedName>
    <definedName name="ynd12">#REF!</definedName>
    <definedName name="ynd16">#REF!</definedName>
    <definedName name="yns">#REF!</definedName>
    <definedName name="ypesca">[33]Datos!$E$1:$E$65536</definedName>
    <definedName name="ypescad12">#REF!</definedName>
    <definedName name="ypescad16">#REF!</definedName>
    <definedName name="ypescas">#REF!</definedName>
    <definedName name="ypr">[33]Datos!$BF$1:$BF$65536</definedName>
    <definedName name="ypra">[33]Datos!$BG$1:$BG$65536</definedName>
    <definedName name="yprad12">#REF!</definedName>
    <definedName name="yprad16">#REF!</definedName>
    <definedName name="ypras">#REF!</definedName>
    <definedName name="yprd12">#REF!</definedName>
    <definedName name="yprd16">#REF!</definedName>
    <definedName name="yprs">#REF!</definedName>
    <definedName name="yra">[33]Datos!$T$1:$T$65536</definedName>
    <definedName name="yra2">[33]Datos!$BY$1:$BY$65536</definedName>
    <definedName name="yra2d12">#REF!</definedName>
    <definedName name="yra2d16">#REF!</definedName>
    <definedName name="yra2s">#REF!</definedName>
    <definedName name="yrad12">#REF!</definedName>
    <definedName name="yrad16">#REF!</definedName>
    <definedName name="yras">#REF!</definedName>
    <definedName name="yres">[33]Datos!$V$1:$V$65536</definedName>
    <definedName name="yresd12">#REF!</definedName>
    <definedName name="yresd16">#REF!</definedName>
    <definedName name="yress">#REF!</definedName>
    <definedName name="yrrnn">[33]Datos!$U$1:$U$65536</definedName>
    <definedName name="yrrnnd12">#REF!</definedName>
    <definedName name="yrrnnd16">#REF!</definedName>
    <definedName name="yrrnns">#REF!</definedName>
    <definedName name="yrt" hidden="1">#REF!</definedName>
    <definedName name="ys">#REF!</definedName>
    <definedName name="yspc">[33]Datos!$N$1:$N$65536</definedName>
    <definedName name="yspcd12">#REF!</definedName>
    <definedName name="yspcd16">#REF!</definedName>
    <definedName name="yspcs">#REF!</definedName>
    <definedName name="yst">[33]Datos!$P$1:$P$65536</definedName>
    <definedName name="ystd12">#REF!</definedName>
    <definedName name="ystd16">#REF!</definedName>
    <definedName name="ysts">#REF!</definedName>
    <definedName name="ytyc">[33]Datos!$K$1:$K$65536</definedName>
    <definedName name="ytycd12">#REF!</definedName>
    <definedName name="ytycd16">#REF!</definedName>
    <definedName name="ytycs">#REF!</definedName>
    <definedName name="YUGOSLAVA">#REF!</definedName>
    <definedName name="yujyuj" localSheetId="0" hidden="1">#REF!</definedName>
    <definedName name="yujyuj" localSheetId="9" hidden="1">#REF!</definedName>
    <definedName name="yujyuj" localSheetId="10" hidden="1">#REF!</definedName>
    <definedName name="yujyuj" localSheetId="11" hidden="1">#REF!</definedName>
    <definedName name="yujyuj" localSheetId="12" hidden="1">#REF!</definedName>
    <definedName name="yujyuj" localSheetId="13" hidden="1">#REF!</definedName>
    <definedName name="yujyuj" localSheetId="14" hidden="1">#REF!</definedName>
    <definedName name="yujyuj" localSheetId="15" hidden="1">#REF!</definedName>
    <definedName name="yujyuj" localSheetId="16" hidden="1">#REF!</definedName>
    <definedName name="yujyuj" localSheetId="17" hidden="1">#REF!</definedName>
    <definedName name="yujyuj" localSheetId="18" hidden="1">#REF!</definedName>
    <definedName name="yujyuj" localSheetId="1" hidden="1">#REF!</definedName>
    <definedName name="yujyuj" localSheetId="19" hidden="1">#REF!</definedName>
    <definedName name="yujyuj" localSheetId="20" hidden="1">#REF!</definedName>
    <definedName name="yujyuj" localSheetId="2" hidden="1">#REF!</definedName>
    <definedName name="yujyuj" localSheetId="3" hidden="1">#REF!</definedName>
    <definedName name="yujyuj" localSheetId="4" hidden="1">#REF!</definedName>
    <definedName name="yujyuj" localSheetId="5" hidden="1">#REF!</definedName>
    <definedName name="yujyuj" localSheetId="6" hidden="1">#REF!</definedName>
    <definedName name="yujyuj" localSheetId="7" hidden="1">#REF!</definedName>
    <definedName name="yujyuj" localSheetId="8" hidden="1">#REF!</definedName>
    <definedName name="yujyuj" hidden="1">#REF!</definedName>
    <definedName name="yviv">[33]Datos!$M$1:$M$65536</definedName>
    <definedName name="yvivd12">#REF!</definedName>
    <definedName name="yvivd16">#REF!</definedName>
    <definedName name="yvivs">#REF!</definedName>
    <definedName name="yyy" localSheetId="0" hidden="1">{"'Inversión Extranjera'!$A$1:$AG$74","'Inversión Extranjera'!$G$7:$AF$61"}</definedName>
    <definedName name="yyy" localSheetId="9" hidden="1">{"'Inversión Extranjera'!$A$1:$AG$74","'Inversión Extranjera'!$G$7:$AF$61"}</definedName>
    <definedName name="yyy" localSheetId="10" hidden="1">{"'Inversión Extranjera'!$A$1:$AG$74","'Inversión Extranjera'!$G$7:$AF$61"}</definedName>
    <definedName name="yyy" localSheetId="11" hidden="1">{"'Inversión Extranjera'!$A$1:$AG$74","'Inversión Extranjera'!$G$7:$AF$61"}</definedName>
    <definedName name="yyy" localSheetId="12" hidden="1">{"'Inversión Extranjera'!$A$1:$AG$74","'Inversión Extranjera'!$G$7:$AF$61"}</definedName>
    <definedName name="yyy" localSheetId="13" hidden="1">{"'Inversión Extranjera'!$A$1:$AG$74","'Inversión Extranjera'!$G$7:$AF$61"}</definedName>
    <definedName name="yyy" localSheetId="14" hidden="1">{"'Inversión Extranjera'!$A$1:$AG$74","'Inversión Extranjera'!$G$7:$AF$61"}</definedName>
    <definedName name="yyy" localSheetId="15" hidden="1">{"'Inversión Extranjera'!$A$1:$AG$74","'Inversión Extranjera'!$G$7:$AF$61"}</definedName>
    <definedName name="yyy" localSheetId="16" hidden="1">{"'Inversión Extranjera'!$A$1:$AG$74","'Inversión Extranjera'!$G$7:$AF$61"}</definedName>
    <definedName name="yyy" localSheetId="17" hidden="1">{"'Inversión Extranjera'!$A$1:$AG$74","'Inversión Extranjera'!$G$7:$AF$61"}</definedName>
    <definedName name="yyy" localSheetId="18" hidden="1">{"'Inversión Extranjera'!$A$1:$AG$74","'Inversión Extranjera'!$G$7:$AF$61"}</definedName>
    <definedName name="yyy" localSheetId="1" hidden="1">{"'Inversión Extranjera'!$A$1:$AG$74","'Inversión Extranjera'!$G$7:$AF$61"}</definedName>
    <definedName name="yyy" localSheetId="19" hidden="1">{"'Inversión Extranjera'!$A$1:$AG$74","'Inversión Extranjera'!$G$7:$AF$61"}</definedName>
    <definedName name="yyy" localSheetId="20" hidden="1">{"'Inversión Extranjera'!$A$1:$AG$74","'Inversión Extranjera'!$G$7:$AF$61"}</definedName>
    <definedName name="yyy" localSheetId="2" hidden="1">{"'Inversión Extranjera'!$A$1:$AG$74","'Inversión Extranjera'!$G$7:$AF$61"}</definedName>
    <definedName name="yyy" localSheetId="3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localSheetId="6" hidden="1">{"'Inversión Extranjera'!$A$1:$AG$74","'Inversión Extranjera'!$G$7:$AF$61"}</definedName>
    <definedName name="yyy" localSheetId="7" hidden="1">{"'Inversión Extranjera'!$A$1:$AG$74","'Inversión Extranjera'!$G$7:$AF$61"}</definedName>
    <definedName name="yyy" localSheetId="8" hidden="1">{"'Inversión Extranjera'!$A$1:$AG$74","'Inversión Extranjera'!$G$7:$AF$61"}</definedName>
    <definedName name="yyy" localSheetId="21" hidden="1">{"'Inversión Extranjera'!$A$1:$AG$74","'Inversión Extranjera'!$G$7:$AF$61"}</definedName>
    <definedName name="yyy" localSheetId="22" hidden="1">{"'Inversión Extranjera'!$A$1:$AG$74","'Inversión Extranjera'!$G$7:$AF$61"}</definedName>
    <definedName name="yyy" localSheetId="23" hidden="1">{"'Inversión Extranjera'!$A$1:$AG$74","'Inversión Extranjera'!$G$7:$AF$61"}</definedName>
    <definedName name="yyy" localSheetId="24" hidden="1">{"'Inversión Extranjera'!$A$1:$AG$74","'Inversión Extranjera'!$G$7:$AF$61"}</definedName>
    <definedName name="yyy" localSheetId="25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9" hidden="1">{"'Inversión Extranjera'!$A$1:$AG$74","'Inversión Extranjera'!$G$7:$AF$61"}</definedName>
    <definedName name="yyy_1" localSheetId="10" hidden="1">{"'Inversión Extranjera'!$A$1:$AG$74","'Inversión Extranjera'!$G$7:$AF$61"}</definedName>
    <definedName name="yyy_1" localSheetId="11" hidden="1">{"'Inversión Extranjera'!$A$1:$AG$74","'Inversión Extranjera'!$G$7:$AF$61"}</definedName>
    <definedName name="yyy_1" localSheetId="12" hidden="1">{"'Inversión Extranjera'!$A$1:$AG$74","'Inversión Extranjera'!$G$7:$AF$61"}</definedName>
    <definedName name="yyy_1" localSheetId="13" hidden="1">{"'Inversión Extranjera'!$A$1:$AG$74","'Inversión Extranjera'!$G$7:$AF$61"}</definedName>
    <definedName name="yyy_1" localSheetId="14" hidden="1">{"'Inversión Extranjera'!$A$1:$AG$74","'Inversión Extranjera'!$G$7:$AF$61"}</definedName>
    <definedName name="yyy_1" localSheetId="15" hidden="1">{"'Inversión Extranjera'!$A$1:$AG$74","'Inversión Extranjera'!$G$7:$AF$61"}</definedName>
    <definedName name="yyy_1" localSheetId="16" hidden="1">{"'Inversión Extranjera'!$A$1:$AG$74","'Inversión Extranjera'!$G$7:$AF$61"}</definedName>
    <definedName name="yyy_1" localSheetId="17" hidden="1">{"'Inversión Extranjera'!$A$1:$AG$74","'Inversión Extranjera'!$G$7:$AF$61"}</definedName>
    <definedName name="yyy_1" localSheetId="18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localSheetId="19" hidden="1">{"'Inversión Extranjera'!$A$1:$AG$74","'Inversión Extranjera'!$G$7:$AF$61"}</definedName>
    <definedName name="yyy_1" localSheetId="20" hidden="1">{"'Inversión Extranjera'!$A$1:$AG$74","'Inversión Extranjera'!$G$7:$AF$61"}</definedName>
    <definedName name="yyy_1" localSheetId="2" hidden="1">{"'Inversión Extranjera'!$A$1:$AG$74","'Inversión Extranjera'!$G$7:$AF$61"}</definedName>
    <definedName name="yyy_1" localSheetId="3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5" hidden="1">{"'Inversión Extranjera'!$A$1:$AG$74","'Inversión Extranjera'!$G$7:$AF$61"}</definedName>
    <definedName name="yyy_1" localSheetId="6" hidden="1">{"'Inversión Extranjera'!$A$1:$AG$74","'Inversión Extranjera'!$G$7:$AF$61"}</definedName>
    <definedName name="yyy_1" localSheetId="7" hidden="1">{"'Inversión Extranjera'!$A$1:$AG$74","'Inversión Extranjera'!$G$7:$AF$61"}</definedName>
    <definedName name="yyy_1" localSheetId="8" hidden="1">{"'Inversión Extranjera'!$A$1:$AG$74","'Inversión Extranjera'!$G$7:$AF$61"}</definedName>
    <definedName name="yyy_1" localSheetId="21" hidden="1">{"'Inversión Extranjera'!$A$1:$AG$74","'Inversión Extranjera'!$G$7:$AF$61"}</definedName>
    <definedName name="yyy_1" localSheetId="22" hidden="1">{"'Inversión Extranjera'!$A$1:$AG$74","'Inversión Extranjera'!$G$7:$AF$61"}</definedName>
    <definedName name="yyy_1" localSheetId="23" hidden="1">{"'Inversión Extranjera'!$A$1:$AG$74","'Inversión Extranjera'!$G$7:$AF$61"}</definedName>
    <definedName name="yyy_1" localSheetId="24" hidden="1">{"'Inversión Extranjera'!$A$1:$AG$74","'Inversión Extranjera'!$G$7:$AF$61"}</definedName>
    <definedName name="yyy_1" localSheetId="25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9" hidden="1">{"'Inversión Extranjera'!$A$1:$AG$74","'Inversión Extranjera'!$G$7:$AF$61"}</definedName>
    <definedName name="yyy_2" localSheetId="10" hidden="1">{"'Inversión Extranjera'!$A$1:$AG$74","'Inversión Extranjera'!$G$7:$AF$61"}</definedName>
    <definedName name="yyy_2" localSheetId="11" hidden="1">{"'Inversión Extranjera'!$A$1:$AG$74","'Inversión Extranjera'!$G$7:$AF$61"}</definedName>
    <definedName name="yyy_2" localSheetId="12" hidden="1">{"'Inversión Extranjera'!$A$1:$AG$74","'Inversión Extranjera'!$G$7:$AF$61"}</definedName>
    <definedName name="yyy_2" localSheetId="13" hidden="1">{"'Inversión Extranjera'!$A$1:$AG$74","'Inversión Extranjera'!$G$7:$AF$61"}</definedName>
    <definedName name="yyy_2" localSheetId="14" hidden="1">{"'Inversión Extranjera'!$A$1:$AG$74","'Inversión Extranjera'!$G$7:$AF$61"}</definedName>
    <definedName name="yyy_2" localSheetId="15" hidden="1">{"'Inversión Extranjera'!$A$1:$AG$74","'Inversión Extranjera'!$G$7:$AF$61"}</definedName>
    <definedName name="yyy_2" localSheetId="16" hidden="1">{"'Inversión Extranjera'!$A$1:$AG$74","'Inversión Extranjera'!$G$7:$AF$61"}</definedName>
    <definedName name="yyy_2" localSheetId="17" hidden="1">{"'Inversión Extranjera'!$A$1:$AG$74","'Inversión Extranjera'!$G$7:$AF$61"}</definedName>
    <definedName name="yyy_2" localSheetId="18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localSheetId="19" hidden="1">{"'Inversión Extranjera'!$A$1:$AG$74","'Inversión Extranjera'!$G$7:$AF$61"}</definedName>
    <definedName name="yyy_2" localSheetId="20" hidden="1">{"'Inversión Extranjera'!$A$1:$AG$74","'Inversión Extranjera'!$G$7:$AF$61"}</definedName>
    <definedName name="yyy_2" localSheetId="2" hidden="1">{"'Inversión Extranjera'!$A$1:$AG$74","'Inversión Extranjera'!$G$7:$AF$61"}</definedName>
    <definedName name="yyy_2" localSheetId="3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5" hidden="1">{"'Inversión Extranjera'!$A$1:$AG$74","'Inversión Extranjera'!$G$7:$AF$61"}</definedName>
    <definedName name="yyy_2" localSheetId="6" hidden="1">{"'Inversión Extranjera'!$A$1:$AG$74","'Inversión Extranjera'!$G$7:$AF$61"}</definedName>
    <definedName name="yyy_2" localSheetId="7" hidden="1">{"'Inversión Extranjera'!$A$1:$AG$74","'Inversión Extranjera'!$G$7:$AF$61"}</definedName>
    <definedName name="yyy_2" localSheetId="8" hidden="1">{"'Inversión Extranjera'!$A$1:$AG$74","'Inversión Extranjera'!$G$7:$AF$61"}</definedName>
    <definedName name="yyy_2" localSheetId="21" hidden="1">{"'Inversión Extranjera'!$A$1:$AG$74","'Inversión Extranjera'!$G$7:$AF$61"}</definedName>
    <definedName name="yyy_2" localSheetId="22" hidden="1">{"'Inversión Extranjera'!$A$1:$AG$74","'Inversión Extranjera'!$G$7:$AF$61"}</definedName>
    <definedName name="yyy_2" localSheetId="23" hidden="1">{"'Inversión Extranjera'!$A$1:$AG$74","'Inversión Extranjera'!$G$7:$AF$61"}</definedName>
    <definedName name="yyy_2" localSheetId="24" hidden="1">{"'Inversión Extranjera'!$A$1:$AG$74","'Inversión Extranjera'!$G$7:$AF$61"}</definedName>
    <definedName name="yyy_2" localSheetId="25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localSheetId="9" hidden="1">{"'Inversión Extranjera'!$A$1:$AG$74","'Inversión Extranjera'!$G$7:$AF$61"}</definedName>
    <definedName name="yyy_3" localSheetId="10" hidden="1">{"'Inversión Extranjera'!$A$1:$AG$74","'Inversión Extranjera'!$G$7:$AF$61"}</definedName>
    <definedName name="yyy_3" localSheetId="11" hidden="1">{"'Inversión Extranjera'!$A$1:$AG$74","'Inversión Extranjera'!$G$7:$AF$61"}</definedName>
    <definedName name="yyy_3" localSheetId="12" hidden="1">{"'Inversión Extranjera'!$A$1:$AG$74","'Inversión Extranjera'!$G$7:$AF$61"}</definedName>
    <definedName name="yyy_3" localSheetId="13" hidden="1">{"'Inversión Extranjera'!$A$1:$AG$74","'Inversión Extranjera'!$G$7:$AF$61"}</definedName>
    <definedName name="yyy_3" localSheetId="14" hidden="1">{"'Inversión Extranjera'!$A$1:$AG$74","'Inversión Extranjera'!$G$7:$AF$61"}</definedName>
    <definedName name="yyy_3" localSheetId="15" hidden="1">{"'Inversión Extranjera'!$A$1:$AG$74","'Inversión Extranjera'!$G$7:$AF$61"}</definedName>
    <definedName name="yyy_3" localSheetId="16" hidden="1">{"'Inversión Extranjera'!$A$1:$AG$74","'Inversión Extranjera'!$G$7:$AF$61"}</definedName>
    <definedName name="yyy_3" localSheetId="17" hidden="1">{"'Inversión Extranjera'!$A$1:$AG$74","'Inversión Extranjera'!$G$7:$AF$61"}</definedName>
    <definedName name="yyy_3" localSheetId="18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localSheetId="19" hidden="1">{"'Inversión Extranjera'!$A$1:$AG$74","'Inversión Extranjera'!$G$7:$AF$61"}</definedName>
    <definedName name="yyy_3" localSheetId="20" hidden="1">{"'Inversión Extranjera'!$A$1:$AG$74","'Inversión Extranjera'!$G$7:$AF$61"}</definedName>
    <definedName name="yyy_3" localSheetId="2" hidden="1">{"'Inversión Extranjera'!$A$1:$AG$74","'Inversión Extranjera'!$G$7:$AF$61"}</definedName>
    <definedName name="yyy_3" localSheetId="3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5" hidden="1">{"'Inversión Extranjera'!$A$1:$AG$74","'Inversión Extranjera'!$G$7:$AF$61"}</definedName>
    <definedName name="yyy_3" localSheetId="6" hidden="1">{"'Inversión Extranjera'!$A$1:$AG$74","'Inversión Extranjera'!$G$7:$AF$61"}</definedName>
    <definedName name="yyy_3" localSheetId="7" hidden="1">{"'Inversión Extranjera'!$A$1:$AG$74","'Inversión Extranjera'!$G$7:$AF$61"}</definedName>
    <definedName name="yyy_3" localSheetId="8" hidden="1">{"'Inversión Extranjera'!$A$1:$AG$74","'Inversión Extranjera'!$G$7:$AF$61"}</definedName>
    <definedName name="yyy_3" localSheetId="21" hidden="1">{"'Inversión Extranjera'!$A$1:$AG$74","'Inversión Extranjera'!$G$7:$AF$61"}</definedName>
    <definedName name="yyy_3" localSheetId="22" hidden="1">{"'Inversión Extranjera'!$A$1:$AG$74","'Inversión Extranjera'!$G$7:$AF$61"}</definedName>
    <definedName name="yyy_3" localSheetId="23" hidden="1">{"'Inversión Extranjera'!$A$1:$AG$74","'Inversión Extranjera'!$G$7:$AF$61"}</definedName>
    <definedName name="yyy_3" localSheetId="24" hidden="1">{"'Inversión Extranjera'!$A$1:$AG$74","'Inversión Extranjera'!$G$7:$AF$61"}</definedName>
    <definedName name="yyy_3" localSheetId="25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localSheetId="9" hidden="1">{"'Inversión Extranjera'!$A$1:$AG$74","'Inversión Extranjera'!$G$7:$AF$61"}</definedName>
    <definedName name="yyy_4" localSheetId="10" hidden="1">{"'Inversión Extranjera'!$A$1:$AG$74","'Inversión Extranjera'!$G$7:$AF$61"}</definedName>
    <definedName name="yyy_4" localSheetId="11" hidden="1">{"'Inversión Extranjera'!$A$1:$AG$74","'Inversión Extranjera'!$G$7:$AF$61"}</definedName>
    <definedName name="yyy_4" localSheetId="12" hidden="1">{"'Inversión Extranjera'!$A$1:$AG$74","'Inversión Extranjera'!$G$7:$AF$61"}</definedName>
    <definedName name="yyy_4" localSheetId="13" hidden="1">{"'Inversión Extranjera'!$A$1:$AG$74","'Inversión Extranjera'!$G$7:$AF$61"}</definedName>
    <definedName name="yyy_4" localSheetId="14" hidden="1">{"'Inversión Extranjera'!$A$1:$AG$74","'Inversión Extranjera'!$G$7:$AF$61"}</definedName>
    <definedName name="yyy_4" localSheetId="15" hidden="1">{"'Inversión Extranjera'!$A$1:$AG$74","'Inversión Extranjera'!$G$7:$AF$61"}</definedName>
    <definedName name="yyy_4" localSheetId="16" hidden="1">{"'Inversión Extranjera'!$A$1:$AG$74","'Inversión Extranjera'!$G$7:$AF$61"}</definedName>
    <definedName name="yyy_4" localSheetId="17" hidden="1">{"'Inversión Extranjera'!$A$1:$AG$74","'Inversión Extranjera'!$G$7:$AF$61"}</definedName>
    <definedName name="yyy_4" localSheetId="18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localSheetId="19" hidden="1">{"'Inversión Extranjera'!$A$1:$AG$74","'Inversión Extranjera'!$G$7:$AF$61"}</definedName>
    <definedName name="yyy_4" localSheetId="20" hidden="1">{"'Inversión Extranjera'!$A$1:$AG$74","'Inversión Extranjera'!$G$7:$AF$61"}</definedName>
    <definedName name="yyy_4" localSheetId="2" hidden="1">{"'Inversión Extranjera'!$A$1:$AG$74","'Inversión Extranjera'!$G$7:$AF$61"}</definedName>
    <definedName name="yyy_4" localSheetId="3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5" hidden="1">{"'Inversión Extranjera'!$A$1:$AG$74","'Inversión Extranjera'!$G$7:$AF$61"}</definedName>
    <definedName name="yyy_4" localSheetId="6" hidden="1">{"'Inversión Extranjera'!$A$1:$AG$74","'Inversión Extranjera'!$G$7:$AF$61"}</definedName>
    <definedName name="yyy_4" localSheetId="7" hidden="1">{"'Inversión Extranjera'!$A$1:$AG$74","'Inversión Extranjera'!$G$7:$AF$61"}</definedName>
    <definedName name="yyy_4" localSheetId="8" hidden="1">{"'Inversión Extranjera'!$A$1:$AG$74","'Inversión Extranjera'!$G$7:$AF$61"}</definedName>
    <definedName name="yyy_4" localSheetId="21" hidden="1">{"'Inversión Extranjera'!$A$1:$AG$74","'Inversión Extranjera'!$G$7:$AF$61"}</definedName>
    <definedName name="yyy_4" localSheetId="22" hidden="1">{"'Inversión Extranjera'!$A$1:$AG$74","'Inversión Extranjera'!$G$7:$AF$61"}</definedName>
    <definedName name="yyy_4" localSheetId="23" hidden="1">{"'Inversión Extranjera'!$A$1:$AG$74","'Inversión Extranjera'!$G$7:$AF$61"}</definedName>
    <definedName name="yyy_4" localSheetId="24" hidden="1">{"'Inversión Extranjera'!$A$1:$AG$74","'Inversión Extranjera'!$G$7:$AF$61"}</definedName>
    <definedName name="yyy_4" localSheetId="25" hidden="1">{"'Inversión Extranjera'!$A$1:$AG$74","'Inversión Extranjera'!$G$7:$AF$61"}</definedName>
    <definedName name="yyy_4" hidden="1">{"'Inversión Extranjera'!$A$1:$AG$74","'Inversión Extranjera'!$G$7:$AF$61"}</definedName>
    <definedName name="ZALAQUETT">#REF!</definedName>
    <definedName name="ZOFRI">#REF!</definedName>
    <definedName name="zz" localSheetId="0" hidden="1">'[97]Base G4'!$AP$4</definedName>
    <definedName name="zz" localSheetId="9" hidden="1">'[97]Base G4'!$AP$4</definedName>
    <definedName name="zz" localSheetId="10" hidden="1">'[97]Base G4'!$AP$4</definedName>
    <definedName name="zz" localSheetId="11" hidden="1">'[97]Base G4'!$AP$4</definedName>
    <definedName name="zz" localSheetId="12" hidden="1">'[97]Base G4'!$AP$4</definedName>
    <definedName name="zz" localSheetId="13" hidden="1">'[97]Base G4'!$AP$4</definedName>
    <definedName name="zz" localSheetId="14" hidden="1">'[97]Base G4'!$AP$4</definedName>
    <definedName name="zz" localSheetId="15" hidden="1">'[97]Base G4'!$AP$4</definedName>
    <definedName name="zz" localSheetId="16" hidden="1">'[97]Base G4'!$AP$4</definedName>
    <definedName name="zz" localSheetId="17" hidden="1">'[97]Base G4'!$AP$4</definedName>
    <definedName name="zz" localSheetId="18" hidden="1">'[97]Base G4'!$AP$4</definedName>
    <definedName name="zz" localSheetId="1" hidden="1">'[97]Base G4'!$AP$4</definedName>
    <definedName name="zz" localSheetId="19" hidden="1">'[97]Base G4'!$AP$4</definedName>
    <definedName name="zz" localSheetId="20" hidden="1">'[97]Base G4'!$AP$4</definedName>
    <definedName name="zz" localSheetId="2" hidden="1">'[97]Base G4'!$AP$4</definedName>
    <definedName name="zz" localSheetId="3" hidden="1">'[97]Base G4'!$AP$4</definedName>
    <definedName name="zz" localSheetId="4" hidden="1">'[97]Base G4'!$AP$4</definedName>
    <definedName name="zz" localSheetId="5" hidden="1">'[97]Base G4'!$AP$4</definedName>
    <definedName name="zz" localSheetId="6" hidden="1">'[97]Base G4'!$AP$4</definedName>
    <definedName name="zz" localSheetId="7" hidden="1">'[97]Base G4'!$AP$4</definedName>
    <definedName name="zz" localSheetId="8" hidden="1">'[97]Base G4'!$AP$4</definedName>
    <definedName name="zz" localSheetId="21" hidden="1">'[97]Base G4'!$AP$4</definedName>
    <definedName name="zz" localSheetId="22" hidden="1">'[97]Base G4'!$AP$4</definedName>
    <definedName name="zz" localSheetId="23" hidden="1">'[97]Base G4'!$AP$4</definedName>
    <definedName name="zz" localSheetId="24" hidden="1">'[97]Base G4'!$AP$4</definedName>
    <definedName name="zz" localSheetId="25" hidden="1">'[97]Base G4'!$AP$4</definedName>
    <definedName name="zz" hidden="1">'[98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8" i="48" l="1"/>
  <c r="K19" i="48"/>
  <c r="D18" i="66"/>
  <c r="E18" i="66"/>
  <c r="F18" i="66"/>
  <c r="G18" i="66"/>
  <c r="H18" i="66"/>
  <c r="I18" i="66"/>
  <c r="J18" i="66"/>
  <c r="C18" i="6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54F5CAD-421E-410B-ABE5-962D178A1632}</author>
  </authors>
  <commentList>
    <comment ref="B25" authorId="0" shapeId="0" xr:uid="{854F5CAD-421E-410B-ABE5-962D178A1632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Cambiar todos a este.</t>
      </text>
    </comment>
  </commentList>
</comments>
</file>

<file path=xl/sharedStrings.xml><?xml version="1.0" encoding="utf-8"?>
<sst xmlns="http://schemas.openxmlformats.org/spreadsheetml/2006/main" count="404" uniqueCount="241">
  <si>
    <t>Trimestre</t>
  </si>
  <si>
    <t>SCLV</t>
  </si>
  <si>
    <t>Trimeste</t>
  </si>
  <si>
    <t>MCF</t>
  </si>
  <si>
    <t>Interbancario</t>
  </si>
  <si>
    <t>Mes</t>
  </si>
  <si>
    <t>Servicio de monedas</t>
  </si>
  <si>
    <t>CCLV ECC</t>
  </si>
  <si>
    <t>BCS-SCLV</t>
  </si>
  <si>
    <t>(miles de millones de pesos)</t>
  </si>
  <si>
    <t>(promedio mensual en millones de USD)</t>
  </si>
  <si>
    <t>Pagos interbancarios del Sistema LBTR por Liquidaciones de CCA</t>
  </si>
  <si>
    <t>Otros LBTR</t>
  </si>
  <si>
    <t>Interbancarios</t>
  </si>
  <si>
    <t>Por cuenta de clientes</t>
  </si>
  <si>
    <t>Liquidación de valores OTC</t>
  </si>
  <si>
    <t>Facilidad de liquidez intradía</t>
  </si>
  <si>
    <t>Cuenta Corriente</t>
  </si>
  <si>
    <t>(minutos por trimestre)</t>
  </si>
  <si>
    <t>I</t>
  </si>
  <si>
    <t>II</t>
  </si>
  <si>
    <t>III</t>
  </si>
  <si>
    <t>IV</t>
  </si>
  <si>
    <t>GRÁFICO</t>
  </si>
  <si>
    <t>Liquidaciones CCA (millones de USD)</t>
  </si>
  <si>
    <t>Instrumentos Renta Variable: Acciones y CFI (*)</t>
  </si>
  <si>
    <t>Gráfico II.3</t>
  </si>
  <si>
    <t>Total BCS</t>
  </si>
  <si>
    <t>Gráfico II.4</t>
  </si>
  <si>
    <t>Instrumentos de Renta Fija e Intermediación Financiera</t>
  </si>
  <si>
    <t>Fuente: Banco Central de Chile en base a información CCLV y BCS.</t>
  </si>
  <si>
    <t>Gráfico II.5</t>
  </si>
  <si>
    <t>Garantías exigidas</t>
  </si>
  <si>
    <t>Garantías voluntarias</t>
  </si>
  <si>
    <t>Gráfico II.6</t>
  </si>
  <si>
    <t>Garantías participantes CCLV SCLV</t>
  </si>
  <si>
    <t>Gráfico II.7</t>
  </si>
  <si>
    <t>Gráfico II.8</t>
  </si>
  <si>
    <t>Gráfico II.9</t>
  </si>
  <si>
    <t>(promedio diario en miles de millones de USD)</t>
  </si>
  <si>
    <t>Gráfico II.10</t>
  </si>
  <si>
    <t>Saldo en cuentas de margen Servicio de Compensación de Monedas</t>
  </si>
  <si>
    <t>Gráfico II.15</t>
  </si>
  <si>
    <t>Montos procesados por el Sistema LBTR (*)</t>
  </si>
  <si>
    <t>(promedios diarios en miles de millones de USD)</t>
  </si>
  <si>
    <t>Gráfico II.16</t>
  </si>
  <si>
    <t>Liquidez en el Sistema LBTR MN</t>
  </si>
  <si>
    <t>(promedios diarios en billones de pesos)</t>
  </si>
  <si>
    <t>Saldo neto en facilidad permanente (*)</t>
  </si>
  <si>
    <t>Gráfico II.17</t>
  </si>
  <si>
    <t>Valor promedio diario compensado por ComBanc</t>
  </si>
  <si>
    <t>(miles de millones de pesos, porcentaje)</t>
  </si>
  <si>
    <t>(promedios diarios en miles de millones)</t>
  </si>
  <si>
    <t>Gráfico II.18</t>
  </si>
  <si>
    <t>Sector</t>
  </si>
  <si>
    <t>Participantes</t>
  </si>
  <si>
    <t>Otros Sectores</t>
  </si>
  <si>
    <t>AFP</t>
  </si>
  <si>
    <t>Filiales bancarias</t>
  </si>
  <si>
    <t>Corredoras de bolsa</t>
  </si>
  <si>
    <t>AGF</t>
  </si>
  <si>
    <t>Bancos</t>
  </si>
  <si>
    <t>Cías. de Seguros</t>
  </si>
  <si>
    <t>Empresas Sector Real</t>
  </si>
  <si>
    <t>Residentes no bancos</t>
  </si>
  <si>
    <t>No Residentes</t>
  </si>
  <si>
    <t>Descripción series</t>
  </si>
  <si>
    <t>Fondos de pensiones</t>
  </si>
  <si>
    <t>Empresas del sector real</t>
  </si>
  <si>
    <t>Compañías de seguros</t>
  </si>
  <si>
    <t>Otros sectores</t>
  </si>
  <si>
    <t>No residentes</t>
  </si>
  <si>
    <t>Neto</t>
  </si>
  <si>
    <t>Gráfico II.11</t>
  </si>
  <si>
    <t>Entidades reportantes al SIID-TR</t>
  </si>
  <si>
    <t>(número)</t>
  </si>
  <si>
    <t>Gráfico II.13</t>
  </si>
  <si>
    <t>Gráfico II.14</t>
  </si>
  <si>
    <t>(millones de USD)</t>
  </si>
  <si>
    <t>Gráfico II.12</t>
  </si>
  <si>
    <t>Contratos registrados en el SIID-TR</t>
  </si>
  <si>
    <t>Subyacente</t>
  </si>
  <si>
    <t>Monto 2022</t>
  </si>
  <si>
    <t>Monto 2023</t>
  </si>
  <si>
    <t>N° de contratos</t>
  </si>
  <si>
    <t>Monedas (FX)</t>
  </si>
  <si>
    <t>Tasas de interés (IR)</t>
  </si>
  <si>
    <t>Inflación (CLF-CLP)</t>
  </si>
  <si>
    <t>Renta Fija (FI)</t>
  </si>
  <si>
    <t>Gráfico II.1</t>
  </si>
  <si>
    <t>Liquidaciones brutas (SPAV)</t>
  </si>
  <si>
    <t>Liquidaciones netas (futura CPBV)</t>
  </si>
  <si>
    <t>Gráfico II.2</t>
  </si>
  <si>
    <t>Liquidaciones CCA brutas versus netas</t>
  </si>
  <si>
    <t>(miles de millones, porcentaje)</t>
  </si>
  <si>
    <t>Compresión (eje der.)</t>
  </si>
  <si>
    <t>Proporción porcentual de pagos interbancarios (eje der.)</t>
  </si>
  <si>
    <t>Proporción CCLV (eje der.)</t>
  </si>
  <si>
    <t>(monto promedio diario en miles de millones, porcentaje)</t>
  </si>
  <si>
    <t>(monto promedio diario en millones de dólares, porcentaje)</t>
  </si>
  <si>
    <t>(promedio diario en miles de millones USD, porcentaje)</t>
  </si>
  <si>
    <t>ComDer (eje der.)</t>
  </si>
  <si>
    <t>Proporción de pagos Interbancarios (eje der.)</t>
  </si>
  <si>
    <t>(billones de dólares, número de contratos)</t>
  </si>
  <si>
    <t>Posición total Swap promedio Cámara bancos por sector de contraparte (*)</t>
  </si>
  <si>
    <t>Posición neta de derivados USD/CLP bancos por sector de contraparte (*)</t>
  </si>
  <si>
    <t>(*) Posición neta se refiere a compras menos ventas.</t>
  </si>
  <si>
    <t>Pagos participantes</t>
  </si>
  <si>
    <t>Liquidación valores OTC</t>
  </si>
  <si>
    <t>Liquidaciones de las cámaras</t>
  </si>
  <si>
    <t>Cámaras de cheques y ATMs</t>
  </si>
  <si>
    <t>CCLV SCLV</t>
  </si>
  <si>
    <t>ComDer</t>
  </si>
  <si>
    <t>ComBanc</t>
  </si>
  <si>
    <t>Pagos con el Banco Central</t>
  </si>
  <si>
    <t>Pagos totales LBTR</t>
  </si>
  <si>
    <t>(miles de USD)</t>
  </si>
  <si>
    <t>Pagos entre participantes</t>
  </si>
  <si>
    <t>Cámara de Cheques</t>
  </si>
  <si>
    <t>Abonos+Depósitos</t>
  </si>
  <si>
    <t>Movimientos depósitos Overnight</t>
  </si>
  <si>
    <t>Otros</t>
  </si>
  <si>
    <t>Fuente:</t>
  </si>
  <si>
    <t>I.2022</t>
  </si>
  <si>
    <t>I.2023</t>
  </si>
  <si>
    <t>Variación</t>
  </si>
  <si>
    <t>Tabla II.1</t>
  </si>
  <si>
    <t>Valor promedio diario liquidado en el Sistema LBTR</t>
  </si>
  <si>
    <t>Valor promedio diario liquidado en el Sistema LBTR USD</t>
  </si>
  <si>
    <t>Tabla II.2</t>
  </si>
  <si>
    <t>Meta</t>
  </si>
  <si>
    <t>Efectiva</t>
  </si>
  <si>
    <t>Sistema LBTR</t>
  </si>
  <si>
    <t>CCLV</t>
  </si>
  <si>
    <t>DCV</t>
  </si>
  <si>
    <t>Tabla II.3</t>
  </si>
  <si>
    <t>Disponibildad operacional efectiva vs. meta de las IMFs</t>
  </si>
  <si>
    <t>(porcentaje)</t>
  </si>
  <si>
    <t>Año</t>
  </si>
  <si>
    <t>Cámaras (1)</t>
  </si>
  <si>
    <t>Cierre de negocios (3)</t>
  </si>
  <si>
    <t>Liquidación ITFs (2)</t>
  </si>
  <si>
    <t>Tabla II.4</t>
  </si>
  <si>
    <t>Retrasos y extensiones del Sistema LBTR USD</t>
  </si>
  <si>
    <t>Fuente: Banco Central de Chile.</t>
  </si>
  <si>
    <t>Gráfico II.19</t>
  </si>
  <si>
    <t>Retrasos y extensiones del Sistema LBTR MN</t>
  </si>
  <si>
    <t>Garantías participantes CCLV ECC</t>
  </si>
  <si>
    <t>Monto de operaciones Spot Mercado Cambiario Formal</t>
  </si>
  <si>
    <t>Monto de operaciones spot liquidadas en el Sistema LBTR (*)</t>
  </si>
  <si>
    <t>Sistema LBTR MN</t>
  </si>
  <si>
    <t>Derivados de monedas transados por bancos locales - NDF USD/CLP (*)</t>
  </si>
  <si>
    <t>Fuente: ComDer.</t>
  </si>
  <si>
    <t>Fuente: Banco Central de Chile en base a datos de SIID-TR.</t>
  </si>
  <si>
    <t>Fuente: ComDer y SIID-TR.</t>
  </si>
  <si>
    <r>
      <t>(*) Posición total se refiere a la posición bruta, o también llamada "</t>
    </r>
    <r>
      <rPr>
        <i/>
        <sz val="8"/>
        <rFont val="Frutiger LT 45 Light"/>
        <family val="2"/>
      </rPr>
      <t>open interest</t>
    </r>
    <r>
      <rPr>
        <sz val="8"/>
        <rFont val="Frutiger LT 45 Light"/>
        <family val="2"/>
      </rPr>
      <t>", que corresponde al total de la suma de compras y ventas</t>
    </r>
    <r>
      <rPr>
        <sz val="8"/>
        <rFont val="Frutiger LT 45 Light"/>
        <family val="2"/>
      </rPr>
      <t>.</t>
    </r>
  </si>
  <si>
    <t>Reserva Técnica</t>
  </si>
  <si>
    <t>Facilidad Permanente de Depósito</t>
  </si>
  <si>
    <t>Garantías de los participantes de ComBanc</t>
  </si>
  <si>
    <t>Garantías totales constituidas (1)</t>
  </si>
  <si>
    <t>Garantía mínima (2)</t>
  </si>
  <si>
    <t xml:space="preserve">(1) Saldo en Cuentas de Depósito para Liquidación Extraordinaria (CDLE). </t>
  </si>
  <si>
    <t>(2) Se considera como aproximación del mínimo de garantías a los dos mayores saldos deudores liquidados en el Sistema LBTR por día.</t>
  </si>
  <si>
    <t>Cámaras CLP (1)</t>
  </si>
  <si>
    <t>(1) Retrasos en Cámaras de cheques, cajeros automáticos y Alto Valor.</t>
  </si>
  <si>
    <t>(2) Retrasos en Cámaras de cheques USD.</t>
  </si>
  <si>
    <t>(3) Extensiones de horarios de liquidación operaciones interbancarias (ITFs) desde las 17:00 para el Sistema LBTR USD y 17:30 para el Sistema LBTR MN.</t>
  </si>
  <si>
    <t>(4) Extensiones de horarios operacionales BCCh (Sistema LBTR).</t>
  </si>
  <si>
    <t>Cámara USD (2)</t>
  </si>
  <si>
    <t>Liquidación ITF (3)</t>
  </si>
  <si>
    <t>Cierre de negocios (4)</t>
  </si>
  <si>
    <t>Fuente: Banco Central de Chile en base a datos del Sistema LBTR, ComBanc, CCLV, ComDer y DCV.</t>
  </si>
  <si>
    <t>Fuente: Banco Central de Chile en base a datos de Sistema LBTR, CCA y ComBanc.</t>
  </si>
  <si>
    <t>(*) Cuotas de Fondos de Inversión (CFI).</t>
  </si>
  <si>
    <t>Fuente: CCLV.</t>
  </si>
  <si>
    <t>(*) Corresponde al tramo en pesos de una operación spot liquidada en el Sistema LBTR MN valorizada en USD.</t>
  </si>
  <si>
    <r>
      <t xml:space="preserve">(*) </t>
    </r>
    <r>
      <rPr>
        <i/>
        <sz val="8"/>
        <rFont val="Frutiger LT 45 Light"/>
        <family val="2"/>
      </rPr>
      <t xml:space="preserve">Non-deliverable Forward </t>
    </r>
    <r>
      <rPr>
        <sz val="8"/>
        <rFont val="Frutiger LT 45 Light"/>
        <family val="2"/>
      </rPr>
      <t>(NDF).</t>
    </r>
  </si>
  <si>
    <t>Fuente: Banco Central de Chile en base a datos SIID-TR.</t>
  </si>
  <si>
    <t>(*) Considera liquidaciones en pesos y dólares. Líneas verticales marcan meses afectados por retiros de fondos previsionales.</t>
  </si>
  <si>
    <t>(*) Saldo en Facilidad Permanente corresponde a la diferencia entre las facilidades permanentes de depósito y las facilidades permanentes de liquidez requeridas por los bancos.</t>
  </si>
  <si>
    <t>2007-2011</t>
  </si>
  <si>
    <t>2012-2016</t>
  </si>
  <si>
    <t>2017-2021</t>
  </si>
  <si>
    <t>Total</t>
  </si>
  <si>
    <t>b/</t>
  </si>
  <si>
    <t>c/</t>
  </si>
  <si>
    <t>d/</t>
  </si>
  <si>
    <t>C. Porcentaje liquidado por contraparte</t>
  </si>
  <si>
    <t>Intra-MCF</t>
  </si>
  <si>
    <t>f/</t>
  </si>
  <si>
    <t>Otros financieros</t>
  </si>
  <si>
    <t>g/</t>
  </si>
  <si>
    <t>Sector real</t>
  </si>
  <si>
    <t>h/</t>
  </si>
  <si>
    <r>
      <rPr>
        <i/>
        <sz val="8"/>
        <rFont val="Frutiger LT 45 Light"/>
        <family val="2"/>
      </rPr>
      <t>de cual</t>
    </r>
    <r>
      <rPr>
        <sz val="8"/>
        <rFont val="Frutiger LT 45 Light"/>
        <family val="2"/>
      </rPr>
      <t>: por compensación</t>
    </r>
  </si>
  <si>
    <r>
      <rPr>
        <i/>
        <sz val="8"/>
        <rFont val="Frutiger LT 45 Light"/>
        <family val="2"/>
      </rPr>
      <t xml:space="preserve">de cual: </t>
    </r>
    <r>
      <rPr>
        <sz val="8"/>
        <rFont val="Frutiger LT 45 Light"/>
        <family val="2"/>
      </rPr>
      <t>por entrega física</t>
    </r>
  </si>
  <si>
    <r>
      <t>de cual:</t>
    </r>
    <r>
      <rPr>
        <sz val="8"/>
        <rFont val="Frutiger LT 45 Light"/>
        <family val="2"/>
      </rPr>
      <t xml:space="preserve"> spot</t>
    </r>
  </si>
  <si>
    <t>A. Monto Nocional transado /a</t>
  </si>
  <si>
    <t>B. Monto Liquidado e/</t>
  </si>
  <si>
    <t>a/ El monto nocional transado considera las operaciones de moneda local a cambio de moneda extranjera de derivados FX y spot del Mercado Cambiario Formal (MCF). Las operaciones spot no incluyen las que están afectas a derivados.</t>
  </si>
  <si>
    <t>b/ MM USD</t>
  </si>
  <si>
    <t>c/ Las operaciones por compensación consideran las que involucran solo 1 pago en el momento de liquidación ej. NDF.</t>
  </si>
  <si>
    <t>d/ Las operaciones por entrega física consideran las que involucran 2 o más pagos en el momento de liquidación ej. Spot, forward, FX swap y CCS.</t>
  </si>
  <si>
    <t>e/ El monto liquidado considera las operaciones por entrega física liquidadas durante el periodo y pueden diferir del monto transado de entrega física dado los plazos involucrados con derivados.</t>
  </si>
  <si>
    <t>f/ Considera operaciones entre miembros del Mercado Cambiario Formal (MCF), constituido por bancos y otras entidades autorizadas para formar parte de este mercado por el BCCh.</t>
  </si>
  <si>
    <t>e/ Corresponde a AFP, CS, Corredoras y AGF.</t>
  </si>
  <si>
    <t>h/ Incluye operaciones con el Banco Central y el Fisco.</t>
  </si>
  <si>
    <t>Tabla II.5</t>
  </si>
  <si>
    <t>Mercado Cambiario en Chile</t>
  </si>
  <si>
    <t>Compresión (eje der.) (*)</t>
  </si>
  <si>
    <t>(*) Índice de compresión se refiere a la razón entre el valor de los saldos netos liquidados en una cámara luego del proceso de neteo bilateral y multilateral, sobre el total de las órdenes de compensación aceptadas.</t>
  </si>
  <si>
    <t>Gráfico II.20</t>
  </si>
  <si>
    <t>(proporción de IIR Banco 1)</t>
  </si>
  <si>
    <t>Distribución Índice de Importancia Relativa 2022 y 2012 (*)</t>
  </si>
  <si>
    <t>B1</t>
  </si>
  <si>
    <t>B2</t>
  </si>
  <si>
    <t>B3</t>
  </si>
  <si>
    <t>B4</t>
  </si>
  <si>
    <t>B5</t>
  </si>
  <si>
    <t>B6</t>
  </si>
  <si>
    <t>B7</t>
  </si>
  <si>
    <t>B8</t>
  </si>
  <si>
    <t>B9</t>
  </si>
  <si>
    <t>B10</t>
  </si>
  <si>
    <t>B11</t>
  </si>
  <si>
    <t>B12</t>
  </si>
  <si>
    <t>B13</t>
  </si>
  <si>
    <t>B14</t>
  </si>
  <si>
    <t>B15</t>
  </si>
  <si>
    <t>B16</t>
  </si>
  <si>
    <t>B17</t>
  </si>
  <si>
    <t>(*) Bi corresponde a Banco i participante del Sistema LBTR.</t>
  </si>
  <si>
    <t>Banco</t>
  </si>
  <si>
    <t>Activos Totales</t>
  </si>
  <si>
    <t>Índ. Cercanía</t>
  </si>
  <si>
    <t>Índ Valor</t>
  </si>
  <si>
    <t>Gráfico II.21</t>
  </si>
  <si>
    <t>Índices en relación con Activos Totales</t>
  </si>
  <si>
    <t>(stock de activos para un mes del año 2022)</t>
  </si>
  <si>
    <t>Fuente: Banco Central de Chile y CMF.</t>
  </si>
  <si>
    <t>Fuente: Banco Central de Chile y ComBa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_-* #,##0.00_-;\-* #,##0.00_-;_-* &quot;-&quot;??_-;_-@_-"/>
    <numFmt numFmtId="165" formatCode="_-* #,##0_-;\-* #,##0_-;_-* &quot;-&quot;??_-;_-@_-"/>
    <numFmt numFmtId="166" formatCode="mmm\.yy"/>
    <numFmt numFmtId="167" formatCode="mmm\.yyyy"/>
  </numFmts>
  <fonts count="28" x14ac:knownFonts="1"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000000"/>
      <name val="Frutiger LT 45 Light"/>
      <family val="2"/>
    </font>
    <font>
      <sz val="8"/>
      <color theme="1"/>
      <name val="Frutiger LT 45 Light"/>
      <family val="2"/>
    </font>
    <font>
      <sz val="8"/>
      <name val="Frutiger LT 45 Light"/>
      <family val="2"/>
    </font>
    <font>
      <sz val="10"/>
      <name val="Arial"/>
      <family val="2"/>
    </font>
    <font>
      <b/>
      <sz val="9"/>
      <name val="Frutiger LT 45 Light"/>
      <family val="2"/>
    </font>
    <font>
      <sz val="1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rgb="FF000000"/>
      <name val="Frutiger LT 45 Light"/>
      <family val="2"/>
    </font>
    <font>
      <sz val="11"/>
      <name val="Calibri"/>
      <family val="2"/>
    </font>
    <font>
      <sz val="8"/>
      <color rgb="FFD0CECE"/>
      <name val="Frutiger LT 45 Light"/>
      <family val="2"/>
    </font>
    <font>
      <b/>
      <sz val="8"/>
      <color rgb="FF000000"/>
      <name val="Frutiger LT 45 Light"/>
      <family val="2"/>
    </font>
    <font>
      <sz val="8"/>
      <name val="Frutiger LT 45 Light"/>
      <family val="2"/>
    </font>
    <font>
      <i/>
      <sz val="8"/>
      <name val="Frutiger LT 45 Light"/>
      <family val="2"/>
    </font>
    <font>
      <b/>
      <sz val="9"/>
      <name val="Frutiger LT 45 Light"/>
      <family val="2"/>
    </font>
    <font>
      <b/>
      <sz val="8"/>
      <color theme="0"/>
      <name val="Frutiger LT 45 Light"/>
      <family val="2"/>
    </font>
    <font>
      <b/>
      <sz val="9"/>
      <color theme="0"/>
      <name val="Frutiger LT 45 Light"/>
      <family val="2"/>
    </font>
    <font>
      <b/>
      <sz val="8"/>
      <name val="Frutiger LT 45 Light"/>
      <family val="2"/>
    </font>
    <font>
      <b/>
      <sz val="8"/>
      <color theme="1"/>
      <name val="Frutiger LT 45 Light"/>
      <family val="2"/>
    </font>
    <font>
      <sz val="8"/>
      <color theme="1"/>
      <name val="Frutiger LT 45 Light"/>
      <family val="2"/>
    </font>
    <font>
      <sz val="8"/>
      <name val="Frutiger LT 45 Light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/>
      <diagonal style="thin">
        <color auto="1"/>
      </diagonal>
    </border>
    <border>
      <left/>
      <right/>
      <top/>
      <bottom style="medium">
        <color rgb="FF007E7A"/>
      </bottom>
      <diagonal/>
    </border>
    <border>
      <left/>
      <right/>
      <top style="medium">
        <color rgb="FF007E7A"/>
      </top>
      <bottom/>
      <diagonal/>
    </border>
  </borders>
  <cellStyleXfs count="25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4" fillId="0" borderId="0"/>
    <xf numFmtId="0" fontId="1" fillId="0" borderId="0"/>
    <xf numFmtId="0" fontId="8" fillId="0" borderId="0"/>
    <xf numFmtId="0" fontId="13" fillId="0" borderId="0"/>
    <xf numFmtId="0" fontId="13" fillId="0" borderId="0"/>
    <xf numFmtId="41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164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25" fillId="0" borderId="0"/>
    <xf numFmtId="9" fontId="26" fillId="0" borderId="0" applyFont="0" applyFill="0" applyBorder="0" applyAlignment="0" applyProtection="0"/>
    <xf numFmtId="0" fontId="27" fillId="0" borderId="0"/>
    <xf numFmtId="9" fontId="4" fillId="0" borderId="0" applyFont="0" applyFill="0" applyBorder="0" applyAlignment="0" applyProtection="0"/>
    <xf numFmtId="0" fontId="4" fillId="0" borderId="0"/>
  </cellStyleXfs>
  <cellXfs count="126">
    <xf numFmtId="0" fontId="0" fillId="0" borderId="0" xfId="0"/>
    <xf numFmtId="0" fontId="3" fillId="0" borderId="0" xfId="0" applyFont="1" applyAlignment="1">
      <alignment vertical="center"/>
    </xf>
    <xf numFmtId="0" fontId="9" fillId="0" borderId="0" xfId="11" applyFont="1"/>
    <xf numFmtId="0" fontId="7" fillId="0" borderId="0" xfId="11" applyFont="1"/>
    <xf numFmtId="0" fontId="7" fillId="0" borderId="0" xfId="11" applyFont="1" applyAlignment="1">
      <alignment vertical="top" wrapText="1"/>
    </xf>
    <xf numFmtId="0" fontId="7" fillId="0" borderId="0" xfId="1" applyFont="1"/>
    <xf numFmtId="0" fontId="5" fillId="0" borderId="0" xfId="0" applyFont="1"/>
    <xf numFmtId="0" fontId="5" fillId="0" borderId="0" xfId="1" applyFont="1"/>
    <xf numFmtId="0" fontId="5" fillId="0" borderId="0" xfId="11" applyFont="1"/>
    <xf numFmtId="0" fontId="5" fillId="0" borderId="0" xfId="1" applyFont="1" applyAlignment="1">
      <alignment horizontal="center"/>
    </xf>
    <xf numFmtId="165" fontId="5" fillId="0" borderId="0" xfId="2" applyNumberFormat="1" applyFont="1"/>
    <xf numFmtId="0" fontId="5" fillId="0" borderId="0" xfId="11" applyFont="1" applyAlignment="1">
      <alignment vertical="top" wrapText="1"/>
    </xf>
    <xf numFmtId="0" fontId="5" fillId="0" borderId="0" xfId="0" applyFont="1" applyAlignment="1">
      <alignment vertical="center"/>
    </xf>
    <xf numFmtId="0" fontId="12" fillId="0" borderId="0" xfId="11" applyFont="1"/>
    <xf numFmtId="0" fontId="11" fillId="0" borderId="0" xfId="0" applyFont="1" applyBorder="1" applyAlignment="1">
      <alignment horizontal="center" vertical="center"/>
    </xf>
    <xf numFmtId="0" fontId="7" fillId="0" borderId="0" xfId="11" applyFont="1" applyAlignment="1">
      <alignment horizontal="left" vertical="top" wrapText="1"/>
    </xf>
    <xf numFmtId="0" fontId="6" fillId="0" borderId="0" xfId="0" applyFont="1" applyAlignment="1">
      <alignment horizontal="center"/>
    </xf>
    <xf numFmtId="17" fontId="7" fillId="0" borderId="0" xfId="4" applyNumberFormat="1" applyFont="1" applyAlignment="1">
      <alignment horizontal="center"/>
    </xf>
    <xf numFmtId="0" fontId="6" fillId="0" borderId="0" xfId="5" applyFont="1" applyAlignment="1">
      <alignment horizontal="center"/>
    </xf>
    <xf numFmtId="17" fontId="6" fillId="0" borderId="0" xfId="0" applyNumberFormat="1" applyFont="1" applyAlignment="1">
      <alignment horizontal="center"/>
    </xf>
    <xf numFmtId="0" fontId="7" fillId="0" borderId="0" xfId="12" applyFont="1"/>
    <xf numFmtId="166" fontId="7" fillId="0" borderId="0" xfId="12" applyNumberFormat="1" applyFont="1"/>
    <xf numFmtId="1" fontId="7" fillId="0" borderId="0" xfId="12" applyNumberFormat="1" applyFont="1"/>
    <xf numFmtId="3" fontId="7" fillId="0" borderId="0" xfId="1" applyNumberFormat="1" applyFont="1"/>
    <xf numFmtId="0" fontId="6" fillId="0" borderId="0" xfId="0" applyFont="1"/>
    <xf numFmtId="3" fontId="5" fillId="0" borderId="0" xfId="1" applyNumberFormat="1" applyFont="1"/>
    <xf numFmtId="1" fontId="7" fillId="0" borderId="0" xfId="1" applyNumberFormat="1" applyFont="1"/>
    <xf numFmtId="17" fontId="7" fillId="0" borderId="0" xfId="1" applyNumberFormat="1" applyFont="1"/>
    <xf numFmtId="17" fontId="6" fillId="0" borderId="0" xfId="9" applyNumberFormat="1" applyFont="1"/>
    <xf numFmtId="0" fontId="6" fillId="0" borderId="0" xfId="9" applyFont="1"/>
    <xf numFmtId="1" fontId="6" fillId="0" borderId="0" xfId="9" applyNumberFormat="1" applyFont="1"/>
    <xf numFmtId="1" fontId="14" fillId="0" borderId="0" xfId="9" applyNumberFormat="1" applyFont="1"/>
    <xf numFmtId="0" fontId="7" fillId="0" borderId="0" xfId="13" applyFont="1"/>
    <xf numFmtId="1" fontId="7" fillId="0" borderId="0" xfId="13" applyNumberFormat="1" applyFont="1"/>
    <xf numFmtId="17" fontId="7" fillId="0" borderId="0" xfId="7" applyNumberFormat="1" applyFont="1"/>
    <xf numFmtId="0" fontId="7" fillId="0" borderId="0" xfId="7" applyFont="1"/>
    <xf numFmtId="41" fontId="7" fillId="0" borderId="0" xfId="14" applyFont="1"/>
    <xf numFmtId="41" fontId="6" fillId="0" borderId="0" xfId="14" applyFont="1" applyAlignment="1">
      <alignment horizontal="center"/>
    </xf>
    <xf numFmtId="41" fontId="0" fillId="0" borderId="0" xfId="14" applyFont="1"/>
    <xf numFmtId="17" fontId="6" fillId="0" borderId="0" xfId="0" applyNumberFormat="1" applyFont="1"/>
    <xf numFmtId="1" fontId="6" fillId="0" borderId="0" xfId="0" applyNumberFormat="1" applyFont="1"/>
    <xf numFmtId="0" fontId="6" fillId="0" borderId="0" xfId="0" applyFont="1" applyBorder="1"/>
    <xf numFmtId="0" fontId="6" fillId="0" borderId="0" xfId="0" applyFont="1" applyBorder="1" applyAlignment="1">
      <alignment wrapText="1"/>
    </xf>
    <xf numFmtId="0" fontId="15" fillId="0" borderId="1" xfId="0" applyFont="1" applyFill="1" applyBorder="1" applyAlignment="1">
      <alignment horizontal="left" vertical="center"/>
    </xf>
    <xf numFmtId="0" fontId="6" fillId="0" borderId="1" xfId="0" applyFont="1" applyFill="1" applyBorder="1" applyAlignment="1">
      <alignment horizontal="left" vertical="center"/>
    </xf>
    <xf numFmtId="3" fontId="6" fillId="0" borderId="1" xfId="0" applyNumberFormat="1" applyFont="1" applyFill="1" applyBorder="1" applyAlignment="1">
      <alignment horizontal="right" vertical="center"/>
    </xf>
    <xf numFmtId="167" fontId="5" fillId="0" borderId="1" xfId="0" applyNumberFormat="1" applyFont="1" applyFill="1" applyBorder="1"/>
    <xf numFmtId="0" fontId="6" fillId="0" borderId="0" xfId="0" applyFont="1" applyFill="1" applyBorder="1" applyAlignment="1">
      <alignment horizontal="left" vertical="center"/>
    </xf>
    <xf numFmtId="3" fontId="6" fillId="0" borderId="0" xfId="0" applyNumberFormat="1" applyFont="1" applyFill="1" applyBorder="1"/>
    <xf numFmtId="0" fontId="5" fillId="0" borderId="1" xfId="0" applyFont="1" applyFill="1" applyBorder="1" applyAlignment="1">
      <alignment horizontal="left" vertical="center"/>
    </xf>
    <xf numFmtId="166" fontId="5" fillId="0" borderId="1" xfId="0" applyNumberFormat="1" applyFont="1" applyFill="1" applyBorder="1"/>
    <xf numFmtId="165" fontId="6" fillId="0" borderId="0" xfId="17" applyNumberFormat="1" applyFont="1"/>
    <xf numFmtId="41" fontId="6" fillId="0" borderId="0" xfId="18" applyFont="1"/>
    <xf numFmtId="0" fontId="7" fillId="0" borderId="0" xfId="4" applyFont="1"/>
    <xf numFmtId="17" fontId="7" fillId="0" borderId="0" xfId="4" applyNumberFormat="1" applyFont="1"/>
    <xf numFmtId="3" fontId="0" fillId="0" borderId="0" xfId="0" applyNumberFormat="1"/>
    <xf numFmtId="1" fontId="0" fillId="0" borderId="0" xfId="0" applyNumberFormat="1"/>
    <xf numFmtId="1" fontId="5" fillId="0" borderId="0" xfId="3" applyNumberFormat="1" applyFont="1" applyBorder="1"/>
    <xf numFmtId="1" fontId="6" fillId="0" borderId="0" xfId="6" applyNumberFormat="1" applyFont="1" applyAlignment="1">
      <alignment horizontal="center"/>
    </xf>
    <xf numFmtId="1" fontId="6" fillId="0" borderId="0" xfId="3" applyNumberFormat="1" applyFont="1"/>
    <xf numFmtId="1" fontId="3" fillId="0" borderId="0" xfId="0" applyNumberFormat="1" applyFont="1" applyAlignment="1">
      <alignment vertical="center"/>
    </xf>
    <xf numFmtId="1" fontId="7" fillId="0" borderId="0" xfId="7" applyNumberFormat="1" applyFont="1"/>
    <xf numFmtId="1" fontId="7" fillId="0" borderId="0" xfId="15" applyNumberFormat="1" applyFont="1"/>
    <xf numFmtId="41" fontId="6" fillId="0" borderId="0" xfId="14" applyFont="1"/>
    <xf numFmtId="0" fontId="7" fillId="0" borderId="0" xfId="11" applyFont="1" applyAlignment="1">
      <alignment horizontal="left" vertical="top" wrapText="1"/>
    </xf>
    <xf numFmtId="0" fontId="10" fillId="0" borderId="0" xfId="0" applyFont="1" applyBorder="1" applyAlignment="1">
      <alignment horizontal="center" vertical="center"/>
    </xf>
    <xf numFmtId="0" fontId="18" fillId="0" borderId="0" xfId="11" applyFont="1"/>
    <xf numFmtId="0" fontId="16" fillId="0" borderId="0" xfId="11" applyFont="1"/>
    <xf numFmtId="0" fontId="19" fillId="3" borderId="0" xfId="0" applyFont="1" applyFill="1" applyAlignment="1">
      <alignment horizontal="center" vertical="center" wrapText="1"/>
    </xf>
    <xf numFmtId="0" fontId="20" fillId="3" borderId="0" xfId="0" applyFont="1" applyFill="1" applyAlignment="1">
      <alignment horizontal="center" vertical="center"/>
    </xf>
    <xf numFmtId="0" fontId="7" fillId="4" borderId="0" xfId="0" applyFont="1" applyFill="1" applyAlignment="1">
      <alignment horizontal="center" vertical="center" wrapText="1"/>
    </xf>
    <xf numFmtId="0" fontId="6" fillId="5" borderId="0" xfId="0" applyFont="1" applyFill="1" applyAlignment="1">
      <alignment horizontal="center" vertical="center" wrapText="1"/>
    </xf>
    <xf numFmtId="0" fontId="7" fillId="4" borderId="2" xfId="0" applyFont="1" applyFill="1" applyBorder="1" applyAlignment="1">
      <alignment horizontal="center" vertical="center" wrapText="1"/>
    </xf>
    <xf numFmtId="0" fontId="6" fillId="5" borderId="2" xfId="0" applyFont="1" applyFill="1" applyBorder="1" applyAlignment="1">
      <alignment horizontal="center" vertical="center" wrapText="1"/>
    </xf>
    <xf numFmtId="0" fontId="16" fillId="0" borderId="0" xfId="11" applyFont="1" applyAlignment="1">
      <alignment horizontal="left"/>
    </xf>
    <xf numFmtId="0" fontId="19" fillId="3" borderId="0" xfId="0" applyFont="1" applyFill="1" applyAlignment="1">
      <alignment horizontal="left" vertical="center" wrapText="1"/>
    </xf>
    <xf numFmtId="0" fontId="7" fillId="4" borderId="0" xfId="0" applyFont="1" applyFill="1" applyAlignment="1">
      <alignment horizontal="left" vertical="center" wrapText="1"/>
    </xf>
    <xf numFmtId="0" fontId="0" fillId="0" borderId="0" xfId="0" applyAlignment="1">
      <alignment horizontal="left"/>
    </xf>
    <xf numFmtId="41" fontId="6" fillId="5" borderId="0" xfId="14" applyFont="1" applyFill="1" applyAlignment="1">
      <alignment horizontal="center" vertical="center" wrapText="1"/>
    </xf>
    <xf numFmtId="9" fontId="6" fillId="5" borderId="0" xfId="15" applyFont="1" applyFill="1" applyAlignment="1">
      <alignment horizontal="center" vertical="center" wrapText="1"/>
    </xf>
    <xf numFmtId="0" fontId="21" fillId="4" borderId="0" xfId="0" applyFont="1" applyFill="1" applyAlignment="1">
      <alignment horizontal="left" vertical="center" wrapText="1"/>
    </xf>
    <xf numFmtId="41" fontId="22" fillId="5" borderId="2" xfId="15" applyNumberFormat="1" applyFont="1" applyFill="1" applyBorder="1" applyAlignment="1">
      <alignment horizontal="center" vertical="center" wrapText="1"/>
    </xf>
    <xf numFmtId="9" fontId="22" fillId="5" borderId="2" xfId="15" applyFont="1" applyFill="1" applyBorder="1" applyAlignment="1">
      <alignment horizontal="center" vertical="center" wrapText="1"/>
    </xf>
    <xf numFmtId="41" fontId="22" fillId="5" borderId="0" xfId="14" applyFont="1" applyFill="1" applyAlignment="1">
      <alignment horizontal="center" vertical="center" wrapText="1"/>
    </xf>
    <xf numFmtId="9" fontId="22" fillId="5" borderId="0" xfId="15" applyFont="1" applyFill="1" applyAlignment="1">
      <alignment horizontal="center" vertical="center" wrapText="1"/>
    </xf>
    <xf numFmtId="0" fontId="9" fillId="0" borderId="0" xfId="11" applyFont="1" applyAlignment="1">
      <alignment horizontal="left"/>
    </xf>
    <xf numFmtId="0" fontId="7" fillId="0" borderId="0" xfId="11" applyFont="1" applyAlignment="1">
      <alignment horizontal="left"/>
    </xf>
    <xf numFmtId="0" fontId="21" fillId="4" borderId="2" xfId="0" applyFont="1" applyFill="1" applyBorder="1" applyAlignment="1">
      <alignment horizontal="left" vertical="center" wrapText="1"/>
    </xf>
    <xf numFmtId="41" fontId="22" fillId="5" borderId="2" xfId="14" applyFont="1" applyFill="1" applyBorder="1" applyAlignment="1">
      <alignment horizontal="center" vertical="center" wrapText="1"/>
    </xf>
    <xf numFmtId="0" fontId="7" fillId="4" borderId="0" xfId="0" applyFont="1" applyFill="1" applyAlignment="1">
      <alignment horizontal="center" vertical="center" wrapText="1"/>
    </xf>
    <xf numFmtId="0" fontId="7" fillId="4" borderId="2" xfId="0" applyFont="1" applyFill="1" applyBorder="1" applyAlignment="1">
      <alignment horizontal="center" vertical="center" wrapText="1"/>
    </xf>
    <xf numFmtId="0" fontId="5" fillId="2" borderId="0" xfId="0" applyFont="1" applyFill="1" applyBorder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0" fontId="7" fillId="2" borderId="0" xfId="0" applyFont="1" applyFill="1" applyBorder="1" applyAlignment="1">
      <alignment horizontal="center" vertical="center"/>
    </xf>
    <xf numFmtId="1" fontId="23" fillId="0" borderId="0" xfId="3" applyNumberFormat="1" applyFont="1"/>
    <xf numFmtId="165" fontId="23" fillId="0" borderId="0" xfId="2" applyNumberFormat="1" applyFont="1"/>
    <xf numFmtId="0" fontId="24" fillId="0" borderId="0" xfId="1" applyFont="1" applyAlignment="1">
      <alignment horizontal="center"/>
    </xf>
    <xf numFmtId="0" fontId="6" fillId="5" borderId="0" xfId="0" applyFont="1" applyFill="1" applyAlignment="1">
      <alignment vertical="center"/>
    </xf>
    <xf numFmtId="0" fontId="6" fillId="5" borderId="0" xfId="0" applyFont="1" applyFill="1" applyAlignment="1">
      <alignment vertical="center" wrapText="1"/>
    </xf>
    <xf numFmtId="0" fontId="7" fillId="4" borderId="0" xfId="0" applyFont="1" applyFill="1" applyAlignment="1">
      <alignment horizontal="right" vertical="center" wrapText="1"/>
    </xf>
    <xf numFmtId="0" fontId="17" fillId="4" borderId="0" xfId="0" applyFont="1" applyFill="1" applyAlignment="1">
      <alignment horizontal="right" vertical="center" wrapText="1"/>
    </xf>
    <xf numFmtId="0" fontId="7" fillId="4" borderId="2" xfId="0" applyFont="1" applyFill="1" applyBorder="1" applyAlignment="1">
      <alignment horizontal="right" vertical="center" wrapText="1"/>
    </xf>
    <xf numFmtId="9" fontId="6" fillId="5" borderId="0" xfId="15" applyFont="1" applyFill="1" applyAlignment="1">
      <alignment horizontal="right" vertical="center" wrapText="1"/>
    </xf>
    <xf numFmtId="9" fontId="6" fillId="5" borderId="2" xfId="15" applyFont="1" applyFill="1" applyBorder="1" applyAlignment="1">
      <alignment horizontal="right" vertical="center" wrapText="1"/>
    </xf>
    <xf numFmtId="0" fontId="6" fillId="0" borderId="0" xfId="23" applyNumberFormat="1" applyFont="1" applyBorder="1"/>
    <xf numFmtId="0" fontId="7" fillId="0" borderId="0" xfId="22" applyFont="1"/>
    <xf numFmtId="9" fontId="6" fillId="0" borderId="0" xfId="23" applyFont="1" applyBorder="1"/>
    <xf numFmtId="9" fontId="7" fillId="0" borderId="0" xfId="15" applyFont="1" applyBorder="1"/>
    <xf numFmtId="0" fontId="6" fillId="0" borderId="0" xfId="24" applyFont="1"/>
    <xf numFmtId="2" fontId="6" fillId="0" borderId="0" xfId="0" applyNumberFormat="1" applyFont="1"/>
    <xf numFmtId="0" fontId="7" fillId="0" borderId="0" xfId="11" applyFont="1" applyAlignment="1">
      <alignment horizontal="left" vertical="top" wrapText="1"/>
    </xf>
    <xf numFmtId="0" fontId="11" fillId="0" borderId="0" xfId="0" applyFont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5" fillId="0" borderId="0" xfId="0" applyFont="1" applyBorder="1" applyAlignment="1">
      <alignment horizontal="center" vertical="center"/>
    </xf>
    <xf numFmtId="0" fontId="5" fillId="0" borderId="0" xfId="11" applyFont="1" applyAlignment="1">
      <alignment horizontal="left" vertical="top" wrapText="1"/>
    </xf>
    <xf numFmtId="0" fontId="16" fillId="0" borderId="0" xfId="11" applyFont="1" applyAlignment="1">
      <alignment horizontal="left" vertical="top" wrapText="1"/>
    </xf>
    <xf numFmtId="0" fontId="7" fillId="0" borderId="0" xfId="11" applyFont="1" applyBorder="1" applyAlignment="1">
      <alignment horizontal="left" vertical="top" wrapText="1"/>
    </xf>
    <xf numFmtId="0" fontId="6" fillId="5" borderId="0" xfId="0" applyFont="1" applyFill="1" applyAlignment="1">
      <alignment horizontal="left" vertical="center"/>
    </xf>
    <xf numFmtId="0" fontId="6" fillId="5" borderId="3" xfId="0" applyFont="1" applyFill="1" applyBorder="1" applyAlignment="1">
      <alignment horizontal="left" vertical="center" wrapText="1"/>
    </xf>
    <xf numFmtId="0" fontId="6" fillId="5" borderId="0" xfId="0" applyFont="1" applyFill="1" applyAlignment="1">
      <alignment horizontal="left" vertical="center" wrapText="1"/>
    </xf>
    <xf numFmtId="0" fontId="0" fillId="0" borderId="0" xfId="0" applyAlignment="1">
      <alignment horizontal="center"/>
    </xf>
    <xf numFmtId="0" fontId="7" fillId="4" borderId="0" xfId="0" applyFont="1" applyFill="1" applyAlignment="1">
      <alignment horizontal="center" vertical="center" wrapText="1"/>
    </xf>
    <xf numFmtId="0" fontId="6" fillId="0" borderId="0" xfId="0" applyFont="1" applyAlignment="1">
      <alignment horizontal="left" wrapText="1"/>
    </xf>
    <xf numFmtId="0" fontId="6" fillId="5" borderId="0" xfId="0" applyFont="1" applyFill="1" applyBorder="1" applyAlignment="1">
      <alignment horizontal="left" vertical="center" wrapText="1"/>
    </xf>
    <xf numFmtId="0" fontId="6" fillId="0" borderId="0" xfId="0" applyFont="1" applyAlignment="1">
      <alignment horizontal="left"/>
    </xf>
  </cellXfs>
  <cellStyles count="25">
    <cellStyle name="Millares [0]" xfId="14" builtinId="6"/>
    <cellStyle name="Millares [0] 2" xfId="16" xr:uid="{FD8BDF3E-C05F-4120-AD3F-799C4CB46C22}"/>
    <cellStyle name="Millares [0] 3" xfId="18" xr:uid="{0FFB893C-1447-40E8-9A7E-AD701545A505}"/>
    <cellStyle name="Millares 2" xfId="2" xr:uid="{C9BDC4A6-BD75-4B2A-8D48-90708432554A}"/>
    <cellStyle name="Millares 2 2" xfId="19" xr:uid="{1E5730EA-D0AD-46B8-A852-0BF220C84B53}"/>
    <cellStyle name="Millares 3" xfId="17" xr:uid="{535D7D03-6EA8-4F60-B7B8-CBE683E320C0}"/>
    <cellStyle name="Normal" xfId="0" builtinId="0"/>
    <cellStyle name="Normal 2" xfId="1" xr:uid="{99789FDB-AB00-49D0-A392-88879ECF1B1F}"/>
    <cellStyle name="Normal 2 2" xfId="5" xr:uid="{8613219A-7A3F-41ED-94A7-D01F0417DE33}"/>
    <cellStyle name="Normal 2 2 2" xfId="11" xr:uid="{BD9884B7-3D9F-484A-A282-716857E4FB59}"/>
    <cellStyle name="Normal 2 2 3" xfId="22" xr:uid="{4FDE1A76-DF6D-45D7-9A01-34C047AD3247}"/>
    <cellStyle name="Normal 3" xfId="4" xr:uid="{812A878C-FB21-40C7-9DEA-4DF449DE8160}"/>
    <cellStyle name="Normal 3 2" xfId="7" xr:uid="{9CF89C47-BB04-42F9-826C-456B635AC737}"/>
    <cellStyle name="Normal 3 2 2" xfId="10" xr:uid="{CCA4BBEC-61C0-4F1B-B6FE-D1EFC568AE79}"/>
    <cellStyle name="Normal 3 3" xfId="13" xr:uid="{24C5C620-DBF6-46C5-9F39-226E33207E4F}"/>
    <cellStyle name="Normal 3 4" xfId="24" xr:uid="{1B5BF081-9663-4FC2-AF0C-0A3175819125}"/>
    <cellStyle name="Normal 4" xfId="9" xr:uid="{5822662E-B3C3-4E6D-9407-8A92980A8E65}"/>
    <cellStyle name="Normal 5" xfId="12" xr:uid="{1666E071-7801-49A6-B47D-D404E9499CA4}"/>
    <cellStyle name="Normal 6" xfId="20" xr:uid="{5A137A91-106F-4A13-8EC4-4C67A6031945}"/>
    <cellStyle name="Porcentaje" xfId="15" builtinId="5"/>
    <cellStyle name="Porcentaje 2" xfId="3" xr:uid="{BF858CB9-D587-4D10-8806-C0F7922BC7C8}"/>
    <cellStyle name="Porcentaje 2 2" xfId="6" xr:uid="{65B34537-AEC3-46D9-BD88-427A897AEB94}"/>
    <cellStyle name="Porcentaje 2 3" xfId="8" xr:uid="{68E80B85-1579-4A2F-8E5E-6AADED69C982}"/>
    <cellStyle name="Porcentaje 3" xfId="21" xr:uid="{9CEFD580-CB11-4BE3-B547-226E540F08CB}"/>
    <cellStyle name="Porcentaje 3 2" xfId="23" xr:uid="{62DA5190-D7CC-4E1F-BE6D-87D27CF82AB5}"/>
  </cellStyles>
  <dxfs count="0"/>
  <tableStyles count="0" defaultTableStyle="TableStyleMedium2" defaultPivotStyle="PivotStyleLight16"/>
  <colors>
    <mruColors>
      <color rgb="FF0627A2"/>
      <color rgb="FF3A63F8"/>
      <color rgb="FF7921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1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21.xml"/><Relationship Id="rId63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42.xml"/><Relationship Id="rId84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63.xml"/><Relationship Id="rId112" Type="http://schemas.openxmlformats.org/officeDocument/2006/relationships/externalLink" Target="externalLinks/externalLink86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6.xml"/><Relationship Id="rId37" Type="http://schemas.openxmlformats.org/officeDocument/2006/relationships/externalLink" Target="externalLinks/externalLink11.xml"/><Relationship Id="rId53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32.xml"/><Relationship Id="rId74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53.xml"/><Relationship Id="rId102" Type="http://schemas.openxmlformats.org/officeDocument/2006/relationships/externalLink" Target="externalLinks/externalLink76.xml"/><Relationship Id="rId123" Type="http://schemas.openxmlformats.org/officeDocument/2006/relationships/externalLink" Target="externalLinks/externalLink97.xml"/><Relationship Id="rId128" Type="http://schemas.microsoft.com/office/2017/10/relationships/person" Target="persons/perso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4.xml"/><Relationship Id="rId95" Type="http://schemas.openxmlformats.org/officeDocument/2006/relationships/externalLink" Target="externalLinks/externalLink69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43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22.xml"/><Relationship Id="rId64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43.xml"/><Relationship Id="rId113" Type="http://schemas.openxmlformats.org/officeDocument/2006/relationships/externalLink" Target="externalLinks/externalLink87.xml"/><Relationship Id="rId118" Type="http://schemas.openxmlformats.org/officeDocument/2006/relationships/externalLink" Target="externalLinks/externalLink92.xml"/><Relationship Id="rId80" Type="http://schemas.openxmlformats.org/officeDocument/2006/relationships/externalLink" Target="externalLinks/externalLink54.xml"/><Relationship Id="rId85" Type="http://schemas.openxmlformats.org/officeDocument/2006/relationships/externalLink" Target="externalLinks/externalLink59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7.xml"/><Relationship Id="rId38" Type="http://schemas.openxmlformats.org/officeDocument/2006/relationships/externalLink" Target="externalLinks/externalLink12.xml"/><Relationship Id="rId59" Type="http://schemas.openxmlformats.org/officeDocument/2006/relationships/externalLink" Target="externalLinks/externalLink33.xml"/><Relationship Id="rId103" Type="http://schemas.openxmlformats.org/officeDocument/2006/relationships/externalLink" Target="externalLinks/externalLink77.xml"/><Relationship Id="rId108" Type="http://schemas.openxmlformats.org/officeDocument/2006/relationships/externalLink" Target="externalLinks/externalLink82.xml"/><Relationship Id="rId124" Type="http://schemas.openxmlformats.org/officeDocument/2006/relationships/externalLink" Target="externalLinks/externalLink98.xml"/><Relationship Id="rId129" Type="http://schemas.openxmlformats.org/officeDocument/2006/relationships/calcChain" Target="calcChain.xml"/><Relationship Id="rId54" Type="http://schemas.openxmlformats.org/officeDocument/2006/relationships/externalLink" Target="externalLinks/externalLink28.xml"/><Relationship Id="rId70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49.xml"/><Relationship Id="rId91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7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49" Type="http://schemas.openxmlformats.org/officeDocument/2006/relationships/externalLink" Target="externalLinks/externalLink23.xml"/><Relationship Id="rId114" Type="http://schemas.openxmlformats.org/officeDocument/2006/relationships/externalLink" Target="externalLinks/externalLink88.xml"/><Relationship Id="rId119" Type="http://schemas.openxmlformats.org/officeDocument/2006/relationships/externalLink" Target="externalLinks/externalLink93.xml"/><Relationship Id="rId44" Type="http://schemas.openxmlformats.org/officeDocument/2006/relationships/externalLink" Target="externalLinks/externalLink18.xml"/><Relationship Id="rId60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39.xml"/><Relationship Id="rId81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60.xml"/><Relationship Id="rId130" Type="http://schemas.openxmlformats.org/officeDocument/2006/relationships/customXml" Target="../customXml/item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3.xml"/><Relationship Id="rId109" Type="http://schemas.openxmlformats.org/officeDocument/2006/relationships/externalLink" Target="externalLinks/externalLink83.xml"/><Relationship Id="rId34" Type="http://schemas.openxmlformats.org/officeDocument/2006/relationships/externalLink" Target="externalLinks/externalLink8.xml"/><Relationship Id="rId50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29.xml"/><Relationship Id="rId76" Type="http://schemas.openxmlformats.org/officeDocument/2006/relationships/externalLink" Target="externalLinks/externalLink50.xml"/><Relationship Id="rId97" Type="http://schemas.openxmlformats.org/officeDocument/2006/relationships/externalLink" Target="externalLinks/externalLink71.xml"/><Relationship Id="rId104" Type="http://schemas.openxmlformats.org/officeDocument/2006/relationships/externalLink" Target="externalLinks/externalLink78.xml"/><Relationship Id="rId120" Type="http://schemas.openxmlformats.org/officeDocument/2006/relationships/externalLink" Target="externalLinks/externalLink94.xml"/><Relationship Id="rId125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5.xml"/><Relationship Id="rId92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3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40.xml"/><Relationship Id="rId87" Type="http://schemas.openxmlformats.org/officeDocument/2006/relationships/externalLink" Target="externalLinks/externalLink61.xml"/><Relationship Id="rId110" Type="http://schemas.openxmlformats.org/officeDocument/2006/relationships/externalLink" Target="externalLinks/externalLink84.xml"/><Relationship Id="rId115" Type="http://schemas.openxmlformats.org/officeDocument/2006/relationships/externalLink" Target="externalLinks/externalLink89.xml"/><Relationship Id="rId131" Type="http://schemas.openxmlformats.org/officeDocument/2006/relationships/customXml" Target="../customXml/item2.xml"/><Relationship Id="rId61" Type="http://schemas.openxmlformats.org/officeDocument/2006/relationships/externalLink" Target="externalLinks/externalLink35.xml"/><Relationship Id="rId82" Type="http://schemas.openxmlformats.org/officeDocument/2006/relationships/externalLink" Target="externalLinks/externalLink5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4.xml"/><Relationship Id="rId35" Type="http://schemas.openxmlformats.org/officeDocument/2006/relationships/externalLink" Target="externalLinks/externalLink9.xml"/><Relationship Id="rId56" Type="http://schemas.openxmlformats.org/officeDocument/2006/relationships/externalLink" Target="externalLinks/externalLink30.xml"/><Relationship Id="rId77" Type="http://schemas.openxmlformats.org/officeDocument/2006/relationships/externalLink" Target="externalLinks/externalLink51.xml"/><Relationship Id="rId100" Type="http://schemas.openxmlformats.org/officeDocument/2006/relationships/externalLink" Target="externalLinks/externalLink74.xml"/><Relationship Id="rId105" Type="http://schemas.openxmlformats.org/officeDocument/2006/relationships/externalLink" Target="externalLinks/externalLink79.xml"/><Relationship Id="rId126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5.xml"/><Relationship Id="rId72" Type="http://schemas.openxmlformats.org/officeDocument/2006/relationships/externalLink" Target="externalLinks/externalLink46.xml"/><Relationship Id="rId93" Type="http://schemas.openxmlformats.org/officeDocument/2006/relationships/externalLink" Target="externalLinks/externalLink67.xml"/><Relationship Id="rId98" Type="http://schemas.openxmlformats.org/officeDocument/2006/relationships/externalLink" Target="externalLinks/externalLink72.xml"/><Relationship Id="rId121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20.xml"/><Relationship Id="rId67" Type="http://schemas.openxmlformats.org/officeDocument/2006/relationships/externalLink" Target="externalLinks/externalLink41.xml"/><Relationship Id="rId116" Type="http://schemas.openxmlformats.org/officeDocument/2006/relationships/externalLink" Target="externalLinks/externalLink90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5.xml"/><Relationship Id="rId62" Type="http://schemas.openxmlformats.org/officeDocument/2006/relationships/externalLink" Target="externalLinks/externalLink36.xml"/><Relationship Id="rId83" Type="http://schemas.openxmlformats.org/officeDocument/2006/relationships/externalLink" Target="externalLinks/externalLink57.xml"/><Relationship Id="rId88" Type="http://schemas.openxmlformats.org/officeDocument/2006/relationships/externalLink" Target="externalLinks/externalLink62.xml"/><Relationship Id="rId111" Type="http://schemas.openxmlformats.org/officeDocument/2006/relationships/externalLink" Target="externalLinks/externalLink85.xml"/><Relationship Id="rId132" Type="http://schemas.openxmlformats.org/officeDocument/2006/relationships/customXml" Target="../customXml/item3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31.xml"/><Relationship Id="rId106" Type="http://schemas.openxmlformats.org/officeDocument/2006/relationships/externalLink" Target="externalLinks/externalLink80.xml"/><Relationship Id="rId127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5.xml"/><Relationship Id="rId52" Type="http://schemas.openxmlformats.org/officeDocument/2006/relationships/externalLink" Target="externalLinks/externalLink26.xml"/><Relationship Id="rId73" Type="http://schemas.openxmlformats.org/officeDocument/2006/relationships/externalLink" Target="externalLinks/externalLink47.xml"/><Relationship Id="rId78" Type="http://schemas.openxmlformats.org/officeDocument/2006/relationships/externalLink" Target="externalLinks/externalLink52.xml"/><Relationship Id="rId94" Type="http://schemas.openxmlformats.org/officeDocument/2006/relationships/externalLink" Target="externalLinks/externalLink68.xml"/><Relationship Id="rId99" Type="http://schemas.openxmlformats.org/officeDocument/2006/relationships/externalLink" Target="externalLinks/externalLink73.xml"/><Relationship Id="rId101" Type="http://schemas.openxmlformats.org/officeDocument/2006/relationships/externalLink" Target="externalLinks/externalLink75.xml"/><Relationship Id="rId122" Type="http://schemas.openxmlformats.org/officeDocument/2006/relationships/externalLink" Target="externalLinks/externalLink9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57907497869165"/>
          <c:y val="1.8576457944440461E-2"/>
          <c:w val="0.80582119315655998"/>
          <c:h val="0.875508031885528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I.1!$I$2</c:f>
              <c:strCache>
                <c:ptCount val="1"/>
                <c:pt idx="0">
                  <c:v> Liquidaciones CCA (millones de USD) 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GII.1!$H$3:$H$53</c:f>
              <c:numCache>
                <c:formatCode>mmm\-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GII.1!$I$3:$I$53</c:f>
              <c:numCache>
                <c:formatCode>_(* #,##0_);_(* \(#,##0\);_(* "-"_);_(@_)</c:formatCode>
                <c:ptCount val="51"/>
                <c:pt idx="0">
                  <c:v>729.8393698713636</c:v>
                </c:pt>
                <c:pt idx="1">
                  <c:v>686.33106691293733</c:v>
                </c:pt>
                <c:pt idx="2">
                  <c:v>731.34235324511906</c:v>
                </c:pt>
                <c:pt idx="3">
                  <c:v>815.12508840392843</c:v>
                </c:pt>
                <c:pt idx="4">
                  <c:v>830.80192559249986</c:v>
                </c:pt>
                <c:pt idx="5">
                  <c:v>774.97793163300003</c:v>
                </c:pt>
                <c:pt idx="6">
                  <c:v>694.21804734954571</c:v>
                </c:pt>
                <c:pt idx="7">
                  <c:v>675.88070747363076</c:v>
                </c:pt>
                <c:pt idx="8">
                  <c:v>841.11583261965279</c:v>
                </c:pt>
                <c:pt idx="9">
                  <c:v>796.71014886988644</c:v>
                </c:pt>
                <c:pt idx="10">
                  <c:v>777.66285716012499</c:v>
                </c:pt>
                <c:pt idx="11">
                  <c:v>849.05847030362474</c:v>
                </c:pt>
                <c:pt idx="12">
                  <c:v>749.24470373829547</c:v>
                </c:pt>
                <c:pt idx="13">
                  <c:v>746.19794082262467</c:v>
                </c:pt>
                <c:pt idx="14">
                  <c:v>897.62410297926124</c:v>
                </c:pt>
                <c:pt idx="15">
                  <c:v>964.40073150809508</c:v>
                </c:pt>
                <c:pt idx="16">
                  <c:v>1109.0570037652633</c:v>
                </c:pt>
                <c:pt idx="17">
                  <c:v>930.85301111601177</c:v>
                </c:pt>
                <c:pt idx="18">
                  <c:v>877.37241797653405</c:v>
                </c:pt>
                <c:pt idx="19">
                  <c:v>896.53510017904739</c:v>
                </c:pt>
                <c:pt idx="20">
                  <c:v>906.08573193113091</c:v>
                </c:pt>
                <c:pt idx="21">
                  <c:v>1002.2811919085715</c:v>
                </c:pt>
                <c:pt idx="22">
                  <c:v>1094.5254363566069</c:v>
                </c:pt>
                <c:pt idx="23">
                  <c:v>1389.4104720948128</c:v>
                </c:pt>
                <c:pt idx="24">
                  <c:v>1403.1379579249374</c:v>
                </c:pt>
                <c:pt idx="25">
                  <c:v>1175.3443882678125</c:v>
                </c:pt>
                <c:pt idx="26">
                  <c:v>1278.4477001233699</c:v>
                </c:pt>
                <c:pt idx="27">
                  <c:v>1418.3714614083926</c:v>
                </c:pt>
                <c:pt idx="28">
                  <c:v>1681.0120825030626</c:v>
                </c:pt>
                <c:pt idx="29">
                  <c:v>1426.0662376651876</c:v>
                </c:pt>
                <c:pt idx="30">
                  <c:v>1521.1863075380957</c:v>
                </c:pt>
                <c:pt idx="31">
                  <c:v>1521.2659018612496</c:v>
                </c:pt>
                <c:pt idx="32">
                  <c:v>1652.985025292679</c:v>
                </c:pt>
                <c:pt idx="33">
                  <c:v>1756.5325270945</c:v>
                </c:pt>
                <c:pt idx="34">
                  <c:v>1777.7244383289287</c:v>
                </c:pt>
                <c:pt idx="35">
                  <c:v>1991.1842630620836</c:v>
                </c:pt>
                <c:pt idx="36">
                  <c:v>1850.4061081358336</c:v>
                </c:pt>
                <c:pt idx="37">
                  <c:v>1680.0550133998747</c:v>
                </c:pt>
                <c:pt idx="38">
                  <c:v>1673.3513665285325</c:v>
                </c:pt>
                <c:pt idx="39">
                  <c:v>1894.6015135101882</c:v>
                </c:pt>
                <c:pt idx="40">
                  <c:v>1753.7254628445457</c:v>
                </c:pt>
                <c:pt idx="41">
                  <c:v>1861.923545507188</c:v>
                </c:pt>
                <c:pt idx="42">
                  <c:v>1831.3576403345835</c:v>
                </c:pt>
                <c:pt idx="43">
                  <c:v>1819.2001531197157</c:v>
                </c:pt>
                <c:pt idx="44">
                  <c:v>2091.5518641843123</c:v>
                </c:pt>
                <c:pt idx="45">
                  <c:v>2249.7375934690131</c:v>
                </c:pt>
                <c:pt idx="46">
                  <c:v>2015.3234420791671</c:v>
                </c:pt>
                <c:pt idx="47">
                  <c:v>2543.169141269047</c:v>
                </c:pt>
                <c:pt idx="48">
                  <c:v>2127.2673428114872</c:v>
                </c:pt>
                <c:pt idx="49">
                  <c:v>1994.5141117863129</c:v>
                </c:pt>
                <c:pt idx="50">
                  <c:v>2080.9698074715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C5-4952-A25F-16F7837213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1590678560"/>
        <c:axId val="1590675280"/>
      </c:barChart>
      <c:lineChart>
        <c:grouping val="standard"/>
        <c:varyColors val="0"/>
        <c:ser>
          <c:idx val="1"/>
          <c:order val="1"/>
          <c:tx>
            <c:strRef>
              <c:f>GII.1!$J$2</c:f>
              <c:strCache>
                <c:ptCount val="1"/>
                <c:pt idx="0">
                  <c:v>Proporción porcentual de pagos interbancarios (eje der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G1'!#REF!</c:f>
              <c:extLst xmlns:c15="http://schemas.microsoft.com/office/drawing/2012/chart"/>
            </c:multiLvlStrRef>
          </c:cat>
          <c:val>
            <c:numRef>
              <c:f>GII.1!$J$3:$J$53</c:f>
              <c:numCache>
                <c:formatCode>0</c:formatCode>
                <c:ptCount val="51"/>
                <c:pt idx="0">
                  <c:v>28.83833075700278</c:v>
                </c:pt>
                <c:pt idx="1">
                  <c:v>24.69976054247406</c:v>
                </c:pt>
                <c:pt idx="2">
                  <c:v>25.28833994374175</c:v>
                </c:pt>
                <c:pt idx="3">
                  <c:v>21.546785489528453</c:v>
                </c:pt>
                <c:pt idx="4">
                  <c:v>26.158486992383921</c:v>
                </c:pt>
                <c:pt idx="5">
                  <c:v>21.772685315362359</c:v>
                </c:pt>
                <c:pt idx="6">
                  <c:v>23.982354761439368</c:v>
                </c:pt>
                <c:pt idx="7">
                  <c:v>21.617111355956329</c:v>
                </c:pt>
                <c:pt idx="8">
                  <c:v>25.291104209795144</c:v>
                </c:pt>
                <c:pt idx="9">
                  <c:v>26.214178264298376</c:v>
                </c:pt>
                <c:pt idx="10">
                  <c:v>24.173957608564091</c:v>
                </c:pt>
                <c:pt idx="11">
                  <c:v>27.319153799065411</c:v>
                </c:pt>
                <c:pt idx="12">
                  <c:v>20.942339375123382</c:v>
                </c:pt>
                <c:pt idx="13">
                  <c:v>22.080717856435953</c:v>
                </c:pt>
                <c:pt idx="14">
                  <c:v>23.896268945602984</c:v>
                </c:pt>
                <c:pt idx="15">
                  <c:v>29.99910678987116</c:v>
                </c:pt>
                <c:pt idx="16">
                  <c:v>36.118121323011579</c:v>
                </c:pt>
                <c:pt idx="17">
                  <c:v>34.087305699918488</c:v>
                </c:pt>
                <c:pt idx="18">
                  <c:v>35.096633276700324</c:v>
                </c:pt>
                <c:pt idx="19">
                  <c:v>36.56102376435301</c:v>
                </c:pt>
                <c:pt idx="20">
                  <c:v>37.115956847588869</c:v>
                </c:pt>
                <c:pt idx="21">
                  <c:v>38.576421910281688</c:v>
                </c:pt>
                <c:pt idx="22">
                  <c:v>36.784603772763234</c:v>
                </c:pt>
                <c:pt idx="23">
                  <c:v>43.254729249087291</c:v>
                </c:pt>
                <c:pt idx="24">
                  <c:v>39.595172458503953</c:v>
                </c:pt>
                <c:pt idx="25">
                  <c:v>42.108042952187212</c:v>
                </c:pt>
                <c:pt idx="26">
                  <c:v>40.178531191210496</c:v>
                </c:pt>
                <c:pt idx="27">
                  <c:v>44.974046495074234</c:v>
                </c:pt>
                <c:pt idx="28">
                  <c:v>51.202773691953205</c:v>
                </c:pt>
                <c:pt idx="29">
                  <c:v>46.040964960077723</c:v>
                </c:pt>
                <c:pt idx="30">
                  <c:v>51.167945993594522</c:v>
                </c:pt>
                <c:pt idx="31">
                  <c:v>55.46245604791666</c:v>
                </c:pt>
                <c:pt idx="32">
                  <c:v>55.911533725284713</c:v>
                </c:pt>
                <c:pt idx="33">
                  <c:v>55.135465598252075</c:v>
                </c:pt>
                <c:pt idx="34">
                  <c:v>53.003612381127709</c:v>
                </c:pt>
                <c:pt idx="35">
                  <c:v>54.62733039436003</c:v>
                </c:pt>
                <c:pt idx="36">
                  <c:v>58.962769587314824</c:v>
                </c:pt>
                <c:pt idx="37">
                  <c:v>58.475048410366739</c:v>
                </c:pt>
                <c:pt idx="38">
                  <c:v>54.273474660602716</c:v>
                </c:pt>
                <c:pt idx="39">
                  <c:v>55.591458704045479</c:v>
                </c:pt>
                <c:pt idx="40">
                  <c:v>49.975985397204497</c:v>
                </c:pt>
                <c:pt idx="41">
                  <c:v>49.047884062098184</c:v>
                </c:pt>
                <c:pt idx="42">
                  <c:v>48.726039010969892</c:v>
                </c:pt>
                <c:pt idx="43">
                  <c:v>49.014331878920025</c:v>
                </c:pt>
                <c:pt idx="44">
                  <c:v>54.489425643356206</c:v>
                </c:pt>
                <c:pt idx="45">
                  <c:v>53.398382383517514</c:v>
                </c:pt>
                <c:pt idx="46">
                  <c:v>50.586084199163594</c:v>
                </c:pt>
                <c:pt idx="47">
                  <c:v>54.968028505641087</c:v>
                </c:pt>
                <c:pt idx="48">
                  <c:v>51.770790931157507</c:v>
                </c:pt>
                <c:pt idx="49">
                  <c:v>49.531252574927912</c:v>
                </c:pt>
                <c:pt idx="50">
                  <c:v>48.676727151214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C5-4952-A25F-16F7837213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0673640"/>
        <c:axId val="1590672656"/>
      </c:lineChart>
      <c:dateAx>
        <c:axId val="1590678560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590675280"/>
        <c:crosses val="autoZero"/>
        <c:auto val="1"/>
        <c:lblOffset val="100"/>
        <c:baseTimeUnit val="months"/>
        <c:majorUnit val="6"/>
        <c:majorTimeUnit val="months"/>
        <c:minorUnit val="6"/>
      </c:dateAx>
      <c:valAx>
        <c:axId val="1590675280"/>
        <c:scaling>
          <c:orientation val="minMax"/>
          <c:max val="35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590678560"/>
        <c:crosses val="autoZero"/>
        <c:crossBetween val="between"/>
      </c:valAx>
      <c:valAx>
        <c:axId val="1590672656"/>
        <c:scaling>
          <c:orientation val="minMax"/>
          <c:max val="7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590673640"/>
        <c:crosses val="max"/>
        <c:crossBetween val="between"/>
      </c:valAx>
      <c:catAx>
        <c:axId val="159067364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590672656"/>
        <c:crossesAt val="0"/>
        <c:auto val="1"/>
        <c:lblAlgn val="ctr"/>
        <c:lblOffset val="100"/>
        <c:noMultiLvlLbl val="1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1485442685585714"/>
          <c:y val="2.258517902459295E-2"/>
          <c:w val="0.72148822616397923"/>
          <c:h val="0.1170194416152324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000" b="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50544736475166E-2"/>
          <c:y val="4.326139513509044E-2"/>
          <c:w val="0.83500482995906156"/>
          <c:h val="0.84845381544137621"/>
        </c:manualLayout>
      </c:layout>
      <c:areaChart>
        <c:grouping val="standard"/>
        <c:varyColors val="0"/>
        <c:ser>
          <c:idx val="0"/>
          <c:order val="0"/>
          <c:tx>
            <c:v>""</c:v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GII.10!$H$3:$H$53</c:f>
              <c:numCache>
                <c:formatCode>mmm\-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GII.10!$I$3:$I$53</c:f>
              <c:numCache>
                <c:formatCode>0</c:formatCode>
                <c:ptCount val="51"/>
                <c:pt idx="0">
                  <c:v>290.47240274708764</c:v>
                </c:pt>
                <c:pt idx="1">
                  <c:v>263.75036554862896</c:v>
                </c:pt>
                <c:pt idx="2">
                  <c:v>298.61299408411855</c:v>
                </c:pt>
                <c:pt idx="3">
                  <c:v>378.23674116936121</c:v>
                </c:pt>
                <c:pt idx="4">
                  <c:v>367.93161303123122</c:v>
                </c:pt>
                <c:pt idx="5">
                  <c:v>321.8778774047712</c:v>
                </c:pt>
                <c:pt idx="6">
                  <c:v>308.31599126518762</c:v>
                </c:pt>
                <c:pt idx="7">
                  <c:v>318.03298218439204</c:v>
                </c:pt>
                <c:pt idx="8">
                  <c:v>335.30637232146609</c:v>
                </c:pt>
                <c:pt idx="9">
                  <c:v>356.20502506098677</c:v>
                </c:pt>
                <c:pt idx="10">
                  <c:v>581.7920105912815</c:v>
                </c:pt>
                <c:pt idx="11">
                  <c:v>547.58354627053336</c:v>
                </c:pt>
                <c:pt idx="12">
                  <c:v>526.02649600063853</c:v>
                </c:pt>
                <c:pt idx="13">
                  <c:v>476.72378430511878</c:v>
                </c:pt>
                <c:pt idx="14">
                  <c:v>482.89378642853859</c:v>
                </c:pt>
                <c:pt idx="15">
                  <c:v>558.09923626506929</c:v>
                </c:pt>
                <c:pt idx="16">
                  <c:v>539.39586720775583</c:v>
                </c:pt>
                <c:pt idx="17">
                  <c:v>657.13954317410332</c:v>
                </c:pt>
                <c:pt idx="18">
                  <c:v>579.08418138164438</c:v>
                </c:pt>
                <c:pt idx="19">
                  <c:v>546.76442845712063</c:v>
                </c:pt>
                <c:pt idx="20">
                  <c:v>487.424287144434</c:v>
                </c:pt>
                <c:pt idx="21">
                  <c:v>497.69525719973518</c:v>
                </c:pt>
                <c:pt idx="22">
                  <c:v>530.5470227767953</c:v>
                </c:pt>
                <c:pt idx="23">
                  <c:v>530.94403272825389</c:v>
                </c:pt>
                <c:pt idx="24">
                  <c:v>622.14539064682663</c:v>
                </c:pt>
                <c:pt idx="25">
                  <c:v>597.99071248203541</c:v>
                </c:pt>
                <c:pt idx="26">
                  <c:v>536.35124420660952</c:v>
                </c:pt>
                <c:pt idx="27">
                  <c:v>482.82306787567558</c:v>
                </c:pt>
                <c:pt idx="28">
                  <c:v>539.78858881631072</c:v>
                </c:pt>
                <c:pt idx="29">
                  <c:v>600.23052320812451</c:v>
                </c:pt>
                <c:pt idx="30">
                  <c:v>607.48478193267647</c:v>
                </c:pt>
                <c:pt idx="31">
                  <c:v>594.73619568060258</c:v>
                </c:pt>
                <c:pt idx="32">
                  <c:v>587.75075495940018</c:v>
                </c:pt>
                <c:pt idx="33">
                  <c:v>686.97414930546358</c:v>
                </c:pt>
                <c:pt idx="34">
                  <c:v>635.07692430265126</c:v>
                </c:pt>
                <c:pt idx="35">
                  <c:v>789.33418025453477</c:v>
                </c:pt>
                <c:pt idx="36">
                  <c:v>696.95508590767088</c:v>
                </c:pt>
                <c:pt idx="37">
                  <c:v>619.77911289345923</c:v>
                </c:pt>
                <c:pt idx="38">
                  <c:v>445.80981059606046</c:v>
                </c:pt>
                <c:pt idx="39">
                  <c:v>379.19702941898953</c:v>
                </c:pt>
                <c:pt idx="40">
                  <c:v>364.86126906858425</c:v>
                </c:pt>
                <c:pt idx="41">
                  <c:v>599.08387990640801</c:v>
                </c:pt>
                <c:pt idx="42">
                  <c:v>819.4018810810569</c:v>
                </c:pt>
                <c:pt idx="43">
                  <c:v>830.07286059000512</c:v>
                </c:pt>
                <c:pt idx="44">
                  <c:v>758.07069582255622</c:v>
                </c:pt>
                <c:pt idx="45">
                  <c:v>652.86992813837958</c:v>
                </c:pt>
                <c:pt idx="46">
                  <c:v>663.4331199755203</c:v>
                </c:pt>
                <c:pt idx="47">
                  <c:v>663.50178546148936</c:v>
                </c:pt>
                <c:pt idx="48">
                  <c:v>648.38428720694571</c:v>
                </c:pt>
                <c:pt idx="49">
                  <c:v>584.3695014946021</c:v>
                </c:pt>
                <c:pt idx="50">
                  <c:v>526.0325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BA-4B35-BA8E-5F3288F784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5809280"/>
        <c:axId val="565813200"/>
      </c:areaChart>
      <c:dateAx>
        <c:axId val="565809280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65813200"/>
        <c:crosses val="autoZero"/>
        <c:auto val="1"/>
        <c:lblOffset val="100"/>
        <c:baseTimeUnit val="months"/>
        <c:majorUnit val="6"/>
        <c:majorTimeUnit val="months"/>
      </c:dateAx>
      <c:valAx>
        <c:axId val="56581320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65809280"/>
        <c:crosses val="autoZero"/>
        <c:crossBetween val="midCat"/>
        <c:majorUnit val="15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955645452575308"/>
          <c:y val="6.2200956937799042E-2"/>
          <c:w val="0.51491857095844673"/>
          <c:h val="0.8275040500320235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GII.11!$I$2</c:f>
              <c:strCache>
                <c:ptCount val="1"/>
                <c:pt idx="0">
                  <c:v>Participan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C6F-4FEE-861E-CA8C5AFB905D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C6F-4FEE-861E-CA8C5AFB905D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C6F-4FEE-861E-CA8C5AFB905D}"/>
              </c:ext>
            </c:extLst>
          </c:dPt>
          <c:dPt>
            <c:idx val="3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C6F-4FEE-861E-CA8C5AFB905D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C6F-4FEE-861E-CA8C5AFB905D}"/>
              </c:ext>
            </c:extLst>
          </c:dPt>
          <c:dPt>
            <c:idx val="5"/>
            <c:invertIfNegative val="0"/>
            <c:bubble3D val="0"/>
            <c:spPr>
              <a:solidFill>
                <a:srgbClr val="FD0BE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4C6F-4FEE-861E-CA8C5AFB905D}"/>
              </c:ext>
            </c:extLst>
          </c:dPt>
          <c:dPt>
            <c:idx val="6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4C6F-4FEE-861E-CA8C5AFB905D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4C6F-4FEE-861E-CA8C5AFB905D}"/>
              </c:ext>
            </c:extLst>
          </c:dPt>
          <c:cat>
            <c:strRef>
              <c:f>GII.11!$H$3:$H$10</c:f>
              <c:strCache>
                <c:ptCount val="8"/>
                <c:pt idx="0">
                  <c:v>Otros Sectores</c:v>
                </c:pt>
                <c:pt idx="1">
                  <c:v>AFP</c:v>
                </c:pt>
                <c:pt idx="2">
                  <c:v>Filiales bancarias</c:v>
                </c:pt>
                <c:pt idx="3">
                  <c:v>Corredoras de bolsa</c:v>
                </c:pt>
                <c:pt idx="4">
                  <c:v>AGF</c:v>
                </c:pt>
                <c:pt idx="5">
                  <c:v>Bancos</c:v>
                </c:pt>
                <c:pt idx="6">
                  <c:v>Cías. de Seguros</c:v>
                </c:pt>
                <c:pt idx="7">
                  <c:v>Empresas Sector Real</c:v>
                </c:pt>
              </c:strCache>
            </c:strRef>
          </c:cat>
          <c:val>
            <c:numRef>
              <c:f>GII.11!$I$3:$I$10</c:f>
              <c:numCache>
                <c:formatCode>General</c:formatCode>
                <c:ptCount val="8"/>
                <c:pt idx="0">
                  <c:v>5</c:v>
                </c:pt>
                <c:pt idx="1">
                  <c:v>7</c:v>
                </c:pt>
                <c:pt idx="2">
                  <c:v>9</c:v>
                </c:pt>
                <c:pt idx="3">
                  <c:v>10</c:v>
                </c:pt>
                <c:pt idx="4">
                  <c:v>15</c:v>
                </c:pt>
                <c:pt idx="5">
                  <c:v>17</c:v>
                </c:pt>
                <c:pt idx="6">
                  <c:v>18</c:v>
                </c:pt>
                <c:pt idx="7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C6F-4FEE-861E-CA8C5AFB9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054825872"/>
        <c:axId val="1054823248"/>
      </c:barChart>
      <c:catAx>
        <c:axId val="105482587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lang="en-US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54823248"/>
        <c:crosses val="autoZero"/>
        <c:auto val="1"/>
        <c:lblAlgn val="ctr"/>
        <c:lblOffset val="100"/>
        <c:tickMarkSkip val="6"/>
        <c:noMultiLvlLbl val="0"/>
      </c:catAx>
      <c:valAx>
        <c:axId val="10548232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5482587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437998516172645E-2"/>
          <c:y val="6.999534493244261E-2"/>
          <c:w val="0.9056763263611094"/>
          <c:h val="0.845191867246529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I.12!$I$2</c:f>
              <c:strCache>
                <c:ptCount val="1"/>
                <c:pt idx="0">
                  <c:v>Monto 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 baseline="0"/>
                      <a:t>Volumen; 349.215</a:t>
                    </a:r>
                    <a:endParaRPr lang="en-US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266E-4614-846E-2E3E07F4BF1A}"/>
                </c:ext>
              </c:extLst>
            </c:dLbl>
            <c:dLbl>
              <c:idx val="1"/>
              <c:layout>
                <c:manualLayout>
                  <c:x val="-5.5555451567215378E-2"/>
                  <c:y val="3.3260677788070507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Frutiger LT 45 Light" panose="020B0402020204020204" pitchFamily="34" charset="0"/>
                        <a:ea typeface="+mn-ea"/>
                        <a:cs typeface="+mn-cs"/>
                      </a:defRPr>
                    </a:pPr>
                    <a:r>
                      <a:rPr lang="en-US" sz="800" baseline="0">
                        <a:latin typeface="Frutiger LT 45 Light" panose="020B0402020204020204" pitchFamily="34" charset="0"/>
                      </a:rPr>
                      <a:t>Volumen; 62.161</a:t>
                    </a:r>
                    <a:endParaRPr lang="en-US" sz="800">
                      <a:latin typeface="Frutiger LT 45 Light" panose="020B0402020204020204" pitchFamily="34" charset="0"/>
                    </a:endParaRP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Frutiger LT 45 Light" panose="020B04020202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15341556230738901"/>
                      <c:h val="0.10412123892405603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266E-4614-846E-2E3E07F4BF1A}"/>
                </c:ext>
              </c:extLst>
            </c:dLbl>
            <c:dLbl>
              <c:idx val="2"/>
              <c:layout>
                <c:manualLayout>
                  <c:x val="-6.3889042011993982E-2"/>
                  <c:y val="-5.6426155979291195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Frutiger LT 45 Light" panose="020B0402020204020204" pitchFamily="34" charset="0"/>
                        <a:ea typeface="+mn-ea"/>
                        <a:cs typeface="+mn-cs"/>
                      </a:defRPr>
                    </a:pPr>
                    <a:r>
                      <a:rPr lang="en-US" sz="800">
                        <a:latin typeface="Frutiger LT 45 Light" panose="020B0402020204020204" pitchFamily="34" charset="0"/>
                      </a:rPr>
                      <a:t>Volumen</a:t>
                    </a:r>
                    <a:r>
                      <a:rPr lang="en-US" sz="800" baseline="0">
                        <a:latin typeface="Frutiger LT 45 Light" panose="020B0402020204020204" pitchFamily="34" charset="0"/>
                      </a:rPr>
                      <a:t>; 28.463</a:t>
                    </a:r>
                    <a:endParaRPr lang="en-US" sz="800">
                      <a:latin typeface="Frutiger LT 45 Light" panose="020B0402020204020204" pitchFamily="34" charset="0"/>
                    </a:endParaRP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Frutiger LT 45 Light" panose="020B04020202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13674860014049164"/>
                      <c:h val="9.141423805599913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2-266E-4614-846E-2E3E07F4BF1A}"/>
                </c:ext>
              </c:extLst>
            </c:dLbl>
            <c:dLbl>
              <c:idx val="3"/>
              <c:layout>
                <c:manualLayout>
                  <c:x val="-5.1388696559569069E-2"/>
                  <c:y val="-2.0972027990421541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Frutiger LT 45 Light" panose="020B0402020204020204" pitchFamily="34" charset="0"/>
                        <a:ea typeface="+mn-ea"/>
                        <a:cs typeface="+mn-cs"/>
                      </a:defRPr>
                    </a:pPr>
                    <a:r>
                      <a:rPr lang="en-US" sz="800">
                        <a:latin typeface="Frutiger LT 45 Light" panose="020B0402020204020204" pitchFamily="34" charset="0"/>
                      </a:rPr>
                      <a:t>Volumen;</a:t>
                    </a:r>
                    <a:r>
                      <a:rPr lang="en-US" sz="800" baseline="0">
                        <a:latin typeface="Frutiger LT 45 Light" panose="020B0402020204020204" pitchFamily="34" charset="0"/>
                      </a:rPr>
                      <a:t> 4.851</a:t>
                    </a:r>
                    <a:endParaRPr lang="en-US" sz="800">
                      <a:latin typeface="Frutiger LT 45 Light" panose="020B0402020204020204" pitchFamily="34" charset="0"/>
                    </a:endParaRP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Frutiger LT 45 Light" panose="020B04020202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12673638640842111"/>
                      <c:h val="8.8248419959664356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3-266E-4614-846E-2E3E07F4BF1A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strRef>
              <c:f>GII.12!$H$3:$H$6</c:f>
              <c:strCache>
                <c:ptCount val="4"/>
                <c:pt idx="0">
                  <c:v>Monedas (FX)</c:v>
                </c:pt>
                <c:pt idx="1">
                  <c:v>Tasas de interés (IR)</c:v>
                </c:pt>
                <c:pt idx="2">
                  <c:v>Inflación (CLF-CLP)</c:v>
                </c:pt>
                <c:pt idx="3">
                  <c:v>Renta Fija (FI)</c:v>
                </c:pt>
              </c:strCache>
            </c:strRef>
          </c:cat>
          <c:val>
            <c:numRef>
              <c:f>GII.12!$I$3:$I$6</c:f>
              <c:numCache>
                <c:formatCode>_-* #,##0_-;\-* #,##0_-;_-* "-"??_-;_-@_-</c:formatCode>
                <c:ptCount val="4"/>
                <c:pt idx="0">
                  <c:v>2.5427559999999998</c:v>
                </c:pt>
                <c:pt idx="1">
                  <c:v>0.92268899999999998</c:v>
                </c:pt>
                <c:pt idx="2">
                  <c:v>0.41844199999999998</c:v>
                </c:pt>
                <c:pt idx="3">
                  <c:v>3.432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6E-4614-846E-2E3E07F4BF1A}"/>
            </c:ext>
          </c:extLst>
        </c:ser>
        <c:ser>
          <c:idx val="1"/>
          <c:order val="1"/>
          <c:tx>
            <c:strRef>
              <c:f>GII.12!$J$2</c:f>
              <c:strCache>
                <c:ptCount val="1"/>
                <c:pt idx="0">
                  <c:v>Monto 202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Volumen</a:t>
                    </a:r>
                    <a:r>
                      <a:rPr lang="en-US" baseline="0"/>
                      <a:t>; 758.210</a:t>
                    </a:r>
                    <a:endParaRPr lang="en-US"/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266E-4614-846E-2E3E07F4BF1A}"/>
                </c:ext>
              </c:extLst>
            </c:dLbl>
            <c:dLbl>
              <c:idx val="1"/>
              <c:layout>
                <c:manualLayout>
                  <c:x val="1.2499944792793351E-2"/>
                  <c:y val="-7.8210657755027113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Frutiger LT 45 Light" panose="020B0402020204020204" pitchFamily="34" charset="0"/>
                        <a:ea typeface="+mn-ea"/>
                        <a:cs typeface="+mn-cs"/>
                      </a:defRPr>
                    </a:pPr>
                    <a:r>
                      <a:rPr lang="en-US" sz="800">
                        <a:latin typeface="Frutiger LT 45 Light" panose="020B0402020204020204" pitchFamily="34" charset="0"/>
                      </a:rPr>
                      <a:t>Volumen</a:t>
                    </a:r>
                    <a:r>
                      <a:rPr lang="en-US" sz="800" baseline="0">
                        <a:latin typeface="Frutiger LT 45 Light" panose="020B0402020204020204" pitchFamily="34" charset="0"/>
                      </a:rPr>
                      <a:t>; 87.243</a:t>
                    </a:r>
                    <a:endParaRPr lang="en-US" sz="800">
                      <a:latin typeface="Frutiger LT 45 Light" panose="020B0402020204020204" pitchFamily="34" charset="0"/>
                    </a:endParaRP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Frutiger LT 45 Light" panose="020B04020202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12841524391629536"/>
                      <c:h val="9.41415308008235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6-266E-4614-846E-2E3E07F4BF1A}"/>
                </c:ext>
              </c:extLst>
            </c:dLbl>
            <c:dLbl>
              <c:idx val="2"/>
              <c:layout>
                <c:manualLayout>
                  <c:x val="2.6345473531633593E-2"/>
                  <c:y val="-9.7707639840741586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Frutiger LT 45 Light" panose="020B0402020204020204" pitchFamily="34" charset="0"/>
                        <a:ea typeface="+mn-ea"/>
                        <a:cs typeface="+mn-cs"/>
                      </a:defRPr>
                    </a:pPr>
                    <a:r>
                      <a:rPr lang="en-US" sz="800">
                        <a:latin typeface="Frutiger LT 45 Light" panose="020B0402020204020204" pitchFamily="34" charset="0"/>
                      </a:rPr>
                      <a:t>Volumen</a:t>
                    </a:r>
                    <a:r>
                      <a:rPr lang="en-US" sz="800" baseline="0">
                        <a:latin typeface="Frutiger LT 45 Light" panose="020B0402020204020204" pitchFamily="34" charset="0"/>
                      </a:rPr>
                      <a:t>; 45.612</a:t>
                    </a:r>
                    <a:endParaRPr lang="en-US" sz="800">
                      <a:latin typeface="Frutiger LT 45 Light" panose="020B0402020204020204" pitchFamily="34" charset="0"/>
                    </a:endParaRP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Frutiger LT 45 Light" panose="020B04020202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13388407917175363"/>
                      <c:h val="9.218460366643169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7-266E-4614-846E-2E3E07F4BF1A}"/>
                </c:ext>
              </c:extLst>
            </c:dLbl>
            <c:dLbl>
              <c:idx val="3"/>
              <c:layout>
                <c:manualLayout>
                  <c:x val="-2.5427811560524045E-2"/>
                  <c:y val="-0.16684381398857978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dk1">
                            <a:lumMod val="65000"/>
                            <a:lumOff val="35000"/>
                          </a:schemeClr>
                        </a:solidFill>
                        <a:latin typeface="Frutiger LT 45 Light" panose="020B0402020204020204" pitchFamily="34" charset="0"/>
                        <a:ea typeface="+mn-ea"/>
                        <a:cs typeface="+mn-cs"/>
                      </a:defRPr>
                    </a:pPr>
                    <a:r>
                      <a:rPr lang="en-US" sz="800" baseline="0">
                        <a:latin typeface="Frutiger LT 45 Light" panose="020B0402020204020204" pitchFamily="34" charset="0"/>
                      </a:rPr>
                      <a:t>Volumen; 27.230</a:t>
                    </a:r>
                    <a:endParaRPr lang="en-US" sz="800">
                      <a:latin typeface="Frutiger LT 45 Light" panose="020B0402020204020204" pitchFamily="34" charset="0"/>
                    </a:endParaRP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Frutiger LT 45 Light" panose="020B0402020204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13589306454299391"/>
                      <c:h val="9.280114425964421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8-266E-4614-846E-2E3E07F4BF1A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strRef>
              <c:f>GII.12!$H$3:$H$6</c:f>
              <c:strCache>
                <c:ptCount val="4"/>
                <c:pt idx="0">
                  <c:v>Monedas (FX)</c:v>
                </c:pt>
                <c:pt idx="1">
                  <c:v>Tasas de interés (IR)</c:v>
                </c:pt>
                <c:pt idx="2">
                  <c:v>Inflación (CLF-CLP)</c:v>
                </c:pt>
                <c:pt idx="3">
                  <c:v>Renta Fija (FI)</c:v>
                </c:pt>
              </c:strCache>
            </c:strRef>
          </c:cat>
          <c:val>
            <c:numRef>
              <c:f>GII.12!$J$3:$J$6</c:f>
              <c:numCache>
                <c:formatCode>General</c:formatCode>
                <c:ptCount val="4"/>
                <c:pt idx="0">
                  <c:v>6</c:v>
                </c:pt>
                <c:pt idx="1">
                  <c:v>2</c:v>
                </c:pt>
                <c:pt idx="2">
                  <c:v>1</c:v>
                </c:pt>
                <c:pt idx="3" formatCode="_-* #,##0_-;\-* #,##0_-;_-* &quot;-&quot;??_-;_-@_-">
                  <c:v>3.432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66E-4614-846E-2E3E07F4BF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39912840"/>
        <c:axId val="1039912512"/>
      </c:barChart>
      <c:catAx>
        <c:axId val="1039912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39912512"/>
        <c:crosses val="autoZero"/>
        <c:auto val="1"/>
        <c:lblAlgn val="ctr"/>
        <c:lblOffset val="100"/>
        <c:tickMarkSkip val="6"/>
        <c:noMultiLvlLbl val="0"/>
      </c:catAx>
      <c:valAx>
        <c:axId val="1039912512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3991284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6008132332827821"/>
          <c:y val="3.544798279888961E-2"/>
          <c:w val="0.4861799536472512"/>
          <c:h val="6.211801542157823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GII.13!$H$4</c:f>
              <c:strCache>
                <c:ptCount val="1"/>
                <c:pt idx="0">
                  <c:v>Residentes no banco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GII.13!$I$2:$W$2</c:f>
              <c:numCache>
                <c:formatCode>mmm\.yy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GII.13!$I$4:$W$4</c:f>
              <c:numCache>
                <c:formatCode>#,##0</c:formatCode>
                <c:ptCount val="15"/>
                <c:pt idx="0">
                  <c:v>15150.481616999999</c:v>
                </c:pt>
                <c:pt idx="1">
                  <c:v>15578.559383</c:v>
                </c:pt>
                <c:pt idx="2">
                  <c:v>15667.248272999999</c:v>
                </c:pt>
                <c:pt idx="3">
                  <c:v>16204.421697</c:v>
                </c:pt>
                <c:pt idx="4">
                  <c:v>16602.089747000002</c:v>
                </c:pt>
                <c:pt idx="5">
                  <c:v>17377.495765</c:v>
                </c:pt>
                <c:pt idx="6">
                  <c:v>19005.533126999999</c:v>
                </c:pt>
                <c:pt idx="7">
                  <c:v>20276.745628000001</c:v>
                </c:pt>
                <c:pt idx="8">
                  <c:v>21455.344605999999</c:v>
                </c:pt>
                <c:pt idx="9">
                  <c:v>22097.299013</c:v>
                </c:pt>
                <c:pt idx="10">
                  <c:v>22143.872919000001</c:v>
                </c:pt>
                <c:pt idx="11">
                  <c:v>22041.972764999999</c:v>
                </c:pt>
                <c:pt idx="12">
                  <c:v>22815.893348000001</c:v>
                </c:pt>
                <c:pt idx="13">
                  <c:v>23531.565342000002</c:v>
                </c:pt>
                <c:pt idx="14">
                  <c:v>24783.224547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FB-4820-9A71-281B6336C6C0}"/>
            </c:ext>
          </c:extLst>
        </c:ser>
        <c:ser>
          <c:idx val="0"/>
          <c:order val="1"/>
          <c:tx>
            <c:strRef>
              <c:f>GII.13!$H$3</c:f>
              <c:strCache>
                <c:ptCount val="1"/>
                <c:pt idx="0">
                  <c:v>Interbancario</c:v>
                </c:pt>
              </c:strCache>
            </c:strRef>
          </c:tx>
          <c:spPr>
            <a:solidFill>
              <a:srgbClr val="DE5CC5"/>
            </a:solidFill>
            <a:ln>
              <a:noFill/>
            </a:ln>
            <a:effectLst/>
          </c:spPr>
          <c:invertIfNegative val="0"/>
          <c:cat>
            <c:numRef>
              <c:f>GII.13!$I$2:$W$2</c:f>
              <c:numCache>
                <c:formatCode>mmm\.yy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GII.13!$I$3:$W$3</c:f>
              <c:numCache>
                <c:formatCode>#,##0</c:formatCode>
                <c:ptCount val="15"/>
                <c:pt idx="0">
                  <c:v>50842.741124</c:v>
                </c:pt>
                <c:pt idx="1">
                  <c:v>51932.402998999998</c:v>
                </c:pt>
                <c:pt idx="2">
                  <c:v>52920.513541</c:v>
                </c:pt>
                <c:pt idx="3">
                  <c:v>50945.194107000003</c:v>
                </c:pt>
                <c:pt idx="4">
                  <c:v>50581.931299999997</c:v>
                </c:pt>
                <c:pt idx="5">
                  <c:v>49237.689216999999</c:v>
                </c:pt>
                <c:pt idx="6">
                  <c:v>53058.066761000002</c:v>
                </c:pt>
                <c:pt idx="7">
                  <c:v>54610.621413000001</c:v>
                </c:pt>
                <c:pt idx="8">
                  <c:v>57129.339871999997</c:v>
                </c:pt>
                <c:pt idx="9">
                  <c:v>61019.043518999999</c:v>
                </c:pt>
                <c:pt idx="10">
                  <c:v>65968.852381000004</c:v>
                </c:pt>
                <c:pt idx="11">
                  <c:v>70236.788977999997</c:v>
                </c:pt>
                <c:pt idx="12">
                  <c:v>73159.048081999994</c:v>
                </c:pt>
                <c:pt idx="13">
                  <c:v>74149.839426000006</c:v>
                </c:pt>
                <c:pt idx="14">
                  <c:v>76918.540234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FB-4820-9A71-281B6336C6C0}"/>
            </c:ext>
          </c:extLst>
        </c:ser>
        <c:ser>
          <c:idx val="2"/>
          <c:order val="2"/>
          <c:tx>
            <c:strRef>
              <c:f>GII.13!$H$5</c:f>
              <c:strCache>
                <c:ptCount val="1"/>
                <c:pt idx="0">
                  <c:v>No Resident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GII.13!$I$2:$W$2</c:f>
              <c:numCache>
                <c:formatCode>mmm\.yy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GII.13!$I$5:$W$5</c:f>
              <c:numCache>
                <c:formatCode>#,##0</c:formatCode>
                <c:ptCount val="15"/>
                <c:pt idx="0">
                  <c:v>177243.36569000001</c:v>
                </c:pt>
                <c:pt idx="1">
                  <c:v>186199.46268999999</c:v>
                </c:pt>
                <c:pt idx="2">
                  <c:v>188027.17542000001</c:v>
                </c:pt>
                <c:pt idx="3">
                  <c:v>190662.16420999999</c:v>
                </c:pt>
                <c:pt idx="4">
                  <c:v>195860.89292000001</c:v>
                </c:pt>
                <c:pt idx="5">
                  <c:v>200968.49062</c:v>
                </c:pt>
                <c:pt idx="6">
                  <c:v>219684.00403000001</c:v>
                </c:pt>
                <c:pt idx="7">
                  <c:v>225165.21353000001</c:v>
                </c:pt>
                <c:pt idx="8">
                  <c:v>231087.07806</c:v>
                </c:pt>
                <c:pt idx="9">
                  <c:v>243874.37508</c:v>
                </c:pt>
                <c:pt idx="10">
                  <c:v>269379.5245</c:v>
                </c:pt>
                <c:pt idx="11">
                  <c:v>280388.27519000001</c:v>
                </c:pt>
                <c:pt idx="12">
                  <c:v>289133.24283</c:v>
                </c:pt>
                <c:pt idx="13">
                  <c:v>293241.99329000001</c:v>
                </c:pt>
                <c:pt idx="14">
                  <c:v>308216.26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FB-4820-9A71-281B6336C6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639413488"/>
        <c:axId val="639419720"/>
      </c:barChart>
      <c:dateAx>
        <c:axId val="63941348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639419720"/>
        <c:crosses val="autoZero"/>
        <c:auto val="1"/>
        <c:lblOffset val="100"/>
        <c:baseTimeUnit val="months"/>
        <c:majorUnit val="3"/>
        <c:majorTimeUnit val="months"/>
      </c:dateAx>
      <c:valAx>
        <c:axId val="63941972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63941348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510109319268337"/>
          <c:y val="0.13862227979226932"/>
          <c:w val="0.8302065968035891"/>
          <c:h val="0.77749469891720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I.14!$H$3</c:f>
              <c:strCache>
                <c:ptCount val="1"/>
                <c:pt idx="0">
                  <c:v>Fondos de pensione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GII.14!$I$2:$W$2</c:f>
              <c:numCache>
                <c:formatCode>mmm\.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GII.14!$I$3:$W$3</c:f>
              <c:numCache>
                <c:formatCode>#,##0</c:formatCode>
                <c:ptCount val="15"/>
                <c:pt idx="0">
                  <c:v>12715.035</c:v>
                </c:pt>
                <c:pt idx="1">
                  <c:v>13534.025</c:v>
                </c:pt>
                <c:pt idx="2">
                  <c:v>12081.209000000001</c:v>
                </c:pt>
                <c:pt idx="3">
                  <c:v>12381.013999999999</c:v>
                </c:pt>
                <c:pt idx="4">
                  <c:v>13092.644</c:v>
                </c:pt>
                <c:pt idx="5">
                  <c:v>13116.374</c:v>
                </c:pt>
                <c:pt idx="6">
                  <c:v>13255.273999999999</c:v>
                </c:pt>
                <c:pt idx="7">
                  <c:v>12579.384</c:v>
                </c:pt>
                <c:pt idx="8">
                  <c:v>12487.644</c:v>
                </c:pt>
                <c:pt idx="9">
                  <c:v>11349.069</c:v>
                </c:pt>
                <c:pt idx="10">
                  <c:v>11149.720499999999</c:v>
                </c:pt>
                <c:pt idx="11">
                  <c:v>10967.4655</c:v>
                </c:pt>
                <c:pt idx="12">
                  <c:v>11399.700500000001</c:v>
                </c:pt>
                <c:pt idx="13">
                  <c:v>13375.130499999999</c:v>
                </c:pt>
                <c:pt idx="14">
                  <c:v>13575.030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03-4A00-95FD-4F7B2A946303}"/>
            </c:ext>
          </c:extLst>
        </c:ser>
        <c:ser>
          <c:idx val="1"/>
          <c:order val="1"/>
          <c:tx>
            <c:strRef>
              <c:f>GII.14!$H$4</c:f>
              <c:strCache>
                <c:ptCount val="1"/>
                <c:pt idx="0">
                  <c:v>Empresas del sector re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GII.14!$I$2:$W$2</c:f>
              <c:numCache>
                <c:formatCode>mmm\.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GII.14!$I$4:$W$4</c:f>
              <c:numCache>
                <c:formatCode>#,##0</c:formatCode>
                <c:ptCount val="15"/>
                <c:pt idx="0">
                  <c:v>-9914.6178369999998</c:v>
                </c:pt>
                <c:pt idx="1">
                  <c:v>-11320.245129999999</c:v>
                </c:pt>
                <c:pt idx="2">
                  <c:v>-11842.56473</c:v>
                </c:pt>
                <c:pt idx="3">
                  <c:v>-10751.302540000001</c:v>
                </c:pt>
                <c:pt idx="4">
                  <c:v>-11403.76707</c:v>
                </c:pt>
                <c:pt idx="5">
                  <c:v>-10356.077740000001</c:v>
                </c:pt>
                <c:pt idx="6">
                  <c:v>-10497.36722</c:v>
                </c:pt>
                <c:pt idx="7">
                  <c:v>-10111.34484</c:v>
                </c:pt>
                <c:pt idx="8">
                  <c:v>-8888.4670079999996</c:v>
                </c:pt>
                <c:pt idx="9">
                  <c:v>-9117.6732140000004</c:v>
                </c:pt>
                <c:pt idx="10">
                  <c:v>-9708.6567040000009</c:v>
                </c:pt>
                <c:pt idx="11">
                  <c:v>-11505.578100000001</c:v>
                </c:pt>
                <c:pt idx="12">
                  <c:v>-10316.9908</c:v>
                </c:pt>
                <c:pt idx="13">
                  <c:v>-10300.82288</c:v>
                </c:pt>
                <c:pt idx="14">
                  <c:v>-11273.4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03-4A00-95FD-4F7B2A946303}"/>
            </c:ext>
          </c:extLst>
        </c:ser>
        <c:ser>
          <c:idx val="2"/>
          <c:order val="2"/>
          <c:tx>
            <c:strRef>
              <c:f>GII.14!$H$5</c:f>
              <c:strCache>
                <c:ptCount val="1"/>
                <c:pt idx="0">
                  <c:v>Compañías de seguro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GII.14!$I$2:$W$2</c:f>
              <c:numCache>
                <c:formatCode>mmm\.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GII.14!$I$5:$W$5</c:f>
              <c:numCache>
                <c:formatCode>#,##0</c:formatCode>
                <c:ptCount val="15"/>
                <c:pt idx="0">
                  <c:v>1519.1378503999999</c:v>
                </c:pt>
                <c:pt idx="1">
                  <c:v>1451.6510539999999</c:v>
                </c:pt>
                <c:pt idx="2">
                  <c:v>1423.6401745999999</c:v>
                </c:pt>
                <c:pt idx="3">
                  <c:v>1452.7481823999999</c:v>
                </c:pt>
                <c:pt idx="4">
                  <c:v>1397.1495582</c:v>
                </c:pt>
                <c:pt idx="5">
                  <c:v>1667.3449860000001</c:v>
                </c:pt>
                <c:pt idx="6">
                  <c:v>1574.2525452</c:v>
                </c:pt>
                <c:pt idx="7">
                  <c:v>1450.6195611999999</c:v>
                </c:pt>
                <c:pt idx="8">
                  <c:v>1334.8838392</c:v>
                </c:pt>
                <c:pt idx="9">
                  <c:v>1428.7059382</c:v>
                </c:pt>
                <c:pt idx="10">
                  <c:v>1421.8411900000001</c:v>
                </c:pt>
                <c:pt idx="11">
                  <c:v>1292.133736</c:v>
                </c:pt>
                <c:pt idx="12">
                  <c:v>1233.8109440999999</c:v>
                </c:pt>
                <c:pt idx="13">
                  <c:v>1343.0028649000001</c:v>
                </c:pt>
                <c:pt idx="14">
                  <c:v>1406.3957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03-4A00-95FD-4F7B2A946303}"/>
            </c:ext>
          </c:extLst>
        </c:ser>
        <c:ser>
          <c:idx val="3"/>
          <c:order val="3"/>
          <c:tx>
            <c:strRef>
              <c:f>GII.14!$H$6</c:f>
              <c:strCache>
                <c:ptCount val="1"/>
                <c:pt idx="0">
                  <c:v>Corredoras de bolsa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GII.14!$I$2:$W$2</c:f>
              <c:numCache>
                <c:formatCode>mmm\.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GII.14!$I$6:$W$6</c:f>
              <c:numCache>
                <c:formatCode>#,##0</c:formatCode>
                <c:ptCount val="15"/>
                <c:pt idx="0">
                  <c:v>-264.80256209999999</c:v>
                </c:pt>
                <c:pt idx="1">
                  <c:v>-263.28304889999998</c:v>
                </c:pt>
                <c:pt idx="2">
                  <c:v>-349.70780359999998</c:v>
                </c:pt>
                <c:pt idx="3">
                  <c:v>263.91249873999999</c:v>
                </c:pt>
                <c:pt idx="4">
                  <c:v>70.931093630000007</c:v>
                </c:pt>
                <c:pt idx="5">
                  <c:v>429.38042653000002</c:v>
                </c:pt>
                <c:pt idx="6">
                  <c:v>255.95677866</c:v>
                </c:pt>
                <c:pt idx="7">
                  <c:v>-50.777420190000001</c:v>
                </c:pt>
                <c:pt idx="8">
                  <c:v>-48.658516249999998</c:v>
                </c:pt>
                <c:pt idx="9">
                  <c:v>-131.61254790000001</c:v>
                </c:pt>
                <c:pt idx="10">
                  <c:v>-170.1854845</c:v>
                </c:pt>
                <c:pt idx="11">
                  <c:v>-266.65543439999999</c:v>
                </c:pt>
                <c:pt idx="12">
                  <c:v>-453.96751260000002</c:v>
                </c:pt>
                <c:pt idx="13">
                  <c:v>-315.56948929999999</c:v>
                </c:pt>
                <c:pt idx="14">
                  <c:v>-381.1227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03-4A00-95FD-4F7B2A946303}"/>
            </c:ext>
          </c:extLst>
        </c:ser>
        <c:ser>
          <c:idx val="4"/>
          <c:order val="4"/>
          <c:tx>
            <c:strRef>
              <c:f>GII.14!$H$7</c:f>
              <c:strCache>
                <c:ptCount val="1"/>
                <c:pt idx="0">
                  <c:v>AGF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II.14!$I$2:$W$2</c:f>
              <c:numCache>
                <c:formatCode>mmm\.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GII.14!$I$7:$W$7</c:f>
              <c:numCache>
                <c:formatCode>#,##0</c:formatCode>
                <c:ptCount val="15"/>
                <c:pt idx="0">
                  <c:v>950.90449758</c:v>
                </c:pt>
                <c:pt idx="1">
                  <c:v>727.05562147000001</c:v>
                </c:pt>
                <c:pt idx="2">
                  <c:v>738.22868394</c:v>
                </c:pt>
                <c:pt idx="3">
                  <c:v>906.69090636999999</c:v>
                </c:pt>
                <c:pt idx="4">
                  <c:v>793.51272279</c:v>
                </c:pt>
                <c:pt idx="5">
                  <c:v>903.12646894</c:v>
                </c:pt>
                <c:pt idx="6">
                  <c:v>851.25777157000005</c:v>
                </c:pt>
                <c:pt idx="7">
                  <c:v>889.36435433999998</c:v>
                </c:pt>
                <c:pt idx="8">
                  <c:v>637.44536423</c:v>
                </c:pt>
                <c:pt idx="9">
                  <c:v>389.25371761000002</c:v>
                </c:pt>
                <c:pt idx="10">
                  <c:v>186.66226945</c:v>
                </c:pt>
                <c:pt idx="11">
                  <c:v>-9.64852752</c:v>
                </c:pt>
                <c:pt idx="12">
                  <c:v>-91.434492270000007</c:v>
                </c:pt>
                <c:pt idx="13">
                  <c:v>-128.49144559999999</c:v>
                </c:pt>
                <c:pt idx="14">
                  <c:v>-387.3499929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03-4A00-95FD-4F7B2A946303}"/>
            </c:ext>
          </c:extLst>
        </c:ser>
        <c:ser>
          <c:idx val="5"/>
          <c:order val="5"/>
          <c:tx>
            <c:strRef>
              <c:f>GII.14!$H$8</c:f>
              <c:strCache>
                <c:ptCount val="1"/>
                <c:pt idx="0">
                  <c:v>Otros sectore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GII.14!$I$2:$W$2</c:f>
              <c:numCache>
                <c:formatCode>mmm\.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GII.14!$I$8:$W$8</c:f>
              <c:numCache>
                <c:formatCode>#,##0</c:formatCode>
                <c:ptCount val="15"/>
                <c:pt idx="0">
                  <c:v>-727.46548670000004</c:v>
                </c:pt>
                <c:pt idx="1">
                  <c:v>-920.41007149999996</c:v>
                </c:pt>
                <c:pt idx="2">
                  <c:v>-1054.0764650000001</c:v>
                </c:pt>
                <c:pt idx="3">
                  <c:v>-1045.749458</c:v>
                </c:pt>
                <c:pt idx="4">
                  <c:v>-1006.4941240000001</c:v>
                </c:pt>
                <c:pt idx="5">
                  <c:v>-511.2782267</c:v>
                </c:pt>
                <c:pt idx="6">
                  <c:v>2852.1308908999999</c:v>
                </c:pt>
                <c:pt idx="7">
                  <c:v>8563.9862190999993</c:v>
                </c:pt>
                <c:pt idx="8">
                  <c:v>8713.5417570000009</c:v>
                </c:pt>
                <c:pt idx="9">
                  <c:v>8487.1990822999996</c:v>
                </c:pt>
                <c:pt idx="10">
                  <c:v>9022.1078887000003</c:v>
                </c:pt>
                <c:pt idx="11">
                  <c:v>8998.5485950999991</c:v>
                </c:pt>
                <c:pt idx="12">
                  <c:v>8825.3479415999991</c:v>
                </c:pt>
                <c:pt idx="13">
                  <c:v>9383.3513908999994</c:v>
                </c:pt>
                <c:pt idx="14">
                  <c:v>8746.2240985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03-4A00-95FD-4F7B2A946303}"/>
            </c:ext>
          </c:extLst>
        </c:ser>
        <c:ser>
          <c:idx val="6"/>
          <c:order val="6"/>
          <c:tx>
            <c:strRef>
              <c:f>GII.14!$H$9</c:f>
              <c:strCache>
                <c:ptCount val="1"/>
                <c:pt idx="0">
                  <c:v>No resident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GII.14!$I$2:$W$2</c:f>
              <c:numCache>
                <c:formatCode>mmm\.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GII.14!$I$9:$W$9</c:f>
              <c:numCache>
                <c:formatCode>#,##0</c:formatCode>
                <c:ptCount val="15"/>
                <c:pt idx="0">
                  <c:v>-5356.8926199999996</c:v>
                </c:pt>
                <c:pt idx="1">
                  <c:v>-2042.9117670000001</c:v>
                </c:pt>
                <c:pt idx="2">
                  <c:v>-894.36776129999998</c:v>
                </c:pt>
                <c:pt idx="3">
                  <c:v>-5263.2135790000002</c:v>
                </c:pt>
                <c:pt idx="4">
                  <c:v>-3616.525725</c:v>
                </c:pt>
                <c:pt idx="5">
                  <c:v>-6724.0825329999998</c:v>
                </c:pt>
                <c:pt idx="6">
                  <c:v>-12258.56755</c:v>
                </c:pt>
                <c:pt idx="7">
                  <c:v>-17377.405409999999</c:v>
                </c:pt>
                <c:pt idx="8">
                  <c:v>-17345.592120000001</c:v>
                </c:pt>
                <c:pt idx="9">
                  <c:v>-15140.585800000001</c:v>
                </c:pt>
                <c:pt idx="10">
                  <c:v>-12077.03472</c:v>
                </c:pt>
                <c:pt idx="11">
                  <c:v>-9576.7044619999997</c:v>
                </c:pt>
                <c:pt idx="12">
                  <c:v>-8737.4508590000005</c:v>
                </c:pt>
                <c:pt idx="13">
                  <c:v>-11562.73234</c:v>
                </c:pt>
                <c:pt idx="14">
                  <c:v>-11004.8520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203-4A00-95FD-4F7B2A9463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52654064"/>
        <c:axId val="952652424"/>
      </c:barChart>
      <c:lineChart>
        <c:grouping val="standard"/>
        <c:varyColors val="0"/>
        <c:ser>
          <c:idx val="7"/>
          <c:order val="7"/>
          <c:tx>
            <c:strRef>
              <c:f>GII.14!$H$10</c:f>
              <c:strCache>
                <c:ptCount val="1"/>
                <c:pt idx="0">
                  <c:v>Neto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GII.14!$I$2:$W$2</c:f>
              <c:numCache>
                <c:formatCode>mmm\.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GII.14!$I$10:$W$10</c:f>
              <c:numCache>
                <c:formatCode>#,##0</c:formatCode>
                <c:ptCount val="15"/>
                <c:pt idx="0">
                  <c:v>-1078.701157819999</c:v>
                </c:pt>
                <c:pt idx="1">
                  <c:v>1165.8816580700004</c:v>
                </c:pt>
                <c:pt idx="2">
                  <c:v>102.36109864000036</c:v>
                </c:pt>
                <c:pt idx="3">
                  <c:v>-2055.8999894900016</c:v>
                </c:pt>
                <c:pt idx="4">
                  <c:v>-672.54954437999959</c:v>
                </c:pt>
                <c:pt idx="5">
                  <c:v>-1475.2126182300008</c:v>
                </c:pt>
                <c:pt idx="6">
                  <c:v>-3967.0627836700005</c:v>
                </c:pt>
                <c:pt idx="7">
                  <c:v>-4056.1735355499986</c:v>
                </c:pt>
                <c:pt idx="8">
                  <c:v>-3109.2026838199999</c:v>
                </c:pt>
                <c:pt idx="9">
                  <c:v>-2735.643823790002</c:v>
                </c:pt>
                <c:pt idx="10">
                  <c:v>-175.5450603499994</c:v>
                </c:pt>
                <c:pt idx="11">
                  <c:v>-100.43869282000014</c:v>
                </c:pt>
                <c:pt idx="12">
                  <c:v>1859.0157218299992</c:v>
                </c:pt>
                <c:pt idx="13">
                  <c:v>1793.8686008999975</c:v>
                </c:pt>
                <c:pt idx="14">
                  <c:v>680.83507790000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203-4A00-95FD-4F7B2A9463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2654064"/>
        <c:axId val="952652424"/>
      </c:lineChart>
      <c:dateAx>
        <c:axId val="952654064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52652424"/>
        <c:crosses val="autoZero"/>
        <c:auto val="1"/>
        <c:lblOffset val="100"/>
        <c:baseTimeUnit val="months"/>
        <c:majorUnit val="3"/>
        <c:majorTimeUnit val="months"/>
      </c:dateAx>
      <c:valAx>
        <c:axId val="9526524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5265406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3137682280523955"/>
          <c:y val="3.8954868484376492E-3"/>
          <c:w val="0.82239995788249265"/>
          <c:h val="0.1814726351250834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428559011169459E-2"/>
          <c:y val="0.10440736053775204"/>
          <c:w val="0.82862914808130084"/>
          <c:h val="0.78782464404610741"/>
        </c:manualLayout>
      </c:layout>
      <c:areaChart>
        <c:grouping val="stacked"/>
        <c:varyColors val="0"/>
        <c:ser>
          <c:idx val="4"/>
          <c:order val="0"/>
          <c:tx>
            <c:strRef>
              <c:f>GII.15!$K$2</c:f>
              <c:strCache>
                <c:ptCount val="1"/>
                <c:pt idx="0">
                  <c:v>Otros LBT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GII.15!$K$3:$K$53</c:f>
              <c:numCache>
                <c:formatCode>0</c:formatCode>
                <c:ptCount val="51"/>
                <c:pt idx="0">
                  <c:v>17.480560302734375</c:v>
                </c:pt>
                <c:pt idx="1">
                  <c:v>14.726070404052734</c:v>
                </c:pt>
                <c:pt idx="2">
                  <c:v>15.97458553314209</c:v>
                </c:pt>
                <c:pt idx="3">
                  <c:v>18.72984504699707</c:v>
                </c:pt>
                <c:pt idx="4">
                  <c:v>18.623250961303711</c:v>
                </c:pt>
                <c:pt idx="5">
                  <c:v>18.555383682250977</c:v>
                </c:pt>
                <c:pt idx="6">
                  <c:v>19.004268646240234</c:v>
                </c:pt>
                <c:pt idx="7">
                  <c:v>18.600849151611328</c:v>
                </c:pt>
                <c:pt idx="8">
                  <c:v>17.809768676757813</c:v>
                </c:pt>
                <c:pt idx="9">
                  <c:v>17.759088516235352</c:v>
                </c:pt>
                <c:pt idx="10">
                  <c:v>16.875104904174805</c:v>
                </c:pt>
                <c:pt idx="11">
                  <c:v>20.675390243530273</c:v>
                </c:pt>
                <c:pt idx="12">
                  <c:v>17.796108245849609</c:v>
                </c:pt>
                <c:pt idx="13">
                  <c:v>15.258831024169922</c:v>
                </c:pt>
                <c:pt idx="14">
                  <c:v>17.097665786743164</c:v>
                </c:pt>
                <c:pt idx="15">
                  <c:v>21.329957962036133</c:v>
                </c:pt>
                <c:pt idx="16">
                  <c:v>28.607151031494141</c:v>
                </c:pt>
                <c:pt idx="17">
                  <c:v>31.131162643432617</c:v>
                </c:pt>
                <c:pt idx="18">
                  <c:v>27.253393173217773</c:v>
                </c:pt>
                <c:pt idx="19">
                  <c:v>30.686807632446289</c:v>
                </c:pt>
                <c:pt idx="20">
                  <c:v>29.413774490356445</c:v>
                </c:pt>
                <c:pt idx="21">
                  <c:v>29.197742462158203</c:v>
                </c:pt>
                <c:pt idx="22">
                  <c:v>28.838039398193359</c:v>
                </c:pt>
                <c:pt idx="23">
                  <c:v>33.6153564453125</c:v>
                </c:pt>
                <c:pt idx="24">
                  <c:v>28.55817985534668</c:v>
                </c:pt>
                <c:pt idx="25">
                  <c:v>25.912605285644531</c:v>
                </c:pt>
                <c:pt idx="26">
                  <c:v>26.03326416015625</c:v>
                </c:pt>
                <c:pt idx="27">
                  <c:v>30.820955276489258</c:v>
                </c:pt>
                <c:pt idx="28">
                  <c:v>39.768360137939453</c:v>
                </c:pt>
                <c:pt idx="29">
                  <c:v>32.402259826660156</c:v>
                </c:pt>
                <c:pt idx="30">
                  <c:v>37.138618469238281</c:v>
                </c:pt>
                <c:pt idx="31">
                  <c:v>27.233171463012695</c:v>
                </c:pt>
                <c:pt idx="32">
                  <c:v>31.247371673583984</c:v>
                </c:pt>
                <c:pt idx="33">
                  <c:v>33.518844604492188</c:v>
                </c:pt>
                <c:pt idx="34">
                  <c:v>28.764934539794922</c:v>
                </c:pt>
                <c:pt idx="35">
                  <c:v>29.462560653686523</c:v>
                </c:pt>
                <c:pt idx="36">
                  <c:v>28.495285034179688</c:v>
                </c:pt>
                <c:pt idx="37">
                  <c:v>27.94013786315918</c:v>
                </c:pt>
                <c:pt idx="38">
                  <c:v>34.183902740478516</c:v>
                </c:pt>
                <c:pt idx="39">
                  <c:v>33.788497924804688</c:v>
                </c:pt>
                <c:pt idx="40">
                  <c:v>32.719581604003906</c:v>
                </c:pt>
                <c:pt idx="41">
                  <c:v>36.512470245361328</c:v>
                </c:pt>
                <c:pt idx="42">
                  <c:v>27.555294036865234</c:v>
                </c:pt>
                <c:pt idx="43">
                  <c:v>29.14207649230957</c:v>
                </c:pt>
                <c:pt idx="44">
                  <c:v>34.203590393066406</c:v>
                </c:pt>
                <c:pt idx="45">
                  <c:v>28.860561370849609</c:v>
                </c:pt>
                <c:pt idx="46">
                  <c:v>26.366340637207031</c:v>
                </c:pt>
                <c:pt idx="47">
                  <c:v>30.537473678588867</c:v>
                </c:pt>
                <c:pt idx="48">
                  <c:v>28.845142364501953</c:v>
                </c:pt>
                <c:pt idx="49">
                  <c:v>31.429061889648438</c:v>
                </c:pt>
                <c:pt idx="50">
                  <c:v>32.688888549804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60-4AE9-8762-9A2641588C78}"/>
            </c:ext>
          </c:extLst>
        </c:ser>
        <c:ser>
          <c:idx val="1"/>
          <c:order val="1"/>
          <c:tx>
            <c:strRef>
              <c:f>GII.15!$J$2</c:f>
              <c:strCache>
                <c:ptCount val="1"/>
                <c:pt idx="0">
                  <c:v>Facilidad Permanente de Depósito</c:v>
                </c:pt>
              </c:strCache>
            </c:strRef>
          </c:tx>
          <c:spPr>
            <a:solidFill>
              <a:schemeClr val="accent2"/>
            </a:solidFill>
            <a:ln>
              <a:noFill/>
              <a:prstDash val="sysDot"/>
            </a:ln>
            <a:effectLst/>
          </c:spPr>
          <c:cat>
            <c:numRef>
              <c:f>GII.15!$H$3:$H$53</c:f>
              <c:numCache>
                <c:formatCode>mmm\-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GII.15!$J$3:$J$53</c:f>
              <c:numCache>
                <c:formatCode>0</c:formatCode>
                <c:ptCount val="51"/>
                <c:pt idx="0">
                  <c:v>5.9370389977648257</c:v>
                </c:pt>
                <c:pt idx="1">
                  <c:v>4.2249518017448322</c:v>
                </c:pt>
                <c:pt idx="2">
                  <c:v>4.521392320622831</c:v>
                </c:pt>
                <c:pt idx="3">
                  <c:v>3.5489064542385211</c:v>
                </c:pt>
                <c:pt idx="4">
                  <c:v>5.1156118980256693</c:v>
                </c:pt>
                <c:pt idx="5">
                  <c:v>3.1785801101139621</c:v>
                </c:pt>
                <c:pt idx="6">
                  <c:v>3.5932065428566164</c:v>
                </c:pt>
                <c:pt idx="7">
                  <c:v>2.6979502082350448</c:v>
                </c:pt>
                <c:pt idx="8">
                  <c:v>3.8513455995643353</c:v>
                </c:pt>
                <c:pt idx="9">
                  <c:v>3.1288585880133661</c:v>
                </c:pt>
                <c:pt idx="10">
                  <c:v>8.2618582756695265</c:v>
                </c:pt>
                <c:pt idx="11">
                  <c:v>8.1954968195332896</c:v>
                </c:pt>
                <c:pt idx="12">
                  <c:v>7.6551859327600988</c:v>
                </c:pt>
                <c:pt idx="13">
                  <c:v>4.4067794151377511</c:v>
                </c:pt>
                <c:pt idx="14">
                  <c:v>7.7964348383049371</c:v>
                </c:pt>
                <c:pt idx="15">
                  <c:v>18.674739429645349</c:v>
                </c:pt>
                <c:pt idx="16">
                  <c:v>16.782917752532068</c:v>
                </c:pt>
                <c:pt idx="17">
                  <c:v>16.667221528510574</c:v>
                </c:pt>
                <c:pt idx="18">
                  <c:v>29.120158848874965</c:v>
                </c:pt>
                <c:pt idx="19">
                  <c:v>30.257076207095778</c:v>
                </c:pt>
                <c:pt idx="20">
                  <c:v>20.842962125037324</c:v>
                </c:pt>
                <c:pt idx="21">
                  <c:v>21.590826461263038</c:v>
                </c:pt>
                <c:pt idx="22">
                  <c:v>18.636771151638929</c:v>
                </c:pt>
                <c:pt idx="23">
                  <c:v>22.249536205159473</c:v>
                </c:pt>
                <c:pt idx="24">
                  <c:v>20.229470538820422</c:v>
                </c:pt>
                <c:pt idx="25">
                  <c:v>23.079451771795249</c:v>
                </c:pt>
                <c:pt idx="26">
                  <c:v>25.856501078731835</c:v>
                </c:pt>
                <c:pt idx="27">
                  <c:v>22.920682861234749</c:v>
                </c:pt>
                <c:pt idx="28">
                  <c:v>22.161736602104636</c:v>
                </c:pt>
                <c:pt idx="29">
                  <c:v>18.948987087531254</c:v>
                </c:pt>
                <c:pt idx="30">
                  <c:v>10.219303016376028</c:v>
                </c:pt>
                <c:pt idx="31">
                  <c:v>11.475023610913338</c:v>
                </c:pt>
                <c:pt idx="32">
                  <c:v>11.804798501709557</c:v>
                </c:pt>
                <c:pt idx="33">
                  <c:v>11.509844749930293</c:v>
                </c:pt>
                <c:pt idx="34">
                  <c:v>8.8834081772225701</c:v>
                </c:pt>
                <c:pt idx="35">
                  <c:v>11.21496983536824</c:v>
                </c:pt>
                <c:pt idx="36">
                  <c:v>15.661223014706037</c:v>
                </c:pt>
                <c:pt idx="37">
                  <c:v>11.99146615997031</c:v>
                </c:pt>
                <c:pt idx="38">
                  <c:v>18.457015548826501</c:v>
                </c:pt>
                <c:pt idx="39">
                  <c:v>15.380191025802338</c:v>
                </c:pt>
                <c:pt idx="40">
                  <c:v>12.32318365406746</c:v>
                </c:pt>
                <c:pt idx="41">
                  <c:v>14.186898318004101</c:v>
                </c:pt>
                <c:pt idx="42">
                  <c:v>12.843853613783923</c:v>
                </c:pt>
                <c:pt idx="43">
                  <c:v>12.656255995209687</c:v>
                </c:pt>
                <c:pt idx="44">
                  <c:v>13.078267775082805</c:v>
                </c:pt>
                <c:pt idx="45">
                  <c:v>16.287804266603164</c:v>
                </c:pt>
                <c:pt idx="46">
                  <c:v>11.632386322734776</c:v>
                </c:pt>
                <c:pt idx="47">
                  <c:v>15.649022813398394</c:v>
                </c:pt>
                <c:pt idx="48">
                  <c:v>16.5674878264741</c:v>
                </c:pt>
                <c:pt idx="49">
                  <c:v>15.069026294793263</c:v>
                </c:pt>
                <c:pt idx="50">
                  <c:v>15.898022944349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60-4AE9-8762-9A2641588C78}"/>
            </c:ext>
          </c:extLst>
        </c:ser>
        <c:ser>
          <c:idx val="3"/>
          <c:order val="3"/>
          <c:tx>
            <c:strRef>
              <c:f>GII.15!$I$2</c:f>
              <c:strCache>
                <c:ptCount val="1"/>
                <c:pt idx="0">
                  <c:v>Reserva Técnica</c:v>
                </c:pt>
              </c:strCache>
            </c:strRef>
          </c:tx>
          <c:spPr>
            <a:solidFill>
              <a:schemeClr val="accent4"/>
            </a:solidFill>
            <a:ln>
              <a:noFill/>
              <a:prstDash val="sysDash"/>
            </a:ln>
            <a:effectLst/>
          </c:spPr>
          <c:val>
            <c:numRef>
              <c:f>GII.15!$I$3:$I$53</c:f>
              <c:numCache>
                <c:formatCode>0</c:formatCode>
                <c:ptCount val="51"/>
                <c:pt idx="0">
                  <c:v>1.8924316391348839E-2</c:v>
                </c:pt>
                <c:pt idx="1">
                  <c:v>0.27074393630027771</c:v>
                </c:pt>
                <c:pt idx="2">
                  <c:v>0.16219645738601685</c:v>
                </c:pt>
                <c:pt idx="3">
                  <c:v>8.7430998682975769E-2</c:v>
                </c:pt>
                <c:pt idx="4">
                  <c:v>5.1221579313278198E-2</c:v>
                </c:pt>
                <c:pt idx="5">
                  <c:v>0.48374322056770325</c:v>
                </c:pt>
                <c:pt idx="6">
                  <c:v>1.3379985466599464E-2</c:v>
                </c:pt>
                <c:pt idx="7">
                  <c:v>3.2758533954620361E-2</c:v>
                </c:pt>
                <c:pt idx="8">
                  <c:v>0.22724573314189911</c:v>
                </c:pt>
                <c:pt idx="9">
                  <c:v>4.2974252253770828E-2</c:v>
                </c:pt>
                <c:pt idx="10">
                  <c:v>1.5212085247039795</c:v>
                </c:pt>
                <c:pt idx="11">
                  <c:v>0.7969520092010498</c:v>
                </c:pt>
                <c:pt idx="12">
                  <c:v>0</c:v>
                </c:pt>
                <c:pt idx="13">
                  <c:v>1.561298780143261E-2</c:v>
                </c:pt>
                <c:pt idx="14">
                  <c:v>0.15682381391525269</c:v>
                </c:pt>
                <c:pt idx="15">
                  <c:v>3.4433214664459229</c:v>
                </c:pt>
                <c:pt idx="16">
                  <c:v>1.1807550191879272</c:v>
                </c:pt>
                <c:pt idx="17">
                  <c:v>0.91959160566329956</c:v>
                </c:pt>
                <c:pt idx="18">
                  <c:v>0.57594883441925049</c:v>
                </c:pt>
                <c:pt idx="19">
                  <c:v>10.510988235473633</c:v>
                </c:pt>
                <c:pt idx="20">
                  <c:v>19.39826774597168</c:v>
                </c:pt>
                <c:pt idx="21">
                  <c:v>17.717464447021484</c:v>
                </c:pt>
                <c:pt idx="22">
                  <c:v>18.694149017333984</c:v>
                </c:pt>
                <c:pt idx="23">
                  <c:v>27.445833206176758</c:v>
                </c:pt>
                <c:pt idx="24">
                  <c:v>27.68836784362793</c:v>
                </c:pt>
                <c:pt idx="25">
                  <c:v>24.67967414855957</c:v>
                </c:pt>
                <c:pt idx="26">
                  <c:v>23.817678451538086</c:v>
                </c:pt>
                <c:pt idx="27">
                  <c:v>31.33119010925293</c:v>
                </c:pt>
                <c:pt idx="28">
                  <c:v>37.326221466064453</c:v>
                </c:pt>
                <c:pt idx="29">
                  <c:v>35.780368804931641</c:v>
                </c:pt>
                <c:pt idx="30">
                  <c:v>28.672672271728516</c:v>
                </c:pt>
                <c:pt idx="31">
                  <c:v>16.711009979248047</c:v>
                </c:pt>
                <c:pt idx="32">
                  <c:v>15.350205421447754</c:v>
                </c:pt>
                <c:pt idx="33">
                  <c:v>18.14204216003418</c:v>
                </c:pt>
                <c:pt idx="34">
                  <c:v>10.213321685791016</c:v>
                </c:pt>
                <c:pt idx="35">
                  <c:v>17.913240432739258</c:v>
                </c:pt>
                <c:pt idx="36">
                  <c:v>12.564701080322266</c:v>
                </c:pt>
                <c:pt idx="37">
                  <c:v>3.526402473449707</c:v>
                </c:pt>
                <c:pt idx="38">
                  <c:v>7.5374698638916016</c:v>
                </c:pt>
                <c:pt idx="39">
                  <c:v>3.3212625980377197</c:v>
                </c:pt>
                <c:pt idx="40">
                  <c:v>6.8214445114135742</c:v>
                </c:pt>
                <c:pt idx="41">
                  <c:v>4.7631392478942871</c:v>
                </c:pt>
                <c:pt idx="42">
                  <c:v>4.1592421531677246</c:v>
                </c:pt>
                <c:pt idx="43">
                  <c:v>2.0989382266998291</c:v>
                </c:pt>
                <c:pt idx="44">
                  <c:v>4.4586381912231445</c:v>
                </c:pt>
                <c:pt idx="45">
                  <c:v>2.9666502475738525</c:v>
                </c:pt>
                <c:pt idx="46">
                  <c:v>0.75952893495559692</c:v>
                </c:pt>
                <c:pt idx="47">
                  <c:v>0.69644415378570557</c:v>
                </c:pt>
                <c:pt idx="48">
                  <c:v>0.60348594188690186</c:v>
                </c:pt>
                <c:pt idx="49">
                  <c:v>0.77958309650421143</c:v>
                </c:pt>
                <c:pt idx="50">
                  <c:v>0.61788445711135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60-4AE9-8762-9A2641588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4486768"/>
        <c:axId val="334607528"/>
      </c:areaChart>
      <c:barChart>
        <c:barDir val="col"/>
        <c:grouping val="clustered"/>
        <c:varyColors val="0"/>
        <c:ser>
          <c:idx val="2"/>
          <c:order val="2"/>
          <c:tx>
            <c:strRef>
              <c:f>GII.15!$L$2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31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1660-4AE9-8762-9A2641588C78}"/>
              </c:ext>
            </c:extLst>
          </c:dPt>
          <c:dPt>
            <c:idx val="35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1660-4AE9-8762-9A2641588C78}"/>
              </c:ext>
            </c:extLst>
          </c:dPt>
          <c:dPt>
            <c:idx val="4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1660-4AE9-8762-9A2641588C78}"/>
              </c:ext>
            </c:extLst>
          </c:dPt>
          <c:cat>
            <c:numRef>
              <c:f>GII.15!$H$3:$H$53</c:f>
              <c:numCache>
                <c:formatCode>mmm\-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GII.15!$L$3:$L$53</c:f>
              <c:numCache>
                <c:formatCode>0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660-4AE9-8762-9A2641588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34605960"/>
        <c:axId val="334607920"/>
      </c:barChart>
      <c:catAx>
        <c:axId val="33448676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34607528"/>
        <c:crosses val="autoZero"/>
        <c:auto val="1"/>
        <c:lblAlgn val="ctr"/>
        <c:lblOffset val="100"/>
        <c:tickMarkSkip val="6"/>
        <c:noMultiLvlLbl val="1"/>
      </c:catAx>
      <c:valAx>
        <c:axId val="334607528"/>
        <c:scaling>
          <c:orientation val="minMax"/>
          <c:max val="1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34486768"/>
        <c:crosses val="autoZero"/>
        <c:crossBetween val="between"/>
        <c:majorUnit val="20"/>
      </c:valAx>
      <c:valAx>
        <c:axId val="334607920"/>
        <c:scaling>
          <c:orientation val="minMax"/>
          <c:max val="1"/>
        </c:scaling>
        <c:delete val="0"/>
        <c:axPos val="r"/>
        <c:numFmt formatCode="#.##0" sourceLinked="0"/>
        <c:majorTickMark val="none"/>
        <c:minorTickMark val="none"/>
        <c:tickLblPos val="nextTo"/>
        <c:spPr>
          <a:noFill/>
          <a:ln w="9525">
            <a:solidFill>
              <a:schemeClr val="bg1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bg1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34605960"/>
        <c:crosses val="max"/>
        <c:crossBetween val="between"/>
        <c:majorUnit val="1"/>
      </c:valAx>
      <c:dateAx>
        <c:axId val="33460596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334607920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10982941154976303"/>
          <c:y val="1.1651378200873067E-2"/>
          <c:w val="0.88622473469142227"/>
          <c:h val="0.1038627592020124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40041182955927E-2"/>
          <c:y val="5.8738073181387879E-2"/>
          <c:w val="0.89066634562211289"/>
          <c:h val="0.8337506099268887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GII.16!$K$2</c:f>
              <c:strCache>
                <c:ptCount val="1"/>
                <c:pt idx="0">
                  <c:v>Cuenta Corriente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GII.16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II.16!$K$3:$K$19</c:f>
              <c:numCache>
                <c:formatCode>0</c:formatCode>
                <c:ptCount val="17"/>
                <c:pt idx="0">
                  <c:v>2.364029582589509</c:v>
                </c:pt>
                <c:pt idx="1">
                  <c:v>2.2975020600060971</c:v>
                </c:pt>
                <c:pt idx="2">
                  <c:v>2.3686546900910166</c:v>
                </c:pt>
                <c:pt idx="3">
                  <c:v>2.575953077338144</c:v>
                </c:pt>
                <c:pt idx="4">
                  <c:v>2.3518904581066882</c:v>
                </c:pt>
                <c:pt idx="5">
                  <c:v>3.006332184715772</c:v>
                </c:pt>
                <c:pt idx="6">
                  <c:v>3.1924525429277812</c:v>
                </c:pt>
                <c:pt idx="7">
                  <c:v>3.1790503069658378</c:v>
                </c:pt>
                <c:pt idx="8">
                  <c:v>3.1977460908664126</c:v>
                </c:pt>
                <c:pt idx="9">
                  <c:v>3.0466669715842301</c:v>
                </c:pt>
                <c:pt idx="10">
                  <c:v>3.2136991362737346</c:v>
                </c:pt>
                <c:pt idx="11">
                  <c:v>2.8699677230984357</c:v>
                </c:pt>
                <c:pt idx="12">
                  <c:v>2.6821626114973443</c:v>
                </c:pt>
                <c:pt idx="13">
                  <c:v>2.5756628684780316</c:v>
                </c:pt>
                <c:pt idx="14">
                  <c:v>3.3496661189027406</c:v>
                </c:pt>
                <c:pt idx="15">
                  <c:v>3.9260712258436539</c:v>
                </c:pt>
                <c:pt idx="16">
                  <c:v>3.6320280393250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D3-4DAD-881A-38B75D16A014}"/>
            </c:ext>
          </c:extLst>
        </c:ser>
        <c:ser>
          <c:idx val="1"/>
          <c:order val="1"/>
          <c:tx>
            <c:strRef>
              <c:f>GII.16!$J$2</c:f>
              <c:strCache>
                <c:ptCount val="1"/>
                <c:pt idx="0">
                  <c:v>Saldo neto en facilidad permanente (*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GII.16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II.16!$J$3:$J$19</c:f>
              <c:numCache>
                <c:formatCode>0</c:formatCode>
                <c:ptCount val="17"/>
                <c:pt idx="0">
                  <c:v>1.6197373867034912</c:v>
                </c:pt>
                <c:pt idx="1">
                  <c:v>1.3543083667755127</c:v>
                </c:pt>
                <c:pt idx="2">
                  <c:v>1.1777189970016479</c:v>
                </c:pt>
                <c:pt idx="3">
                  <c:v>2.4372575283050537</c:v>
                </c:pt>
                <c:pt idx="4">
                  <c:v>2.7178430557250977</c:v>
                </c:pt>
                <c:pt idx="5">
                  <c:v>7.2116889953613281</c:v>
                </c:pt>
                <c:pt idx="6">
                  <c:v>10.427218437194824</c:v>
                </c:pt>
                <c:pt idx="7">
                  <c:v>7.9160609245300293</c:v>
                </c:pt>
                <c:pt idx="8">
                  <c:v>8.4152622222900391</c:v>
                </c:pt>
                <c:pt idx="9">
                  <c:v>7.5942001342773438</c:v>
                </c:pt>
                <c:pt idx="10">
                  <c:v>4.2094340324401855</c:v>
                </c:pt>
                <c:pt idx="11">
                  <c:v>4.2194080352783203</c:v>
                </c:pt>
                <c:pt idx="12">
                  <c:v>6.3004727363586426</c:v>
                </c:pt>
                <c:pt idx="13">
                  <c:v>5.709770679473877</c:v>
                </c:pt>
                <c:pt idx="14">
                  <c:v>5.9337210655212402</c:v>
                </c:pt>
                <c:pt idx="15">
                  <c:v>6.5997624397277832</c:v>
                </c:pt>
                <c:pt idx="16">
                  <c:v>6.3257689476013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D3-4DAD-881A-38B75D16A014}"/>
            </c:ext>
          </c:extLst>
        </c:ser>
        <c:ser>
          <c:idx val="0"/>
          <c:order val="2"/>
          <c:tx>
            <c:strRef>
              <c:f>GII.16!$I$2</c:f>
              <c:strCache>
                <c:ptCount val="1"/>
                <c:pt idx="0">
                  <c:v>Facilidad de liquidez intradí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GII.16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II.16!$I$3:$I$19</c:f>
              <c:numCache>
                <c:formatCode>0</c:formatCode>
                <c:ptCount val="17"/>
                <c:pt idx="0">
                  <c:v>0.95821463354795244</c:v>
                </c:pt>
                <c:pt idx="1">
                  <c:v>1.1015957280306292</c:v>
                </c:pt>
                <c:pt idx="2">
                  <c:v>1.2221157384022789</c:v>
                </c:pt>
                <c:pt idx="3">
                  <c:v>1.0222602942638621</c:v>
                </c:pt>
                <c:pt idx="4">
                  <c:v>0.91394466311142863</c:v>
                </c:pt>
                <c:pt idx="5">
                  <c:v>0.65578248583039211</c:v>
                </c:pt>
                <c:pt idx="6">
                  <c:v>0.29876058829879998</c:v>
                </c:pt>
                <c:pt idx="7">
                  <c:v>0.6479941761136222</c:v>
                </c:pt>
                <c:pt idx="8">
                  <c:v>0.26103119203170583</c:v>
                </c:pt>
                <c:pt idx="9">
                  <c:v>0.13535799109783328</c:v>
                </c:pt>
                <c:pt idx="10">
                  <c:v>0.34317964632707998</c:v>
                </c:pt>
                <c:pt idx="11">
                  <c:v>0.68847580984928569</c:v>
                </c:pt>
                <c:pt idx="12">
                  <c:v>0.51512134340627902</c:v>
                </c:pt>
                <c:pt idx="13">
                  <c:v>0.8240266662609792</c:v>
                </c:pt>
                <c:pt idx="14">
                  <c:v>0.80265288393844891</c:v>
                </c:pt>
                <c:pt idx="15">
                  <c:v>0.68919494006519555</c:v>
                </c:pt>
                <c:pt idx="16">
                  <c:v>0.82766922103203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D3-4DAD-881A-38B75D16A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7890704"/>
        <c:axId val="507895408"/>
      </c:barChart>
      <c:catAx>
        <c:axId val="507890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07895408"/>
        <c:crosses val="autoZero"/>
        <c:auto val="1"/>
        <c:lblAlgn val="ctr"/>
        <c:lblOffset val="100"/>
        <c:tickMarkSkip val="6"/>
        <c:noMultiLvlLbl val="1"/>
      </c:catAx>
      <c:valAx>
        <c:axId val="5078954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07890704"/>
        <c:crosses val="autoZero"/>
        <c:crossBetween val="between"/>
        <c:majorUnit val="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2.5614459793415821E-3"/>
          <c:y val="7.809523868087918E-3"/>
          <c:w val="0.63959668278383597"/>
          <c:h val="0.1715593700787401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1707683938298"/>
          <c:y val="0.13748802499636234"/>
          <c:w val="0.77919111758972803"/>
          <c:h val="0.778026914834361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I.17!$I$2</c:f>
              <c:strCache>
                <c:ptCount val="1"/>
                <c:pt idx="0">
                  <c:v>Interbancarios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II.17!$H$3:$H$15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GII.17!$I$3:$I$15</c:f>
              <c:numCache>
                <c:formatCode>_(* #,##0_);_(* \(#,##0\);_(* "-"_);_(@_)</c:formatCode>
                <c:ptCount val="13"/>
                <c:pt idx="0">
                  <c:v>995.17207511257811</c:v>
                </c:pt>
                <c:pt idx="1">
                  <c:v>817.192444617295</c:v>
                </c:pt>
                <c:pt idx="2">
                  <c:v>865.65716489526562</c:v>
                </c:pt>
                <c:pt idx="3">
                  <c:v>834.64252659550004</c:v>
                </c:pt>
                <c:pt idx="4">
                  <c:v>817.91351187853968</c:v>
                </c:pt>
                <c:pt idx="5">
                  <c:v>812.78598744096712</c:v>
                </c:pt>
                <c:pt idx="6">
                  <c:v>880.24605740131256</c:v>
                </c:pt>
                <c:pt idx="7">
                  <c:v>1029.599795647887</c:v>
                </c:pt>
                <c:pt idx="8">
                  <c:v>1061.0711990711093</c:v>
                </c:pt>
                <c:pt idx="9">
                  <c:v>1232.8775798370484</c:v>
                </c:pt>
                <c:pt idx="10">
                  <c:v>1214.8689055045875</c:v>
                </c:pt>
                <c:pt idx="11">
                  <c:v>1168.3843471378525</c:v>
                </c:pt>
                <c:pt idx="12">
                  <c:v>1233.2382086288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DD-40F7-8BA6-332F14D52DE6}"/>
            </c:ext>
          </c:extLst>
        </c:ser>
        <c:ser>
          <c:idx val="1"/>
          <c:order val="1"/>
          <c:tx>
            <c:strRef>
              <c:f>GII.17!$J$2</c:f>
              <c:strCache>
                <c:ptCount val="1"/>
                <c:pt idx="0">
                  <c:v>Por cuenta de clientes</c:v>
                </c:pt>
              </c:strCache>
            </c:strRef>
          </c:tx>
          <c:spPr>
            <a:solidFill>
              <a:srgbClr val="ED7D3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II.17!$H$3:$H$15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GII.17!$J$3:$J$15</c:f>
              <c:numCache>
                <c:formatCode>_(* #,##0_);_(* \(#,##0\);_(* "-"_);_(@_)</c:formatCode>
                <c:ptCount val="13"/>
                <c:pt idx="0">
                  <c:v>1962.938835893078</c:v>
                </c:pt>
                <c:pt idx="1">
                  <c:v>1860.692760984459</c:v>
                </c:pt>
                <c:pt idx="2">
                  <c:v>1964.2796212543437</c:v>
                </c:pt>
                <c:pt idx="3">
                  <c:v>2175.425355402484</c:v>
                </c:pt>
                <c:pt idx="4">
                  <c:v>1948.8547684643968</c:v>
                </c:pt>
                <c:pt idx="5">
                  <c:v>1934.7781902012789</c:v>
                </c:pt>
                <c:pt idx="6">
                  <c:v>1873.4497239512968</c:v>
                </c:pt>
                <c:pt idx="7">
                  <c:v>2113.3214924901936</c:v>
                </c:pt>
                <c:pt idx="8">
                  <c:v>1901.5687260467032</c:v>
                </c:pt>
                <c:pt idx="9">
                  <c:v>2207.0470908114999</c:v>
                </c:pt>
                <c:pt idx="10">
                  <c:v>2138.1993390080634</c:v>
                </c:pt>
                <c:pt idx="11">
                  <c:v>2069.3971398130489</c:v>
                </c:pt>
                <c:pt idx="12">
                  <c:v>1973.348286774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DD-40F7-8BA6-332F14D52DE6}"/>
            </c:ext>
          </c:extLst>
        </c:ser>
        <c:ser>
          <c:idx val="2"/>
          <c:order val="2"/>
          <c:tx>
            <c:strRef>
              <c:f>GII.17!$K$2</c:f>
              <c:strCache>
                <c:ptCount val="1"/>
                <c:pt idx="0">
                  <c:v>Liquidación de valores OTC</c:v>
                </c:pt>
              </c:strCache>
            </c:strRef>
          </c:tx>
          <c:spPr>
            <a:solidFill>
              <a:srgbClr val="A5A5A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II.17!$H$3:$H$15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GII.17!$K$3:$K$15</c:f>
              <c:numCache>
                <c:formatCode>_(* #,##0_);_(* \(#,##0\);_(* "-"_);_(@_)</c:formatCode>
                <c:ptCount val="13"/>
                <c:pt idx="0">
                  <c:v>1507.1943731188437</c:v>
                </c:pt>
                <c:pt idx="1">
                  <c:v>1254.6333783553605</c:v>
                </c:pt>
                <c:pt idx="2">
                  <c:v>1057.1592000219844</c:v>
                </c:pt>
                <c:pt idx="3">
                  <c:v>1395.2974682140646</c:v>
                </c:pt>
                <c:pt idx="4">
                  <c:v>1393.2102536840794</c:v>
                </c:pt>
                <c:pt idx="5">
                  <c:v>1546.4728603210326</c:v>
                </c:pt>
                <c:pt idx="6">
                  <c:v>1759.5212204564375</c:v>
                </c:pt>
                <c:pt idx="7">
                  <c:v>1785.8155034622098</c:v>
                </c:pt>
                <c:pt idx="8">
                  <c:v>1516.7827526603437</c:v>
                </c:pt>
                <c:pt idx="9">
                  <c:v>2063.7143637839195</c:v>
                </c:pt>
                <c:pt idx="10">
                  <c:v>1830.8604316537778</c:v>
                </c:pt>
                <c:pt idx="11">
                  <c:v>1611.9218501335247</c:v>
                </c:pt>
                <c:pt idx="12">
                  <c:v>1509.931138346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DD-40F7-8BA6-332F14D52D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24295744"/>
        <c:axId val="324683016"/>
      </c:barChart>
      <c:lineChart>
        <c:grouping val="standard"/>
        <c:varyColors val="0"/>
        <c:ser>
          <c:idx val="3"/>
          <c:order val="3"/>
          <c:tx>
            <c:strRef>
              <c:f>GII.17!$L$2</c:f>
              <c:strCache>
                <c:ptCount val="1"/>
                <c:pt idx="0">
                  <c:v>Compresión (eje der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GII.17!$H$3:$H$15</c:f>
              <c:strCache>
                <c:ptCount val="13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</c:strCache>
            </c:strRef>
          </c:cat>
          <c:val>
            <c:numRef>
              <c:f>GII.17!$L$3:$L$15</c:f>
              <c:numCache>
                <c:formatCode>0</c:formatCode>
                <c:ptCount val="13"/>
                <c:pt idx="0">
                  <c:v>94.767776489257813</c:v>
                </c:pt>
                <c:pt idx="1">
                  <c:v>93.933731079101563</c:v>
                </c:pt>
                <c:pt idx="2">
                  <c:v>94.422698974609375</c:v>
                </c:pt>
                <c:pt idx="3">
                  <c:v>94.981651306152344</c:v>
                </c:pt>
                <c:pt idx="4">
                  <c:v>94.698326110839844</c:v>
                </c:pt>
                <c:pt idx="5">
                  <c:v>94.967308044433594</c:v>
                </c:pt>
                <c:pt idx="6">
                  <c:v>95.404762268066406</c:v>
                </c:pt>
                <c:pt idx="7">
                  <c:v>95.393638610839844</c:v>
                </c:pt>
                <c:pt idx="8">
                  <c:v>94.631820678710938</c:v>
                </c:pt>
                <c:pt idx="9">
                  <c:v>95.765884399414063</c:v>
                </c:pt>
                <c:pt idx="10">
                  <c:v>95.531112670898438</c:v>
                </c:pt>
                <c:pt idx="11">
                  <c:v>95.353271484375</c:v>
                </c:pt>
                <c:pt idx="12">
                  <c:v>95.012474060058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DD-40F7-8BA6-332F14D52D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1489295"/>
        <c:axId val="1461474735"/>
      </c:lineChart>
      <c:catAx>
        <c:axId val="324295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24683016"/>
        <c:crosses val="autoZero"/>
        <c:auto val="1"/>
        <c:lblAlgn val="ctr"/>
        <c:lblOffset val="100"/>
        <c:tickMarkSkip val="6"/>
        <c:noMultiLvlLbl val="1"/>
      </c:catAx>
      <c:valAx>
        <c:axId val="32468301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24295744"/>
        <c:crosses val="autoZero"/>
        <c:crossBetween val="between"/>
      </c:valAx>
      <c:valAx>
        <c:axId val="1461474735"/>
        <c:scaling>
          <c:orientation val="minMax"/>
          <c:min val="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461489295"/>
        <c:crosses val="max"/>
        <c:crossBetween val="between"/>
      </c:valAx>
      <c:catAx>
        <c:axId val="14614892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61474735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1228200233889617"/>
          <c:y val="2.3540671452857952E-2"/>
          <c:w val="0.78812458193854629"/>
          <c:h val="0.1061004630592183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775858740104963E-2"/>
          <c:y val="3.0058956927149615E-2"/>
          <c:w val="0.83458505407323269"/>
          <c:h val="0.88665151576986634"/>
        </c:manualLayout>
      </c:layout>
      <c:areaChart>
        <c:grouping val="standard"/>
        <c:varyColors val="0"/>
        <c:ser>
          <c:idx val="0"/>
          <c:order val="0"/>
          <c:tx>
            <c:strRef>
              <c:f>GII.18!$I$2</c:f>
              <c:strCache>
                <c:ptCount val="1"/>
                <c:pt idx="0">
                  <c:v>Garantías totales constituidas (1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cat>
            <c:numRef>
              <c:f>GII.18!$H$3:$H$53</c:f>
              <c:numCache>
                <c:formatCode>mmm\-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GII.18!$I$3:$I$53</c:f>
              <c:numCache>
                <c:formatCode>0</c:formatCode>
                <c:ptCount val="51"/>
                <c:pt idx="0">
                  <c:v>158.22699999999992</c:v>
                </c:pt>
                <c:pt idx="1">
                  <c:v>159.03199999999998</c:v>
                </c:pt>
                <c:pt idx="2">
                  <c:v>158.22699999999998</c:v>
                </c:pt>
                <c:pt idx="3">
                  <c:v>158.22699999999995</c:v>
                </c:pt>
                <c:pt idx="4">
                  <c:v>158.22699999999995</c:v>
                </c:pt>
                <c:pt idx="5">
                  <c:v>162.77699999999996</c:v>
                </c:pt>
                <c:pt idx="6">
                  <c:v>163.38700000000006</c:v>
                </c:pt>
                <c:pt idx="7">
                  <c:v>169.18985714285719</c:v>
                </c:pt>
                <c:pt idx="8">
                  <c:v>173.83811111111106</c:v>
                </c:pt>
                <c:pt idx="9">
                  <c:v>173.53609090909094</c:v>
                </c:pt>
                <c:pt idx="10">
                  <c:v>215.82700000000008</c:v>
                </c:pt>
                <c:pt idx="11">
                  <c:v>193.32700000000006</c:v>
                </c:pt>
                <c:pt idx="12">
                  <c:v>193.32700000000003</c:v>
                </c:pt>
                <c:pt idx="13">
                  <c:v>193.32700000000003</c:v>
                </c:pt>
                <c:pt idx="14">
                  <c:v>193.32700000000006</c:v>
                </c:pt>
                <c:pt idx="15">
                  <c:v>193.32700000000008</c:v>
                </c:pt>
                <c:pt idx="16">
                  <c:v>193.32700000000008</c:v>
                </c:pt>
                <c:pt idx="17">
                  <c:v>193.32700000000008</c:v>
                </c:pt>
                <c:pt idx="18">
                  <c:v>193.32700000000006</c:v>
                </c:pt>
                <c:pt idx="19">
                  <c:v>193.327</c:v>
                </c:pt>
                <c:pt idx="20">
                  <c:v>193.96985714285717</c:v>
                </c:pt>
                <c:pt idx="21">
                  <c:v>193.32700000000008</c:v>
                </c:pt>
                <c:pt idx="22">
                  <c:v>193.32700000000006</c:v>
                </c:pt>
                <c:pt idx="23">
                  <c:v>193.34700000000004</c:v>
                </c:pt>
                <c:pt idx="24">
                  <c:v>193.327</c:v>
                </c:pt>
                <c:pt idx="25">
                  <c:v>193.32700000000008</c:v>
                </c:pt>
                <c:pt idx="26">
                  <c:v>193.32700000000006</c:v>
                </c:pt>
                <c:pt idx="27">
                  <c:v>193.32700000000006</c:v>
                </c:pt>
                <c:pt idx="28">
                  <c:v>193.32699999999994</c:v>
                </c:pt>
                <c:pt idx="29">
                  <c:v>193.32700000000008</c:v>
                </c:pt>
                <c:pt idx="30">
                  <c:v>193.327</c:v>
                </c:pt>
                <c:pt idx="31">
                  <c:v>193.32700000000006</c:v>
                </c:pt>
                <c:pt idx="32">
                  <c:v>193.327</c:v>
                </c:pt>
                <c:pt idx="33">
                  <c:v>193.327</c:v>
                </c:pt>
                <c:pt idx="34">
                  <c:v>193.327</c:v>
                </c:pt>
                <c:pt idx="35">
                  <c:v>193.32700000000006</c:v>
                </c:pt>
                <c:pt idx="36">
                  <c:v>193.32700000000008</c:v>
                </c:pt>
                <c:pt idx="37">
                  <c:v>193.52700000000004</c:v>
                </c:pt>
                <c:pt idx="38">
                  <c:v>193.32700000000003</c:v>
                </c:pt>
                <c:pt idx="39">
                  <c:v>193.32700000000006</c:v>
                </c:pt>
                <c:pt idx="40">
                  <c:v>193.32700000000011</c:v>
                </c:pt>
                <c:pt idx="41">
                  <c:v>221.29849999999996</c:v>
                </c:pt>
                <c:pt idx="42">
                  <c:v>233.96714285714287</c:v>
                </c:pt>
                <c:pt idx="43">
                  <c:v>244.50090909090903</c:v>
                </c:pt>
                <c:pt idx="44">
                  <c:v>245.40999999999994</c:v>
                </c:pt>
                <c:pt idx="45">
                  <c:v>245.40999999999994</c:v>
                </c:pt>
                <c:pt idx="46">
                  <c:v>245.9261904761905</c:v>
                </c:pt>
                <c:pt idx="47">
                  <c:v>246.35000000000002</c:v>
                </c:pt>
                <c:pt idx="48">
                  <c:v>247.39761904761897</c:v>
                </c:pt>
                <c:pt idx="49">
                  <c:v>247.4499999999999</c:v>
                </c:pt>
                <c:pt idx="50">
                  <c:v>247.4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AD-44DC-8A38-2B52B22F32BA}"/>
            </c:ext>
          </c:extLst>
        </c:ser>
        <c:ser>
          <c:idx val="1"/>
          <c:order val="1"/>
          <c:tx>
            <c:strRef>
              <c:f>GII.18!$J$2</c:f>
              <c:strCache>
                <c:ptCount val="1"/>
                <c:pt idx="0">
                  <c:v>Garantía mínima (2)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cat>
            <c:numRef>
              <c:f>GII.18!$H$3:$H$53</c:f>
              <c:numCache>
                <c:formatCode>mmm\-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GII.18!$J$3:$J$53</c:f>
              <c:numCache>
                <c:formatCode>0</c:formatCode>
                <c:ptCount val="51"/>
                <c:pt idx="0">
                  <c:v>123.95858001708984</c:v>
                </c:pt>
                <c:pt idx="1">
                  <c:v>119.90522003173828</c:v>
                </c:pt>
                <c:pt idx="2">
                  <c:v>113.07288360595703</c:v>
                </c:pt>
                <c:pt idx="3">
                  <c:v>122.94212341308594</c:v>
                </c:pt>
                <c:pt idx="4">
                  <c:v>119.06571197509766</c:v>
                </c:pt>
                <c:pt idx="5">
                  <c:v>113.03595733642578</c:v>
                </c:pt>
                <c:pt idx="6">
                  <c:v>116.57274627685547</c:v>
                </c:pt>
                <c:pt idx="7">
                  <c:v>124.52074432373047</c:v>
                </c:pt>
                <c:pt idx="8">
                  <c:v>121.73670196533203</c:v>
                </c:pt>
                <c:pt idx="9">
                  <c:v>117.85074615478516</c:v>
                </c:pt>
                <c:pt idx="10">
                  <c:v>124.69197845458984</c:v>
                </c:pt>
                <c:pt idx="11">
                  <c:v>126.40695953369141</c:v>
                </c:pt>
                <c:pt idx="12">
                  <c:v>124.69738006591797</c:v>
                </c:pt>
                <c:pt idx="13">
                  <c:v>121.85860443115234</c:v>
                </c:pt>
                <c:pt idx="14">
                  <c:v>127.07710266113281</c:v>
                </c:pt>
                <c:pt idx="15">
                  <c:v>125.59442901611328</c:v>
                </c:pt>
                <c:pt idx="16">
                  <c:v>127.2325439453125</c:v>
                </c:pt>
                <c:pt idx="17">
                  <c:v>123.27684020996094</c:v>
                </c:pt>
                <c:pt idx="18">
                  <c:v>123.16342163085938</c:v>
                </c:pt>
                <c:pt idx="19">
                  <c:v>124.42586517333984</c:v>
                </c:pt>
                <c:pt idx="20">
                  <c:v>125.16608428955078</c:v>
                </c:pt>
                <c:pt idx="21">
                  <c:v>124.43009185791016</c:v>
                </c:pt>
                <c:pt idx="22">
                  <c:v>127.26241302490234</c:v>
                </c:pt>
                <c:pt idx="23">
                  <c:v>126.02166748046875</c:v>
                </c:pt>
                <c:pt idx="24">
                  <c:v>127.2576904296875</c:v>
                </c:pt>
                <c:pt idx="25">
                  <c:v>124.50104522705078</c:v>
                </c:pt>
                <c:pt idx="26">
                  <c:v>126.93025970458984</c:v>
                </c:pt>
                <c:pt idx="27">
                  <c:v>127.5087890625</c:v>
                </c:pt>
                <c:pt idx="28">
                  <c:v>126.43849945068359</c:v>
                </c:pt>
                <c:pt idx="29">
                  <c:v>126.05376434326172</c:v>
                </c:pt>
                <c:pt idx="30">
                  <c:v>126.19879150390625</c:v>
                </c:pt>
                <c:pt idx="31">
                  <c:v>125.42694091796875</c:v>
                </c:pt>
                <c:pt idx="32">
                  <c:v>126.46213531494141</c:v>
                </c:pt>
                <c:pt idx="33">
                  <c:v>126.85490417480469</c:v>
                </c:pt>
                <c:pt idx="34">
                  <c:v>126.06595611572266</c:v>
                </c:pt>
                <c:pt idx="35">
                  <c:v>121.79471588134766</c:v>
                </c:pt>
                <c:pt idx="36">
                  <c:v>123.31670379638672</c:v>
                </c:pt>
                <c:pt idx="37">
                  <c:v>125.69651794433594</c:v>
                </c:pt>
                <c:pt idx="38">
                  <c:v>125.91628265380859</c:v>
                </c:pt>
                <c:pt idx="39">
                  <c:v>125.19921875</c:v>
                </c:pt>
                <c:pt idx="40">
                  <c:v>124.21662139892578</c:v>
                </c:pt>
                <c:pt idx="41">
                  <c:v>126.16342926025391</c:v>
                </c:pt>
                <c:pt idx="42">
                  <c:v>115.86244964599609</c:v>
                </c:pt>
                <c:pt idx="43">
                  <c:v>159.54983520507813</c:v>
                </c:pt>
                <c:pt idx="44">
                  <c:v>159.41926574707031</c:v>
                </c:pt>
                <c:pt idx="45">
                  <c:v>160.73861694335938</c:v>
                </c:pt>
                <c:pt idx="46">
                  <c:v>160.98609924316406</c:v>
                </c:pt>
                <c:pt idx="47">
                  <c:v>158.17515563964844</c:v>
                </c:pt>
                <c:pt idx="48">
                  <c:v>156.72334289550781</c:v>
                </c:pt>
                <c:pt idx="49">
                  <c:v>164.93861389160156</c:v>
                </c:pt>
                <c:pt idx="50">
                  <c:v>157.75332641601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AD-44DC-8A38-2B52B22F3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73966511"/>
        <c:axId val="1411207407"/>
      </c:areaChart>
      <c:dateAx>
        <c:axId val="157396651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411207407"/>
        <c:crosses val="autoZero"/>
        <c:auto val="1"/>
        <c:lblOffset val="100"/>
        <c:baseTimeUnit val="months"/>
        <c:majorUnit val="6"/>
        <c:majorTimeUnit val="months"/>
      </c:dateAx>
      <c:valAx>
        <c:axId val="1411207407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573966511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4593504191208367"/>
          <c:y val="2.3207551652030478E-2"/>
          <c:w val="0.76545030101978129"/>
          <c:h val="6.100235912985690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358705161854769E-2"/>
          <c:y val="2.5822847602441797E-2"/>
          <c:w val="0.89019685039370078"/>
          <c:h val="0.88175981163674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GII.19!$L$2</c:f>
              <c:strCache>
                <c:ptCount val="1"/>
                <c:pt idx="0">
                  <c:v>Cierre de negocios (4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GII.19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II.19!$L$3:$L$19</c:f>
              <c:numCache>
                <c:formatCode>General</c:formatCode>
                <c:ptCount val="17"/>
                <c:pt idx="0">
                  <c:v>7</c:v>
                </c:pt>
                <c:pt idx="1">
                  <c:v>6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23</c:v>
                </c:pt>
                <c:pt idx="9">
                  <c:v>404</c:v>
                </c:pt>
                <c:pt idx="10">
                  <c:v>25</c:v>
                </c:pt>
                <c:pt idx="11">
                  <c:v>37</c:v>
                </c:pt>
                <c:pt idx="12">
                  <c:v>10</c:v>
                </c:pt>
                <c:pt idx="13">
                  <c:v>60</c:v>
                </c:pt>
                <c:pt idx="14">
                  <c:v>95</c:v>
                </c:pt>
                <c:pt idx="15">
                  <c:v>55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3C-41AD-B7C6-2AFEE02EB47A}"/>
            </c:ext>
          </c:extLst>
        </c:ser>
        <c:ser>
          <c:idx val="2"/>
          <c:order val="1"/>
          <c:tx>
            <c:strRef>
              <c:f>GII.19!$K$2</c:f>
              <c:strCache>
                <c:ptCount val="1"/>
                <c:pt idx="0">
                  <c:v>Liquidación ITF (3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GII.19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II.19!$K$3:$K$19</c:f>
              <c:numCache>
                <c:formatCode>General</c:formatCode>
                <c:ptCount val="17"/>
                <c:pt idx="0">
                  <c:v>15</c:v>
                </c:pt>
                <c:pt idx="1">
                  <c:v>30</c:v>
                </c:pt>
                <c:pt idx="2">
                  <c:v>30</c:v>
                </c:pt>
                <c:pt idx="3">
                  <c:v>0</c:v>
                </c:pt>
                <c:pt idx="4">
                  <c:v>255</c:v>
                </c:pt>
                <c:pt idx="5">
                  <c:v>360</c:v>
                </c:pt>
                <c:pt idx="6">
                  <c:v>285</c:v>
                </c:pt>
                <c:pt idx="7">
                  <c:v>0</c:v>
                </c:pt>
                <c:pt idx="8">
                  <c:v>150</c:v>
                </c:pt>
                <c:pt idx="9">
                  <c:v>0</c:v>
                </c:pt>
                <c:pt idx="10">
                  <c:v>24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65</c:v>
                </c:pt>
                <c:pt idx="15">
                  <c:v>0</c:v>
                </c:pt>
                <c:pt idx="16">
                  <c:v>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3C-41AD-B7C6-2AFEE02EB47A}"/>
            </c:ext>
          </c:extLst>
        </c:ser>
        <c:ser>
          <c:idx val="1"/>
          <c:order val="2"/>
          <c:tx>
            <c:strRef>
              <c:f>GII.19!$J$2</c:f>
              <c:strCache>
                <c:ptCount val="1"/>
                <c:pt idx="0">
                  <c:v>Cámara USD (2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GII.19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II.19!$J$3:$J$19</c:f>
              <c:numCache>
                <c:formatCode>General</c:formatCode>
                <c:ptCount val="17"/>
                <c:pt idx="8">
                  <c:v>23</c:v>
                </c:pt>
                <c:pt idx="9">
                  <c:v>38</c:v>
                </c:pt>
                <c:pt idx="10">
                  <c:v>0</c:v>
                </c:pt>
                <c:pt idx="11">
                  <c:v>11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09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3C-41AD-B7C6-2AFEE02EB47A}"/>
            </c:ext>
          </c:extLst>
        </c:ser>
        <c:ser>
          <c:idx val="0"/>
          <c:order val="3"/>
          <c:tx>
            <c:strRef>
              <c:f>GII.19!$I$2</c:f>
              <c:strCache>
                <c:ptCount val="1"/>
                <c:pt idx="0">
                  <c:v>Cámaras CLP (1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II.19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II.19!$I$3:$I$19</c:f>
              <c:numCache>
                <c:formatCode>General</c:formatCode>
                <c:ptCount val="17"/>
                <c:pt idx="0">
                  <c:v>10</c:v>
                </c:pt>
                <c:pt idx="1">
                  <c:v>0</c:v>
                </c:pt>
                <c:pt idx="2">
                  <c:v>26</c:v>
                </c:pt>
                <c:pt idx="3">
                  <c:v>3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0</c:v>
                </c:pt>
                <c:pt idx="15">
                  <c:v>17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3C-41AD-B7C6-2AFEE02EB4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4759552"/>
        <c:axId val="1444762464"/>
      </c:barChart>
      <c:catAx>
        <c:axId val="1444759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444762464"/>
        <c:crosses val="autoZero"/>
        <c:auto val="1"/>
        <c:lblAlgn val="ctr"/>
        <c:lblOffset val="100"/>
        <c:tickMarkSkip val="6"/>
        <c:noMultiLvlLbl val="0"/>
      </c:catAx>
      <c:valAx>
        <c:axId val="144476246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444759552"/>
        <c:crosses val="autoZero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9.5881964401970415E-2"/>
          <c:y val="2.1625511811023623E-2"/>
          <c:w val="0.3546610092305143"/>
          <c:h val="0.2316485039370079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15379490842257"/>
          <c:y val="3.4106424060053236E-2"/>
          <c:w val="0.77572754159686519"/>
          <c:h val="0.8825686977627504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I.2!$I$2</c:f>
              <c:strCache>
                <c:ptCount val="1"/>
                <c:pt idx="0">
                  <c:v>Liquidaciones brutas (SPAV)</c:v>
                </c:pt>
              </c:strCache>
            </c:strRef>
          </c:tx>
          <c:spPr>
            <a:solidFill>
              <a:srgbClr val="0627A2"/>
            </a:solidFill>
            <a:ln>
              <a:noFill/>
            </a:ln>
            <a:effectLst/>
          </c:spPr>
          <c:invertIfNegative val="0"/>
          <c:cat>
            <c:numRef>
              <c:f>GII.2!$H$3:$H$17</c:f>
              <c:numCache>
                <c:formatCode>mmm\-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GII.2!$I$3:$I$17</c:f>
              <c:numCache>
                <c:formatCode>_(* #,##0_);_(* \(#,##0\);_(* "-"_);_(@_)</c:formatCode>
                <c:ptCount val="15"/>
                <c:pt idx="0">
                  <c:v>1525.8790622341112</c:v>
                </c:pt>
                <c:pt idx="1">
                  <c:v>1404.0688500999945</c:v>
                </c:pt>
                <c:pt idx="2">
                  <c:v>1375.8637598641185</c:v>
                </c:pt>
                <c:pt idx="3">
                  <c:v>1549.2546670809143</c:v>
                </c:pt>
                <c:pt idx="4">
                  <c:v>1474.1231360625834</c:v>
                </c:pt>
                <c:pt idx="5">
                  <c:v>1544.7306349000282</c:v>
                </c:pt>
                <c:pt idx="6">
                  <c:v>1512.6459126344243</c:v>
                </c:pt>
                <c:pt idx="7">
                  <c:v>1628.5191765043351</c:v>
                </c:pt>
                <c:pt idx="8">
                  <c:v>1710.2449044091793</c:v>
                </c:pt>
                <c:pt idx="9">
                  <c:v>1838.0468436324682</c:v>
                </c:pt>
                <c:pt idx="10">
                  <c:v>1658.6834063807244</c:v>
                </c:pt>
                <c:pt idx="11">
                  <c:v>2074.7664150177688</c:v>
                </c:pt>
                <c:pt idx="12">
                  <c:v>1756.6103602927244</c:v>
                </c:pt>
                <c:pt idx="13">
                  <c:v>1627.4904579501838</c:v>
                </c:pt>
                <c:pt idx="14">
                  <c:v>1693.6534051124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20-45C2-9AB5-1EC538C2D4BD}"/>
            </c:ext>
          </c:extLst>
        </c:ser>
        <c:ser>
          <c:idx val="1"/>
          <c:order val="1"/>
          <c:tx>
            <c:strRef>
              <c:f>GII.2!$J$2</c:f>
              <c:strCache>
                <c:ptCount val="1"/>
                <c:pt idx="0">
                  <c:v>Liquidaciones netas (futura CPBV)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numRef>
              <c:f>GII.2!$H$3:$H$17</c:f>
              <c:numCache>
                <c:formatCode>mmm\-yy</c:formatCode>
                <c:ptCount val="15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</c:numCache>
            </c:numRef>
          </c:cat>
          <c:val>
            <c:numRef>
              <c:f>GII.2!$J$3:$J$17</c:f>
              <c:numCache>
                <c:formatCode>_(* #,##0_);_(* \(#,##0\);_(* "-"_);_(@_)</c:formatCode>
                <c:ptCount val="15"/>
                <c:pt idx="0">
                  <c:v>435.95618135219047</c:v>
                </c:pt>
                <c:pt idx="1">
                  <c:v>408.7477719817</c:v>
                </c:pt>
                <c:pt idx="2">
                  <c:v>413.29291853799998</c:v>
                </c:pt>
                <c:pt idx="3">
                  <c:v>443.70298952175</c:v>
                </c:pt>
                <c:pt idx="4">
                  <c:v>547.56004864331817</c:v>
                </c:pt>
                <c:pt idx="5">
                  <c:v>552.35952784284996</c:v>
                </c:pt>
                <c:pt idx="6">
                  <c:v>451.16213733152381</c:v>
                </c:pt>
                <c:pt idx="7">
                  <c:v>520.7005713684091</c:v>
                </c:pt>
                <c:pt idx="8">
                  <c:v>534.23230019965001</c:v>
                </c:pt>
                <c:pt idx="9">
                  <c:v>565.34394082515792</c:v>
                </c:pt>
                <c:pt idx="10">
                  <c:v>470.67366928523808</c:v>
                </c:pt>
                <c:pt idx="11">
                  <c:v>696.06634947471434</c:v>
                </c:pt>
                <c:pt idx="12">
                  <c:v>545.31032559907794</c:v>
                </c:pt>
                <c:pt idx="13">
                  <c:v>518.87104792215007</c:v>
                </c:pt>
                <c:pt idx="14">
                  <c:v>583.96881729217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20-45C2-9AB5-1EC538C2D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306487376"/>
        <c:axId val="538335664"/>
      </c:barChart>
      <c:lineChart>
        <c:grouping val="standard"/>
        <c:varyColors val="0"/>
        <c:ser>
          <c:idx val="2"/>
          <c:order val="2"/>
          <c:tx>
            <c:strRef>
              <c:f>GII.2!$K$2</c:f>
              <c:strCache>
                <c:ptCount val="1"/>
                <c:pt idx="0">
                  <c:v>Compresión (eje der.) (*)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GII.2!$K$3:$K$17</c:f>
              <c:numCache>
                <c:formatCode>_(* #,##0_);_(* \(#,##0\);_(* "-"_);_(@_)</c:formatCode>
                <c:ptCount val="15"/>
                <c:pt idx="0">
                  <c:v>71.429178619576405</c:v>
                </c:pt>
                <c:pt idx="1">
                  <c:v>70.888338420684292</c:v>
                </c:pt>
                <c:pt idx="2">
                  <c:v>69.961203238697323</c:v>
                </c:pt>
                <c:pt idx="3">
                  <c:v>71.360228957207568</c:v>
                </c:pt>
                <c:pt idx="4">
                  <c:v>62.855202849209491</c:v>
                </c:pt>
                <c:pt idx="5">
                  <c:v>64.242340032403277</c:v>
                </c:pt>
                <c:pt idx="6">
                  <c:v>70.173975709504958</c:v>
                </c:pt>
                <c:pt idx="7">
                  <c:v>68.026132029583565</c:v>
                </c:pt>
                <c:pt idx="8">
                  <c:v>68.762818773945966</c:v>
                </c:pt>
                <c:pt idx="9">
                  <c:v>69.2421364132435</c:v>
                </c:pt>
                <c:pt idx="10">
                  <c:v>71.623658410361983</c:v>
                </c:pt>
                <c:pt idx="11">
                  <c:v>66.450857097146866</c:v>
                </c:pt>
                <c:pt idx="12">
                  <c:v>68.956671443734024</c:v>
                </c:pt>
                <c:pt idx="13">
                  <c:v>68.118335478558464</c:v>
                </c:pt>
                <c:pt idx="14">
                  <c:v>65.520169857101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20-45C2-9AB5-1EC538C2D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038848"/>
        <c:axId val="1316657504"/>
      </c:lineChart>
      <c:dateAx>
        <c:axId val="1306487376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38335664"/>
        <c:crosses val="autoZero"/>
        <c:auto val="1"/>
        <c:lblOffset val="100"/>
        <c:baseTimeUnit val="months"/>
      </c:dateAx>
      <c:valAx>
        <c:axId val="53833566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306487376"/>
        <c:crosses val="autoZero"/>
        <c:crossBetween val="between"/>
      </c:valAx>
      <c:valAx>
        <c:axId val="1316657504"/>
        <c:scaling>
          <c:orientation val="minMax"/>
          <c:max val="1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942038848"/>
        <c:crosses val="max"/>
        <c:crossBetween val="between"/>
        <c:majorUnit val="20"/>
      </c:valAx>
      <c:catAx>
        <c:axId val="942038848"/>
        <c:scaling>
          <c:orientation val="minMax"/>
        </c:scaling>
        <c:delete val="1"/>
        <c:axPos val="b"/>
        <c:majorTickMark val="out"/>
        <c:minorTickMark val="none"/>
        <c:tickLblPos val="nextTo"/>
        <c:crossAx val="13166575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3155485660887509"/>
          <c:y val="2.7086968669609367E-2"/>
          <c:w val="0.49851821412894465"/>
          <c:h val="0.1501934326440933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GII.20!$I$2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noFill/>
              <a:prstDash val="sysDot"/>
              <a:round/>
            </a:ln>
            <a:effectLst/>
          </c:spPr>
          <c:marker>
            <c:symbol val="diamond"/>
            <c:size val="5"/>
            <c:spPr>
              <a:solidFill>
                <a:schemeClr val="accent2"/>
              </a:solidFill>
              <a:ln w="25400">
                <a:solidFill>
                  <a:schemeClr val="accent2"/>
                </a:solidFill>
                <a:miter lim="800000"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662CB5DF-112E-46DB-A7E1-949C6E0DA74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B735-4B61-BFD0-53F6E7F9F2C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9FB84C7-643C-41B5-9AEA-1A8DC563445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735-4B61-BFD0-53F6E7F9F2C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682C949-DC10-463C-A57F-1BED49AAAAF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735-4B61-BFD0-53F6E7F9F2C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0A0917D-9697-4EAC-B284-69C90E447F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735-4B61-BFD0-53F6E7F9F2C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79212BE-4C8B-4B13-B589-878D4569A5C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B735-4B61-BFD0-53F6E7F9F2C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F1BCA56-FBAE-494A-A4A4-4BC2585AFFE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B735-4B61-BFD0-53F6E7F9F2C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361181C-B9DE-4311-B44D-66569CD4D4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B735-4B61-BFD0-53F6E7F9F2C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34F8A8F-2087-44D6-93DE-62C5314CF40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B735-4B61-BFD0-53F6E7F9F2C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A5DF673A-0A08-402C-AC56-747DDBF41EA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B735-4B61-BFD0-53F6E7F9F2C5}"/>
                </c:ext>
              </c:extLst>
            </c:dLbl>
            <c:dLbl>
              <c:idx val="9"/>
              <c:layout>
                <c:manualLayout>
                  <c:x val="-7.9500547836964516E-2"/>
                  <c:y val="-4.3937242395507663E-2"/>
                </c:manualLayout>
              </c:layout>
              <c:tx>
                <c:rich>
                  <a:bodyPr/>
                  <a:lstStyle/>
                  <a:p>
                    <a:fld id="{4EFEE6ED-2998-41DA-8F45-FFEB5F3BEC7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B735-4B61-BFD0-53F6E7F9F2C5}"/>
                </c:ext>
              </c:extLst>
            </c:dLbl>
            <c:dLbl>
              <c:idx val="10"/>
              <c:layout>
                <c:manualLayout>
                  <c:x val="-8.873550461449238E-2"/>
                  <c:y val="2.408881560333237E-2"/>
                </c:manualLayout>
              </c:layout>
              <c:tx>
                <c:rich>
                  <a:bodyPr/>
                  <a:lstStyle/>
                  <a:p>
                    <a:fld id="{BF87D9DE-D24F-4C2C-9B0A-85795C29A74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0862174583053026E-2"/>
                      <c:h val="4.2981114813675572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B735-4B61-BFD0-53F6E7F9F2C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4855AD01-F689-431F-AEAE-6D410C0396D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B735-4B61-BFD0-53F6E7F9F2C5}"/>
                </c:ext>
              </c:extLst>
            </c:dLbl>
            <c:dLbl>
              <c:idx val="12"/>
              <c:layout>
                <c:manualLayout>
                  <c:x val="-8.581982980730668E-2"/>
                  <c:y val="-5.1925831921963435E-2"/>
                </c:manualLayout>
              </c:layout>
              <c:tx>
                <c:rich>
                  <a:bodyPr/>
                  <a:lstStyle/>
                  <a:p>
                    <a:fld id="{DF9257E0-DA25-41D8-8900-D89611CAF0A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B735-4B61-BFD0-53F6E7F9F2C5}"/>
                </c:ext>
              </c:extLst>
            </c:dLbl>
            <c:dLbl>
              <c:idx val="13"/>
              <c:layout>
                <c:manualLayout>
                  <c:x val="-7.6340906851793552E-2"/>
                  <c:y val="-4.7931537158735625E-2"/>
                </c:manualLayout>
              </c:layout>
              <c:tx>
                <c:rich>
                  <a:bodyPr/>
                  <a:lstStyle/>
                  <a:p>
                    <a:fld id="{09164B35-375F-48EA-9327-EFB825250D6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B735-4B61-BFD0-53F6E7F9F2C5}"/>
                </c:ext>
              </c:extLst>
            </c:dLbl>
            <c:dLbl>
              <c:idx val="14"/>
              <c:layout>
                <c:manualLayout>
                  <c:x val="-7.9500547836964627E-2"/>
                  <c:y val="-4.7931537158735472E-2"/>
                </c:manualLayout>
              </c:layout>
              <c:tx>
                <c:rich>
                  <a:bodyPr/>
                  <a:lstStyle/>
                  <a:p>
                    <a:fld id="{891D5B61-95AF-4834-BC31-1A6F921FA4C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B735-4B61-BFD0-53F6E7F9F2C5}"/>
                </c:ext>
              </c:extLst>
            </c:dLbl>
            <c:dLbl>
              <c:idx val="15"/>
              <c:layout>
                <c:manualLayout>
                  <c:x val="-8.2660188822135716E-2"/>
                  <c:y val="-3.5948652869051752E-2"/>
                </c:manualLayout>
              </c:layout>
              <c:tx>
                <c:rich>
                  <a:bodyPr/>
                  <a:lstStyle/>
                  <a:p>
                    <a:fld id="{AE755D3D-6E44-4245-A950-75080DBBC54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B735-4B61-BFD0-53F6E7F9F2C5}"/>
                </c:ext>
              </c:extLst>
            </c:dLbl>
            <c:dLbl>
              <c:idx val="16"/>
              <c:layout>
                <c:manualLayout>
                  <c:x val="-7.3954258350159993E-2"/>
                  <c:y val="-3.1954358105823651E-2"/>
                </c:manualLayout>
              </c:layout>
              <c:tx>
                <c:rich>
                  <a:bodyPr/>
                  <a:lstStyle/>
                  <a:p>
                    <a:fld id="{B2D85A25-EC30-4A12-8B88-E51708D8382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B735-4B61-BFD0-53F6E7F9F2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0"/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movingAvg"/>
            <c:period val="2"/>
            <c:dispRSqr val="0"/>
            <c:dispEq val="0"/>
          </c:trendline>
          <c:val>
            <c:numRef>
              <c:f>GII.20!$I$3:$I$19</c:f>
              <c:numCache>
                <c:formatCode>0%</c:formatCode>
                <c:ptCount val="17"/>
                <c:pt idx="0">
                  <c:v>1</c:v>
                </c:pt>
                <c:pt idx="1">
                  <c:v>0.87483280897140503</c:v>
                </c:pt>
                <c:pt idx="2">
                  <c:v>0.71197706460952759</c:v>
                </c:pt>
                <c:pt idx="3">
                  <c:v>0.64321404695510864</c:v>
                </c:pt>
                <c:pt idx="4">
                  <c:v>0.55111253261566162</c:v>
                </c:pt>
                <c:pt idx="5">
                  <c:v>0.42189604043960571</c:v>
                </c:pt>
                <c:pt idx="6">
                  <c:v>0.36238524317741394</c:v>
                </c:pt>
                <c:pt idx="7">
                  <c:v>0.13054861128330231</c:v>
                </c:pt>
                <c:pt idx="8">
                  <c:v>9.9852830171585083E-2</c:v>
                </c:pt>
                <c:pt idx="9">
                  <c:v>9.4536237418651581E-2</c:v>
                </c:pt>
                <c:pt idx="10">
                  <c:v>8.7174974381923676E-2</c:v>
                </c:pt>
                <c:pt idx="11">
                  <c:v>6.6167987883090973E-2</c:v>
                </c:pt>
                <c:pt idx="12">
                  <c:v>6.193932518362999E-2</c:v>
                </c:pt>
                <c:pt idx="13">
                  <c:v>4.0660176426172256E-2</c:v>
                </c:pt>
                <c:pt idx="14">
                  <c:v>8.5068764165043831E-3</c:v>
                </c:pt>
                <c:pt idx="15">
                  <c:v>7.9939607530832291E-4</c:v>
                </c:pt>
                <c:pt idx="16">
                  <c:v>2.7789712476078421E-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GII.20!$H$3:$H$19</c15:f>
                <c15:dlblRangeCache>
                  <c:ptCount val="17"/>
                  <c:pt idx="0">
                    <c:v>B1</c:v>
                  </c:pt>
                  <c:pt idx="1">
                    <c:v>B2</c:v>
                  </c:pt>
                  <c:pt idx="2">
                    <c:v>B3</c:v>
                  </c:pt>
                  <c:pt idx="3">
                    <c:v>B4</c:v>
                  </c:pt>
                  <c:pt idx="4">
                    <c:v>B5</c:v>
                  </c:pt>
                  <c:pt idx="5">
                    <c:v>B6</c:v>
                  </c:pt>
                  <c:pt idx="6">
                    <c:v>B7</c:v>
                  </c:pt>
                  <c:pt idx="7">
                    <c:v>B8</c:v>
                  </c:pt>
                  <c:pt idx="8">
                    <c:v>B9</c:v>
                  </c:pt>
                  <c:pt idx="9">
                    <c:v>B10</c:v>
                  </c:pt>
                  <c:pt idx="10">
                    <c:v>B11</c:v>
                  </c:pt>
                  <c:pt idx="11">
                    <c:v>B12</c:v>
                  </c:pt>
                  <c:pt idx="12">
                    <c:v>B13</c:v>
                  </c:pt>
                  <c:pt idx="13">
                    <c:v>B14</c:v>
                  </c:pt>
                  <c:pt idx="14">
                    <c:v>B15</c:v>
                  </c:pt>
                  <c:pt idx="15">
                    <c:v>B16</c:v>
                  </c:pt>
                  <c:pt idx="16">
                    <c:v>B1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B735-4B61-BFD0-53F6E7F9F2C5}"/>
            </c:ext>
          </c:extLst>
        </c:ser>
        <c:ser>
          <c:idx val="1"/>
          <c:order val="1"/>
          <c:tx>
            <c:strRef>
              <c:f>GII.20!$J$2</c:f>
              <c:strCache>
                <c:ptCount val="1"/>
                <c:pt idx="0">
                  <c:v>2012</c:v>
                </c:pt>
              </c:strCache>
            </c:strRef>
          </c:tx>
          <c:spPr>
            <a:ln w="158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GII.20!$J$3:$J$19</c:f>
              <c:numCache>
                <c:formatCode>0%</c:formatCode>
                <c:ptCount val="17"/>
                <c:pt idx="0">
                  <c:v>1</c:v>
                </c:pt>
                <c:pt idx="1">
                  <c:v>0.58468198776245117</c:v>
                </c:pt>
                <c:pt idx="2">
                  <c:v>0.52614220976829529</c:v>
                </c:pt>
                <c:pt idx="3">
                  <c:v>0.48285609483718872</c:v>
                </c:pt>
                <c:pt idx="4">
                  <c:v>0.21816141903400421</c:v>
                </c:pt>
                <c:pt idx="5">
                  <c:v>0.19734930992126465</c:v>
                </c:pt>
                <c:pt idx="6">
                  <c:v>0.15936529636383057</c:v>
                </c:pt>
                <c:pt idx="7">
                  <c:v>0.11830198764801025</c:v>
                </c:pt>
                <c:pt idx="8">
                  <c:v>5.6831017136573792E-2</c:v>
                </c:pt>
                <c:pt idx="9">
                  <c:v>4.8850204795598984E-2</c:v>
                </c:pt>
                <c:pt idx="10">
                  <c:v>3.9797801524400711E-2</c:v>
                </c:pt>
                <c:pt idx="11">
                  <c:v>3.4615837037563324E-2</c:v>
                </c:pt>
                <c:pt idx="12">
                  <c:v>2.9031123965978622E-2</c:v>
                </c:pt>
                <c:pt idx="13">
                  <c:v>1.3745748437941074E-2</c:v>
                </c:pt>
                <c:pt idx="14">
                  <c:v>8.5983006283640862E-3</c:v>
                </c:pt>
                <c:pt idx="15">
                  <c:v>5.7423668913543224E-3</c:v>
                </c:pt>
                <c:pt idx="16">
                  <c:v>3.39909619651734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35-4B61-BFD0-53F6E7F9F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024751"/>
        <c:axId val="2064041391"/>
      </c:lineChart>
      <c:catAx>
        <c:axId val="2064024751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064041391"/>
        <c:crosses val="autoZero"/>
        <c:auto val="1"/>
        <c:lblAlgn val="ctr"/>
        <c:lblOffset val="100"/>
        <c:noMultiLvlLbl val="0"/>
      </c:catAx>
      <c:valAx>
        <c:axId val="2064041391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n-US"/>
          </a:p>
        </c:txPr>
        <c:crossAx val="20640247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500480991912235E-2"/>
          <c:y val="5.4268595420102261E-2"/>
          <c:w val="0.83949834325008021"/>
          <c:h val="0.83048821789048277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0135746606334926E-2"/>
                  <c:y val="-4.2437106203703848E-3"/>
                </c:manualLayout>
              </c:layout>
              <c:tx>
                <c:rich>
                  <a:bodyPr/>
                  <a:lstStyle/>
                  <a:p>
                    <a:fld id="{40B5006C-795F-4E32-8507-656C314EDCE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726B-4C22-9EAF-F902378224C0}"/>
                </c:ext>
              </c:extLst>
            </c:dLbl>
            <c:dLbl>
              <c:idx val="1"/>
              <c:layout>
                <c:manualLayout>
                  <c:x val="-5.8823529411764872E-2"/>
                  <c:y val="2.5729584076261149E-5"/>
                </c:manualLayout>
              </c:layout>
              <c:tx>
                <c:rich>
                  <a:bodyPr/>
                  <a:lstStyle/>
                  <a:p>
                    <a:fld id="{848B65B5-1024-4914-BBE7-5505209246C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726B-4C22-9EAF-F902378224C0}"/>
                </c:ext>
              </c:extLst>
            </c:dLbl>
            <c:dLbl>
              <c:idx val="2"/>
              <c:layout>
                <c:manualLayout>
                  <c:x val="-6.3348416289592757E-2"/>
                  <c:y val="0"/>
                </c:manualLayout>
              </c:layout>
              <c:tx>
                <c:rich>
                  <a:bodyPr/>
                  <a:lstStyle/>
                  <a:p>
                    <a:fld id="{F44ABC6D-2870-4B6C-AA7C-8036C6D811B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726B-4C22-9EAF-F902378224C0}"/>
                </c:ext>
              </c:extLst>
            </c:dLbl>
            <c:dLbl>
              <c:idx val="3"/>
              <c:layout>
                <c:manualLayout>
                  <c:x val="-4.5248868778280955E-3"/>
                  <c:y val="1.2731131861111036E-2"/>
                </c:manualLayout>
              </c:layout>
              <c:tx>
                <c:rich>
                  <a:bodyPr/>
                  <a:lstStyle/>
                  <a:p>
                    <a:fld id="{F53CF816-A002-42FE-9E6B-E7D6F109D8B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26B-4C22-9EAF-F902378224C0}"/>
                </c:ext>
              </c:extLst>
            </c:dLbl>
            <c:dLbl>
              <c:idx val="4"/>
              <c:layout>
                <c:manualLayout>
                  <c:x val="-4.072398190045249E-2"/>
                  <c:y val="0"/>
                </c:manualLayout>
              </c:layout>
              <c:tx>
                <c:rich>
                  <a:bodyPr/>
                  <a:lstStyle/>
                  <a:p>
                    <a:fld id="{26F1B9B1-27A1-4B69-8F61-58473CAD7E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726B-4C22-9EAF-F902378224C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63AF7FC-0F2B-430F-99FD-F6415EEF18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726B-4C22-9EAF-F902378224C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229C1FB-78D3-41AF-BA66-F45535250AF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726B-4C22-9EAF-F902378224C0}"/>
                </c:ext>
              </c:extLst>
            </c:dLbl>
            <c:dLbl>
              <c:idx val="7"/>
              <c:layout>
                <c:manualLayout>
                  <c:x val="-4.072398190045249E-2"/>
                  <c:y val="-7.780046261587322E-17"/>
                </c:manualLayout>
              </c:layout>
              <c:tx>
                <c:rich>
                  <a:bodyPr/>
                  <a:lstStyle/>
                  <a:p>
                    <a:fld id="{FE5F4BF0-4ACD-4E1B-9AAF-2DD888C6CFF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726B-4C22-9EAF-F902378224C0}"/>
                </c:ext>
              </c:extLst>
            </c:dLbl>
            <c:dLbl>
              <c:idx val="8"/>
              <c:layout>
                <c:manualLayout>
                  <c:x val="-3.6199095022624479E-2"/>
                  <c:y val="-7.780046261587322E-17"/>
                </c:manualLayout>
              </c:layout>
              <c:tx>
                <c:rich>
                  <a:bodyPr/>
                  <a:lstStyle/>
                  <a:p>
                    <a:fld id="{32B84D49-542A-4DA8-9720-F026DB2673A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726B-4C22-9EAF-F902378224C0}"/>
                </c:ext>
              </c:extLst>
            </c:dLbl>
            <c:dLbl>
              <c:idx val="9"/>
              <c:layout>
                <c:manualLayout>
                  <c:x val="-2.7149321266968326E-2"/>
                  <c:y val="3.3949684962962766E-2"/>
                </c:manualLayout>
              </c:layout>
              <c:tx>
                <c:rich>
                  <a:bodyPr/>
                  <a:lstStyle/>
                  <a:p>
                    <a:fld id="{E70C2856-555A-4D03-B8FB-48F76E8067E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726B-4C22-9EAF-F902378224C0}"/>
                </c:ext>
              </c:extLst>
            </c:dLbl>
            <c:dLbl>
              <c:idx val="10"/>
              <c:layout>
                <c:manualLayout>
                  <c:x val="-3.6199095022624438E-2"/>
                  <c:y val="4.2437106203703376E-2"/>
                </c:manualLayout>
              </c:layout>
              <c:tx>
                <c:rich>
                  <a:bodyPr/>
                  <a:lstStyle/>
                  <a:p>
                    <a:fld id="{5102F4E6-7BA1-442B-BDC3-419222B1DC6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726B-4C22-9EAF-F902378224C0}"/>
                </c:ext>
              </c:extLst>
            </c:dLbl>
            <c:dLbl>
              <c:idx val="11"/>
              <c:layout>
                <c:manualLayout>
                  <c:x val="-5.8823529411764705E-2"/>
                  <c:y val="0"/>
                </c:manualLayout>
              </c:layout>
              <c:tx>
                <c:rich>
                  <a:bodyPr/>
                  <a:lstStyle/>
                  <a:p>
                    <a:fld id="{7ADE86DE-B26F-4B8A-B419-ABE6340981C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726B-4C22-9EAF-F902378224C0}"/>
                </c:ext>
              </c:extLst>
            </c:dLbl>
            <c:dLbl>
              <c:idx val="12"/>
              <c:layout>
                <c:manualLayout>
                  <c:x val="2.2624434389140274E-3"/>
                  <c:y val="-1.2731131861111036E-2"/>
                </c:manualLayout>
              </c:layout>
              <c:tx>
                <c:rich>
                  <a:bodyPr/>
                  <a:lstStyle/>
                  <a:p>
                    <a:fld id="{13963B8B-A15D-4C7C-A883-394B33CB37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726B-4C22-9EAF-F902378224C0}"/>
                </c:ext>
              </c:extLst>
            </c:dLbl>
            <c:dLbl>
              <c:idx val="13"/>
              <c:layout>
                <c:manualLayout>
                  <c:x val="-1.8099547511312219E-2"/>
                  <c:y val="2.9705974342592263E-2"/>
                </c:manualLayout>
              </c:layout>
              <c:tx>
                <c:rich>
                  <a:bodyPr/>
                  <a:lstStyle/>
                  <a:p>
                    <a:fld id="{CBE7557A-500F-423E-B5FE-43963ACF72D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726B-4C22-9EAF-F902378224C0}"/>
                </c:ext>
              </c:extLst>
            </c:dLbl>
            <c:dLbl>
              <c:idx val="14"/>
              <c:layout>
                <c:manualLayout>
                  <c:x val="-6.7915685439501106E-2"/>
                  <c:y val="-4.2694155876027715E-3"/>
                </c:manualLayout>
              </c:layout>
              <c:tx>
                <c:rich>
                  <a:bodyPr/>
                  <a:lstStyle/>
                  <a:p>
                    <a:fld id="{3EDE70A9-6EFA-494B-A2F9-7FE9BC2E16F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726B-4C22-9EAF-F902378224C0}"/>
                </c:ext>
              </c:extLst>
            </c:dLbl>
            <c:dLbl>
              <c:idx val="15"/>
              <c:layout>
                <c:manualLayout>
                  <c:x val="-6.1085972850678731E-2"/>
                  <c:y val="-7.780046261587322E-17"/>
                </c:manualLayout>
              </c:layout>
              <c:tx>
                <c:rich>
                  <a:bodyPr/>
                  <a:lstStyle/>
                  <a:p>
                    <a:fld id="{12F184DE-53BC-4B0F-8A0C-6F4D31C1AA1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726B-4C22-9EAF-F902378224C0}"/>
                </c:ext>
              </c:extLst>
            </c:dLbl>
            <c:dLbl>
              <c:idx val="16"/>
              <c:layout>
                <c:manualLayout>
                  <c:x val="-2.9411764705882353E-2"/>
                  <c:y val="5.9411948685184839E-2"/>
                </c:manualLayout>
              </c:layout>
              <c:tx>
                <c:rich>
                  <a:bodyPr/>
                  <a:lstStyle/>
                  <a:p>
                    <a:fld id="{61C45FC2-4CA8-4CAD-ACE4-46807E37CF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726B-4C22-9EAF-F902378224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bg2">
                        <a:lumMod val="1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GII.21!$K$3:$K$19</c:f>
              <c:numCache>
                <c:formatCode>0.00</c:formatCode>
                <c:ptCount val="17"/>
                <c:pt idx="0">
                  <c:v>0.13245488703250885</c:v>
                </c:pt>
                <c:pt idx="1">
                  <c:v>0.18386046588420868</c:v>
                </c:pt>
                <c:pt idx="2">
                  <c:v>0.13041436113417149</c:v>
                </c:pt>
                <c:pt idx="3">
                  <c:v>2.058484700197975E-2</c:v>
                </c:pt>
                <c:pt idx="4">
                  <c:v>8.5135334481795624E-2</c:v>
                </c:pt>
                <c:pt idx="5">
                  <c:v>2.5738839231811046E-5</c:v>
                </c:pt>
                <c:pt idx="6">
                  <c:v>2.7683058760885615E-4</c:v>
                </c:pt>
                <c:pt idx="7">
                  <c:v>1.5460773215939602E-2</c:v>
                </c:pt>
                <c:pt idx="8">
                  <c:v>2.5984162464737892E-2</c:v>
                </c:pt>
                <c:pt idx="9">
                  <c:v>1.5367956521610418E-2</c:v>
                </c:pt>
                <c:pt idx="10">
                  <c:v>9.7884340211749077E-3</c:v>
                </c:pt>
                <c:pt idx="11">
                  <c:v>7.2864588970939323E-2</c:v>
                </c:pt>
                <c:pt idx="12">
                  <c:v>2.1188543333361547E-2</c:v>
                </c:pt>
                <c:pt idx="13">
                  <c:v>2.4847384192980826E-3</c:v>
                </c:pt>
                <c:pt idx="14">
                  <c:v>0.16185539960861206</c:v>
                </c:pt>
                <c:pt idx="15">
                  <c:v>0.10333952369789283</c:v>
                </c:pt>
                <c:pt idx="16">
                  <c:v>1.8901252886280417E-2</c:v>
                </c:pt>
              </c:numCache>
            </c:numRef>
          </c:xVal>
          <c:yVal>
            <c:numRef>
              <c:f>GII.21!$J$3:$J$19</c:f>
              <c:numCache>
                <c:formatCode>0.00</c:formatCode>
                <c:ptCount val="17"/>
                <c:pt idx="0">
                  <c:v>0.85144031544526422</c:v>
                </c:pt>
                <c:pt idx="1">
                  <c:v>0.86152488489945733</c:v>
                </c:pt>
                <c:pt idx="2">
                  <c:v>0.78124326467514038</c:v>
                </c:pt>
                <c:pt idx="3">
                  <c:v>0.72745622197786963</c:v>
                </c:pt>
                <c:pt idx="4">
                  <c:v>0.78496769567330682</c:v>
                </c:pt>
                <c:pt idx="5">
                  <c:v>0.17102172008405128</c:v>
                </c:pt>
                <c:pt idx="6">
                  <c:v>0.45740841329097748</c:v>
                </c:pt>
                <c:pt idx="7">
                  <c:v>0.67791136602560675</c:v>
                </c:pt>
                <c:pt idx="8">
                  <c:v>0.79582896331946051</c:v>
                </c:pt>
                <c:pt idx="9">
                  <c:v>0.63842009504636132</c:v>
                </c:pt>
                <c:pt idx="10">
                  <c:v>0.65797933439413703</c:v>
                </c:pt>
                <c:pt idx="11">
                  <c:v>0.78778948386510217</c:v>
                </c:pt>
                <c:pt idx="12">
                  <c:v>0.74647536873817444</c:v>
                </c:pt>
                <c:pt idx="13">
                  <c:v>0.54230752090613044</c:v>
                </c:pt>
                <c:pt idx="14">
                  <c:v>0.85615826646486914</c:v>
                </c:pt>
                <c:pt idx="15">
                  <c:v>0.84475350379943848</c:v>
                </c:pt>
                <c:pt idx="16">
                  <c:v>0.73056259751319885</c:v>
                </c:pt>
              </c:numCache>
            </c:numRef>
          </c:yVal>
          <c:bubbleSize>
            <c:numRef>
              <c:f>GII.21!$I$3:$I$19</c:f>
              <c:numCache>
                <c:formatCode>General</c:formatCode>
                <c:ptCount val="17"/>
                <c:pt idx="0">
                  <c:v>78650213</c:v>
                </c:pt>
                <c:pt idx="1">
                  <c:v>53922748</c:v>
                </c:pt>
                <c:pt idx="2">
                  <c:v>56233843</c:v>
                </c:pt>
                <c:pt idx="3">
                  <c:v>3421008</c:v>
                </c:pt>
                <c:pt idx="4">
                  <c:v>10645683</c:v>
                </c:pt>
                <c:pt idx="5">
                  <c:v>98187</c:v>
                </c:pt>
                <c:pt idx="6">
                  <c:v>357868</c:v>
                </c:pt>
                <c:pt idx="7">
                  <c:v>8262665</c:v>
                </c:pt>
                <c:pt idx="8">
                  <c:v>7322083</c:v>
                </c:pt>
                <c:pt idx="9">
                  <c:v>1470713</c:v>
                </c:pt>
                <c:pt idx="10">
                  <c:v>4479897</c:v>
                </c:pt>
                <c:pt idx="11">
                  <c:v>41459111</c:v>
                </c:pt>
                <c:pt idx="12">
                  <c:v>2675324</c:v>
                </c:pt>
                <c:pt idx="13">
                  <c:v>1238004</c:v>
                </c:pt>
                <c:pt idx="14">
                  <c:v>70501343</c:v>
                </c:pt>
                <c:pt idx="15">
                  <c:v>46398626</c:v>
                </c:pt>
                <c:pt idx="16">
                  <c:v>1016021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Plantilla (3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datalabelsRange>
                <c15:f>GII.21!$H$3:$H$19</c15:f>
                <c15:dlblRangeCache>
                  <c:ptCount val="17"/>
                  <c:pt idx="0">
                    <c:v>3</c:v>
                  </c:pt>
                  <c:pt idx="1">
                    <c:v>1</c:v>
                  </c:pt>
                  <c:pt idx="2">
                    <c:v>4</c:v>
                  </c:pt>
                  <c:pt idx="3">
                    <c:v>10</c:v>
                  </c:pt>
                  <c:pt idx="4">
                    <c:v>6</c:v>
                  </c:pt>
                  <c:pt idx="5">
                    <c:v>17</c:v>
                  </c:pt>
                  <c:pt idx="6">
                    <c:v>16</c:v>
                  </c:pt>
                  <c:pt idx="7">
                    <c:v>12</c:v>
                  </c:pt>
                  <c:pt idx="8">
                    <c:v>8</c:v>
                  </c:pt>
                  <c:pt idx="9">
                    <c:v>13</c:v>
                  </c:pt>
                  <c:pt idx="10">
                    <c:v>14</c:v>
                  </c:pt>
                  <c:pt idx="11">
                    <c:v>7</c:v>
                  </c:pt>
                  <c:pt idx="12">
                    <c:v>9</c:v>
                  </c:pt>
                  <c:pt idx="13">
                    <c:v>15</c:v>
                  </c:pt>
                  <c:pt idx="14">
                    <c:v>2</c:v>
                  </c:pt>
                  <c:pt idx="15">
                    <c:v>5</c:v>
                  </c:pt>
                  <c:pt idx="16">
                    <c:v>1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726B-4C22-9EAF-F902378224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bubbleScale val="100"/>
        <c:showNegBubbles val="0"/>
        <c:axId val="550031200"/>
        <c:axId val="550037864"/>
      </c:bubbleChart>
      <c:valAx>
        <c:axId val="550031200"/>
        <c:scaling>
          <c:orientation val="minMax"/>
          <c:max val="0.21000000000000002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850">
                    <a:latin typeface="Frutiger LT 45 Light" panose="020B0402020204020204" pitchFamily="34" charset="0"/>
                  </a:rPr>
                  <a:t>Índice</a:t>
                </a:r>
                <a:r>
                  <a:rPr lang="es-CL" sz="850" baseline="0">
                    <a:latin typeface="Frutiger LT 45 Light" panose="020B0402020204020204" pitchFamily="34" charset="0"/>
                  </a:rPr>
                  <a:t> Valor</a:t>
                </a:r>
                <a:endParaRPr lang="es-CL" sz="850">
                  <a:latin typeface="Frutiger LT 45 Light" panose="020B0402020204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50037864"/>
        <c:crosses val="autoZero"/>
        <c:crossBetween val="midCat"/>
      </c:valAx>
      <c:valAx>
        <c:axId val="550037864"/>
        <c:scaling>
          <c:orientation val="minMax"/>
          <c:min val="0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850">
                    <a:latin typeface="Frutiger LT 45 Light" panose="020B0402020204020204" pitchFamily="34" charset="0"/>
                  </a:rPr>
                  <a:t>índice</a:t>
                </a:r>
                <a:r>
                  <a:rPr lang="es-CL" sz="850" baseline="0">
                    <a:latin typeface="Frutiger LT 45 Light" panose="020B0402020204020204" pitchFamily="34" charset="0"/>
                  </a:rPr>
                  <a:t> Cercanía</a:t>
                </a:r>
                <a:endParaRPr lang="es-CL" sz="850">
                  <a:latin typeface="Frutiger LT 45 Light" panose="020B0402020204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5003120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93809779488154E-2"/>
          <c:y val="2.993907034075043E-2"/>
          <c:w val="0.82451686178973516"/>
          <c:h val="0.859393212293912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II.3!$I$2</c:f>
              <c:strCache>
                <c:ptCount val="1"/>
                <c:pt idx="0">
                  <c:v>CCLV EC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II.3!$H$3:$H$23</c:f>
              <c:strCache>
                <c:ptCount val="21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</c:strCache>
            </c:strRef>
          </c:cat>
          <c:val>
            <c:numRef>
              <c:f>GII.3!$I$3:$I$23</c:f>
              <c:numCache>
                <c:formatCode>_-* #,##0_-;\-* #,##0_-;_-* "-"??_-;_-@_-</c:formatCode>
                <c:ptCount val="21"/>
                <c:pt idx="0">
                  <c:v>97.293477822580655</c:v>
                </c:pt>
                <c:pt idx="1">
                  <c:v>107.71612500000001</c:v>
                </c:pt>
                <c:pt idx="2">
                  <c:v>88.488673728813566</c:v>
                </c:pt>
                <c:pt idx="3">
                  <c:v>87.614323770491794</c:v>
                </c:pt>
                <c:pt idx="4">
                  <c:v>84.322476190476181</c:v>
                </c:pt>
                <c:pt idx="5">
                  <c:v>80.324830645161285</c:v>
                </c:pt>
                <c:pt idx="6">
                  <c:v>93.285116803278697</c:v>
                </c:pt>
                <c:pt idx="7">
                  <c:v>112.26619153225806</c:v>
                </c:pt>
                <c:pt idx="8">
                  <c:v>88.558117187500002</c:v>
                </c:pt>
                <c:pt idx="9">
                  <c:v>127.66334426229508</c:v>
                </c:pt>
                <c:pt idx="10">
                  <c:v>84.374083984375005</c:v>
                </c:pt>
                <c:pt idx="11">
                  <c:v>93.062086693548395</c:v>
                </c:pt>
                <c:pt idx="12">
                  <c:v>104.13962301587301</c:v>
                </c:pt>
                <c:pt idx="13">
                  <c:v>133.63464754098359</c:v>
                </c:pt>
                <c:pt idx="14">
                  <c:v>87.114757812500002</c:v>
                </c:pt>
                <c:pt idx="15">
                  <c:v>115.59866129032258</c:v>
                </c:pt>
                <c:pt idx="16">
                  <c:v>99.009054687499997</c:v>
                </c:pt>
                <c:pt idx="17">
                  <c:v>116.08076411290322</c:v>
                </c:pt>
                <c:pt idx="18">
                  <c:v>110.34306349206349</c:v>
                </c:pt>
                <c:pt idx="19">
                  <c:v>92.479545081967217</c:v>
                </c:pt>
                <c:pt idx="20">
                  <c:v>78.368689453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F0-4FD0-A152-5D6ECD6DDC74}"/>
            </c:ext>
          </c:extLst>
        </c:ser>
        <c:ser>
          <c:idx val="0"/>
          <c:order val="1"/>
          <c:tx>
            <c:v>Total BCS</c:v>
          </c:tx>
          <c:spPr>
            <a:solidFill>
              <a:schemeClr val="accent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II.3!$H$3:$H$23</c:f>
              <c:strCache>
                <c:ptCount val="21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</c:strCache>
            </c:strRef>
          </c:cat>
          <c:val>
            <c:numRef>
              <c:f>GII.3!$J$3:$J$23</c:f>
              <c:numCache>
                <c:formatCode>_-* #,##0_-;\-* #,##0_-;_-* "-"??_-;_-@_-</c:formatCode>
                <c:ptCount val="21"/>
                <c:pt idx="0">
                  <c:v>82.348425403225804</c:v>
                </c:pt>
                <c:pt idx="1">
                  <c:v>30.063097222222218</c:v>
                </c:pt>
                <c:pt idx="2">
                  <c:v>31.202427966101691</c:v>
                </c:pt>
                <c:pt idx="3">
                  <c:v>72.77147950819672</c:v>
                </c:pt>
                <c:pt idx="4">
                  <c:v>42.129380952380963</c:v>
                </c:pt>
                <c:pt idx="5">
                  <c:v>57.485088709677413</c:v>
                </c:pt>
                <c:pt idx="6">
                  <c:v>33.978752049180315</c:v>
                </c:pt>
                <c:pt idx="7">
                  <c:v>64.483518145161298</c:v>
                </c:pt>
                <c:pt idx="8">
                  <c:v>27.203429687500002</c:v>
                </c:pt>
                <c:pt idx="9">
                  <c:v>29.78588524590165</c:v>
                </c:pt>
                <c:pt idx="10">
                  <c:v>16.871869140625002</c:v>
                </c:pt>
                <c:pt idx="11">
                  <c:v>26.423526209677409</c:v>
                </c:pt>
                <c:pt idx="12">
                  <c:v>32.097250000000003</c:v>
                </c:pt>
                <c:pt idx="13">
                  <c:v>49.490106557377061</c:v>
                </c:pt>
                <c:pt idx="14">
                  <c:v>68.847195312500006</c:v>
                </c:pt>
                <c:pt idx="15">
                  <c:v>39.712629032258057</c:v>
                </c:pt>
                <c:pt idx="16">
                  <c:v>41.792648437499999</c:v>
                </c:pt>
                <c:pt idx="17">
                  <c:v>37.713832661290319</c:v>
                </c:pt>
                <c:pt idx="18">
                  <c:v>43.295730158730152</c:v>
                </c:pt>
                <c:pt idx="19">
                  <c:v>49.232422131147544</c:v>
                </c:pt>
                <c:pt idx="20">
                  <c:v>25.430841796875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F0-4FD0-A152-5D6ECD6DD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29072000"/>
        <c:axId val="2129048288"/>
      </c:barChart>
      <c:lineChart>
        <c:grouping val="standard"/>
        <c:varyColors val="0"/>
        <c:ser>
          <c:idx val="2"/>
          <c:order val="2"/>
          <c:tx>
            <c:strRef>
              <c:f>GII.3!$K$2</c:f>
              <c:strCache>
                <c:ptCount val="1"/>
                <c:pt idx="0">
                  <c:v>Proporción CCLV (eje der.)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GII.3!$K$3:$K$23</c:f>
              <c:numCache>
                <c:formatCode>0</c:formatCode>
                <c:ptCount val="21"/>
                <c:pt idx="0">
                  <c:v>54.159678825204047</c:v>
                </c:pt>
                <c:pt idx="1">
                  <c:v>78.180238836205746</c:v>
                </c:pt>
                <c:pt idx="2">
                  <c:v>73.930870779655251</c:v>
                </c:pt>
                <c:pt idx="3">
                  <c:v>54.62723132561301</c:v>
                </c:pt>
                <c:pt idx="4">
                  <c:v>66.683462066685266</c:v>
                </c:pt>
                <c:pt idx="5">
                  <c:v>58.286682860859663</c:v>
                </c:pt>
                <c:pt idx="6">
                  <c:v>73.300550772526847</c:v>
                </c:pt>
                <c:pt idx="7">
                  <c:v>63.517044377131796</c:v>
                </c:pt>
                <c:pt idx="8">
                  <c:v>76.50046114460234</c:v>
                </c:pt>
                <c:pt idx="9">
                  <c:v>81.082228640343388</c:v>
                </c:pt>
                <c:pt idx="10">
                  <c:v>83.335759484831257</c:v>
                </c:pt>
                <c:pt idx="11">
                  <c:v>77.885600142438534</c:v>
                </c:pt>
                <c:pt idx="12">
                  <c:v>76.44011544784918</c:v>
                </c:pt>
                <c:pt idx="13">
                  <c:v>72.974649549129367</c:v>
                </c:pt>
                <c:pt idx="14">
                  <c:v>55.856416303455426</c:v>
                </c:pt>
                <c:pt idx="15">
                  <c:v>74.430301268004939</c:v>
                </c:pt>
                <c:pt idx="16">
                  <c:v>70.318080314413805</c:v>
                </c:pt>
                <c:pt idx="17">
                  <c:v>75.477790863704371</c:v>
                </c:pt>
                <c:pt idx="18">
                  <c:v>71.81979295077177</c:v>
                </c:pt>
                <c:pt idx="19">
                  <c:v>65.258811165108625</c:v>
                </c:pt>
                <c:pt idx="20">
                  <c:v>75.500041772226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F0-4FD0-A152-5D6ECD6DD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0542448"/>
        <c:axId val="2130517904"/>
      </c:lineChart>
      <c:catAx>
        <c:axId val="2129072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129048288"/>
        <c:crosses val="autoZero"/>
        <c:auto val="1"/>
        <c:lblAlgn val="ctr"/>
        <c:lblOffset val="100"/>
        <c:tickMarkSkip val="6"/>
        <c:noMultiLvlLbl val="0"/>
      </c:catAx>
      <c:valAx>
        <c:axId val="2129048288"/>
        <c:scaling>
          <c:orientation val="minMax"/>
          <c:max val="2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129072000"/>
        <c:crosses val="autoZero"/>
        <c:crossBetween val="between"/>
        <c:majorUnit val="50"/>
      </c:valAx>
      <c:valAx>
        <c:axId val="2130517904"/>
        <c:scaling>
          <c:orientation val="minMax"/>
          <c:max val="1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130542448"/>
        <c:crosses val="max"/>
        <c:crossBetween val="between"/>
        <c:majorUnit val="25"/>
      </c:valAx>
      <c:catAx>
        <c:axId val="2130542448"/>
        <c:scaling>
          <c:orientation val="minMax"/>
        </c:scaling>
        <c:delete val="1"/>
        <c:axPos val="b"/>
        <c:majorTickMark val="out"/>
        <c:minorTickMark val="none"/>
        <c:tickLblPos val="nextTo"/>
        <c:crossAx val="21305179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5.9068559522793641E-2"/>
          <c:y val="1.1714285802131876E-2"/>
          <c:w val="0.84030316508924463"/>
          <c:h val="0.1002247851535416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 b="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46300255514419"/>
          <c:y val="3.509279674840092E-2"/>
          <c:w val="0.81165870786906313"/>
          <c:h val="0.85160453771720368"/>
        </c:manualLayout>
      </c:layout>
      <c:barChart>
        <c:barDir val="col"/>
        <c:grouping val="stacked"/>
        <c:varyColors val="0"/>
        <c:ser>
          <c:idx val="1"/>
          <c:order val="0"/>
          <c:tx>
            <c:v>CCLV SCLV</c:v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II.4!$H$3:$H$23</c:f>
              <c:strCache>
                <c:ptCount val="21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</c:strCache>
            </c:strRef>
          </c:cat>
          <c:val>
            <c:numRef>
              <c:f>GII.4!$I$3:$I$23</c:f>
              <c:numCache>
                <c:formatCode>_-* #,##0_-;\-* #,##0_-;_-* "-"??_-;_-@_-</c:formatCode>
                <c:ptCount val="21"/>
                <c:pt idx="0">
                  <c:v>970.69425806451613</c:v>
                </c:pt>
                <c:pt idx="1">
                  <c:v>891.04876190476193</c:v>
                </c:pt>
                <c:pt idx="2">
                  <c:v>856.53779661016949</c:v>
                </c:pt>
                <c:pt idx="3">
                  <c:v>833.05967213114764</c:v>
                </c:pt>
                <c:pt idx="4">
                  <c:v>872.84384126984128</c:v>
                </c:pt>
                <c:pt idx="5">
                  <c:v>1001.1517741935484</c:v>
                </c:pt>
                <c:pt idx="6">
                  <c:v>1076.3480983606557</c:v>
                </c:pt>
                <c:pt idx="7">
                  <c:v>1124.6701612903228</c:v>
                </c:pt>
                <c:pt idx="8">
                  <c:v>976.47959375000005</c:v>
                </c:pt>
                <c:pt idx="9">
                  <c:v>1216.0036393442622</c:v>
                </c:pt>
                <c:pt idx="10">
                  <c:v>1051.6616562500001</c:v>
                </c:pt>
                <c:pt idx="11">
                  <c:v>998.40925806451617</c:v>
                </c:pt>
                <c:pt idx="12">
                  <c:v>874.83846031746032</c:v>
                </c:pt>
                <c:pt idx="13">
                  <c:v>842.66340983606563</c:v>
                </c:pt>
                <c:pt idx="14">
                  <c:v>817.81129687500004</c:v>
                </c:pt>
                <c:pt idx="15">
                  <c:v>1062.1979677419356</c:v>
                </c:pt>
                <c:pt idx="16">
                  <c:v>829.30303125</c:v>
                </c:pt>
                <c:pt idx="17">
                  <c:v>902.91335483870967</c:v>
                </c:pt>
                <c:pt idx="18">
                  <c:v>858.55053968253969</c:v>
                </c:pt>
                <c:pt idx="19">
                  <c:v>990.3885901639344</c:v>
                </c:pt>
                <c:pt idx="20">
                  <c:v>862.21060937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B-4177-A6CD-77602BC121D8}"/>
            </c:ext>
          </c:extLst>
        </c:ser>
        <c:ser>
          <c:idx val="0"/>
          <c:order val="1"/>
          <c:tx>
            <c:v>Total BCS</c:v>
          </c:tx>
          <c:spPr>
            <a:solidFill>
              <a:schemeClr val="accent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II.4!$H$3:$H$23</c:f>
              <c:strCache>
                <c:ptCount val="21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</c:strCache>
            </c:strRef>
          </c:cat>
          <c:val>
            <c:numRef>
              <c:f>GII.4!$J$3:$J$23</c:f>
              <c:numCache>
                <c:formatCode>_-* #,##0_-;\-* #,##0_-;_-* "-"??_-;_-@_-</c:formatCode>
                <c:ptCount val="21"/>
                <c:pt idx="0">
                  <c:v>972.42948387096772</c:v>
                </c:pt>
                <c:pt idx="1">
                  <c:v>1064.184126984127</c:v>
                </c:pt>
                <c:pt idx="2">
                  <c:v>1017.0649152542372</c:v>
                </c:pt>
                <c:pt idx="3">
                  <c:v>1036.9278032786885</c:v>
                </c:pt>
                <c:pt idx="4">
                  <c:v>1001.9726031746033</c:v>
                </c:pt>
                <c:pt idx="5">
                  <c:v>1031.848741935484</c:v>
                </c:pt>
                <c:pt idx="6">
                  <c:v>1001.3968852459016</c:v>
                </c:pt>
                <c:pt idx="7">
                  <c:v>1054.2199032258063</c:v>
                </c:pt>
                <c:pt idx="8">
                  <c:v>1023.38353125</c:v>
                </c:pt>
                <c:pt idx="9">
                  <c:v>1151.3146557377049</c:v>
                </c:pt>
                <c:pt idx="10">
                  <c:v>1131.9935312499999</c:v>
                </c:pt>
                <c:pt idx="11">
                  <c:v>1000.3777741935484</c:v>
                </c:pt>
                <c:pt idx="12">
                  <c:v>1054.3998888888887</c:v>
                </c:pt>
                <c:pt idx="13">
                  <c:v>1064.9039344262294</c:v>
                </c:pt>
                <c:pt idx="14">
                  <c:v>1130.006453125</c:v>
                </c:pt>
                <c:pt idx="15">
                  <c:v>1229.0520967741934</c:v>
                </c:pt>
                <c:pt idx="16">
                  <c:v>1272.9295312500001</c:v>
                </c:pt>
                <c:pt idx="17">
                  <c:v>1479.6106451612902</c:v>
                </c:pt>
                <c:pt idx="18">
                  <c:v>1287.2175238095238</c:v>
                </c:pt>
                <c:pt idx="19">
                  <c:v>1245.1902295081966</c:v>
                </c:pt>
                <c:pt idx="20">
                  <c:v>1145.372578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B-4177-A6CD-77602BC12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29072000"/>
        <c:axId val="2129048288"/>
      </c:barChart>
      <c:lineChart>
        <c:grouping val="standard"/>
        <c:varyColors val="0"/>
        <c:ser>
          <c:idx val="2"/>
          <c:order val="2"/>
          <c:tx>
            <c:strRef>
              <c:f>GII.4!$K$2</c:f>
              <c:strCache>
                <c:ptCount val="1"/>
                <c:pt idx="0">
                  <c:v>Proporción CCLV (eje der.)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GII.4!$K$3:$K$23</c:f>
              <c:numCache>
                <c:formatCode>0</c:formatCode>
                <c:ptCount val="21"/>
                <c:pt idx="0">
                  <c:v>54.159678825204047</c:v>
                </c:pt>
                <c:pt idx="1">
                  <c:v>78.180238836205746</c:v>
                </c:pt>
                <c:pt idx="2">
                  <c:v>73.930870779655251</c:v>
                </c:pt>
                <c:pt idx="3">
                  <c:v>54.62723132561301</c:v>
                </c:pt>
                <c:pt idx="4">
                  <c:v>66.683462066685266</c:v>
                </c:pt>
                <c:pt idx="5">
                  <c:v>58.286682860859663</c:v>
                </c:pt>
                <c:pt idx="6">
                  <c:v>73.300550772526847</c:v>
                </c:pt>
                <c:pt idx="7">
                  <c:v>63.517044377131796</c:v>
                </c:pt>
                <c:pt idx="8">
                  <c:v>77.920112488817423</c:v>
                </c:pt>
                <c:pt idx="9">
                  <c:v>81.082228640343388</c:v>
                </c:pt>
                <c:pt idx="10">
                  <c:v>83.335759484831257</c:v>
                </c:pt>
                <c:pt idx="11">
                  <c:v>77.885600142438534</c:v>
                </c:pt>
                <c:pt idx="12">
                  <c:v>76.44011544784918</c:v>
                </c:pt>
                <c:pt idx="13">
                  <c:v>72.974649549129367</c:v>
                </c:pt>
                <c:pt idx="14">
                  <c:v>55.856416303455426</c:v>
                </c:pt>
                <c:pt idx="15">
                  <c:v>74.430301268004939</c:v>
                </c:pt>
                <c:pt idx="16">
                  <c:v>70.318080314413805</c:v>
                </c:pt>
                <c:pt idx="17">
                  <c:v>75.477790863704371</c:v>
                </c:pt>
                <c:pt idx="18">
                  <c:v>71.81979295077177</c:v>
                </c:pt>
                <c:pt idx="19">
                  <c:v>65.258811165108625</c:v>
                </c:pt>
                <c:pt idx="20">
                  <c:v>75.500041772226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AB-4177-A6CD-77602BC12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8574128"/>
        <c:axId val="458572464"/>
      </c:lineChart>
      <c:catAx>
        <c:axId val="2129072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129048288"/>
        <c:crosses val="autoZero"/>
        <c:auto val="1"/>
        <c:lblAlgn val="ctr"/>
        <c:lblOffset val="100"/>
        <c:tickMarkSkip val="6"/>
        <c:noMultiLvlLbl val="0"/>
      </c:catAx>
      <c:valAx>
        <c:axId val="21290482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129072000"/>
        <c:crosses val="autoZero"/>
        <c:crossBetween val="between"/>
        <c:majorUnit val="600"/>
      </c:valAx>
      <c:valAx>
        <c:axId val="458572464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458574128"/>
        <c:crosses val="max"/>
        <c:crossBetween val="between"/>
        <c:majorUnit val="20"/>
      </c:valAx>
      <c:catAx>
        <c:axId val="458574128"/>
        <c:scaling>
          <c:orientation val="minMax"/>
        </c:scaling>
        <c:delete val="1"/>
        <c:axPos val="b"/>
        <c:majorTickMark val="out"/>
        <c:minorTickMark val="none"/>
        <c:tickLblPos val="nextTo"/>
        <c:crossAx val="45857246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1065497421278994"/>
          <c:y val="7.0325448280978116E-3"/>
          <c:w val="0.80065991259145386"/>
          <c:h val="0.1429354540260909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86616043509797E-2"/>
          <c:y val="4.0866869080044943E-2"/>
          <c:w val="0.84537668069098948"/>
          <c:h val="0.84408043248106013"/>
        </c:manualLayout>
      </c:layout>
      <c:areaChart>
        <c:grouping val="stacked"/>
        <c:varyColors val="0"/>
        <c:ser>
          <c:idx val="0"/>
          <c:order val="0"/>
          <c:tx>
            <c:strRef>
              <c:f>GII.5!$I$2</c:f>
              <c:strCache>
                <c:ptCount val="1"/>
                <c:pt idx="0">
                  <c:v>Garantías exigid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GII.5!$H$3:$H$53</c:f>
              <c:numCache>
                <c:formatCode>mmm\.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GII.5!$I$3:$I$53</c:f>
              <c:numCache>
                <c:formatCode>0</c:formatCode>
                <c:ptCount val="51"/>
                <c:pt idx="0">
                  <c:v>15.429701805114746</c:v>
                </c:pt>
                <c:pt idx="1">
                  <c:v>13.852164268493652</c:v>
                </c:pt>
                <c:pt idx="2">
                  <c:v>15.885015487670898</c:v>
                </c:pt>
                <c:pt idx="3">
                  <c:v>14.904682159423828</c:v>
                </c:pt>
                <c:pt idx="4">
                  <c:v>15.484450340270996</c:v>
                </c:pt>
                <c:pt idx="5">
                  <c:v>17.443412780761719</c:v>
                </c:pt>
                <c:pt idx="6">
                  <c:v>16.554502487182617</c:v>
                </c:pt>
                <c:pt idx="7">
                  <c:v>15.311156272888184</c:v>
                </c:pt>
                <c:pt idx="8">
                  <c:v>19.078739166259766</c:v>
                </c:pt>
                <c:pt idx="9">
                  <c:v>15.806803703308105</c:v>
                </c:pt>
                <c:pt idx="10">
                  <c:v>21.674291610717773</c:v>
                </c:pt>
                <c:pt idx="11">
                  <c:v>20.14970588684082</c:v>
                </c:pt>
                <c:pt idx="12">
                  <c:v>18.766429901123047</c:v>
                </c:pt>
                <c:pt idx="13">
                  <c:v>18.372802734375</c:v>
                </c:pt>
                <c:pt idx="14">
                  <c:v>23.729534149169922</c:v>
                </c:pt>
                <c:pt idx="15">
                  <c:v>23.492338180541992</c:v>
                </c:pt>
                <c:pt idx="16">
                  <c:v>21.749364852905273</c:v>
                </c:pt>
                <c:pt idx="17">
                  <c:v>25.803592681884766</c:v>
                </c:pt>
                <c:pt idx="18">
                  <c:v>20.257411956787109</c:v>
                </c:pt>
                <c:pt idx="19">
                  <c:v>17.355730056762695</c:v>
                </c:pt>
                <c:pt idx="20">
                  <c:v>15.913617134094238</c:v>
                </c:pt>
                <c:pt idx="21">
                  <c:v>15.771450042724609</c:v>
                </c:pt>
                <c:pt idx="22">
                  <c:v>15.929944038391113</c:v>
                </c:pt>
                <c:pt idx="23">
                  <c:v>16.39073371887207</c:v>
                </c:pt>
                <c:pt idx="24">
                  <c:v>14.840789794921875</c:v>
                </c:pt>
                <c:pt idx="25">
                  <c:v>16.604747772216797</c:v>
                </c:pt>
                <c:pt idx="26">
                  <c:v>17.082784652709961</c:v>
                </c:pt>
                <c:pt idx="27">
                  <c:v>18.196765899658203</c:v>
                </c:pt>
                <c:pt idx="28">
                  <c:v>19.947912216186523</c:v>
                </c:pt>
                <c:pt idx="29">
                  <c:v>18.336696624755859</c:v>
                </c:pt>
                <c:pt idx="30">
                  <c:v>17.598321914672852</c:v>
                </c:pt>
                <c:pt idx="31">
                  <c:v>18.499216079711914</c:v>
                </c:pt>
                <c:pt idx="32">
                  <c:v>18.0753173828125</c:v>
                </c:pt>
                <c:pt idx="33">
                  <c:v>18.30732536315918</c:v>
                </c:pt>
                <c:pt idx="34">
                  <c:v>21.761234283447266</c:v>
                </c:pt>
                <c:pt idx="35">
                  <c:v>23.186004638671875</c:v>
                </c:pt>
                <c:pt idx="36">
                  <c:v>19.41242790222168</c:v>
                </c:pt>
                <c:pt idx="37">
                  <c:v>19.470489501953125</c:v>
                </c:pt>
                <c:pt idx="38">
                  <c:v>26.771224975585938</c:v>
                </c:pt>
                <c:pt idx="39">
                  <c:v>21.235095977783203</c:v>
                </c:pt>
                <c:pt idx="40">
                  <c:v>25.510335922241211</c:v>
                </c:pt>
                <c:pt idx="41">
                  <c:v>34.813045501708984</c:v>
                </c:pt>
                <c:pt idx="42">
                  <c:v>24.450725555419922</c:v>
                </c:pt>
                <c:pt idx="43">
                  <c:v>27.478038787841797</c:v>
                </c:pt>
                <c:pt idx="44">
                  <c:v>28.024066925048828</c:v>
                </c:pt>
                <c:pt idx="45">
                  <c:v>31.37346076965332</c:v>
                </c:pt>
                <c:pt idx="46">
                  <c:v>26.681850433349609</c:v>
                </c:pt>
                <c:pt idx="47">
                  <c:v>25.828630447387695</c:v>
                </c:pt>
                <c:pt idx="48">
                  <c:v>22.744165420532227</c:v>
                </c:pt>
                <c:pt idx="49">
                  <c:v>20.29852294921875</c:v>
                </c:pt>
                <c:pt idx="50">
                  <c:v>21.045282363891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5E-4943-895F-D9968612D1F6}"/>
            </c:ext>
          </c:extLst>
        </c:ser>
        <c:ser>
          <c:idx val="1"/>
          <c:order val="1"/>
          <c:tx>
            <c:strRef>
              <c:f>GII.5!$J$2</c:f>
              <c:strCache>
                <c:ptCount val="1"/>
                <c:pt idx="0">
                  <c:v>Garantías voluntari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GII.5!$H$3:$H$53</c:f>
              <c:numCache>
                <c:formatCode>mmm\.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GII.5!$J$3:$J$53</c:f>
              <c:numCache>
                <c:formatCode>0</c:formatCode>
                <c:ptCount val="51"/>
                <c:pt idx="0">
                  <c:v>9.9921884536743164</c:v>
                </c:pt>
                <c:pt idx="1">
                  <c:v>11.625004768371582</c:v>
                </c:pt>
                <c:pt idx="2">
                  <c:v>15.379514694213867</c:v>
                </c:pt>
                <c:pt idx="3">
                  <c:v>12.097524642944336</c:v>
                </c:pt>
                <c:pt idx="4">
                  <c:v>9.0182867050170898</c:v>
                </c:pt>
                <c:pt idx="5">
                  <c:v>8.8259067535400391</c:v>
                </c:pt>
                <c:pt idx="6">
                  <c:v>9.7176837921142578</c:v>
                </c:pt>
                <c:pt idx="7">
                  <c:v>9.6121053695678711</c:v>
                </c:pt>
                <c:pt idx="8">
                  <c:v>11.832164764404297</c:v>
                </c:pt>
                <c:pt idx="9">
                  <c:v>14.367032051086426</c:v>
                </c:pt>
                <c:pt idx="10">
                  <c:v>13.600275039672852</c:v>
                </c:pt>
                <c:pt idx="11">
                  <c:v>13.151735305786133</c:v>
                </c:pt>
                <c:pt idx="12">
                  <c:v>12.584833145141602</c:v>
                </c:pt>
                <c:pt idx="13">
                  <c:v>11.319997787475586</c:v>
                </c:pt>
                <c:pt idx="14">
                  <c:v>13.983268737792969</c:v>
                </c:pt>
                <c:pt idx="15">
                  <c:v>21.371011734008789</c:v>
                </c:pt>
                <c:pt idx="16">
                  <c:v>17.131052017211914</c:v>
                </c:pt>
                <c:pt idx="17">
                  <c:v>21.762252807617188</c:v>
                </c:pt>
                <c:pt idx="18">
                  <c:v>20.274982452392578</c:v>
                </c:pt>
                <c:pt idx="19">
                  <c:v>15.982549667358398</c:v>
                </c:pt>
                <c:pt idx="20">
                  <c:v>14.80121898651123</c:v>
                </c:pt>
                <c:pt idx="21">
                  <c:v>14.014862060546875</c:v>
                </c:pt>
                <c:pt idx="22">
                  <c:v>14.343708992004395</c:v>
                </c:pt>
                <c:pt idx="23">
                  <c:v>16.607339859008789</c:v>
                </c:pt>
                <c:pt idx="24">
                  <c:v>16.315896987915039</c:v>
                </c:pt>
                <c:pt idx="25">
                  <c:v>17.577682495117188</c:v>
                </c:pt>
                <c:pt idx="26">
                  <c:v>17.000123977661133</c:v>
                </c:pt>
                <c:pt idx="27">
                  <c:v>17.26318359375</c:v>
                </c:pt>
                <c:pt idx="28">
                  <c:v>20.959543228149414</c:v>
                </c:pt>
                <c:pt idx="29">
                  <c:v>19.226715087890625</c:v>
                </c:pt>
                <c:pt idx="30">
                  <c:v>15.501100540161133</c:v>
                </c:pt>
                <c:pt idx="31">
                  <c:v>17.108953475952148</c:v>
                </c:pt>
                <c:pt idx="32">
                  <c:v>17.434761047363281</c:v>
                </c:pt>
                <c:pt idx="33">
                  <c:v>15.868597030639648</c:v>
                </c:pt>
                <c:pt idx="34">
                  <c:v>20.076412200927734</c:v>
                </c:pt>
                <c:pt idx="35">
                  <c:v>25.269077301025391</c:v>
                </c:pt>
                <c:pt idx="36">
                  <c:v>17.995870590209961</c:v>
                </c:pt>
                <c:pt idx="37">
                  <c:v>16.853389739990234</c:v>
                </c:pt>
                <c:pt idx="38">
                  <c:v>22.887203216552734</c:v>
                </c:pt>
                <c:pt idx="39">
                  <c:v>21.554603576660156</c:v>
                </c:pt>
                <c:pt idx="40">
                  <c:v>17.723482131958008</c:v>
                </c:pt>
                <c:pt idx="41">
                  <c:v>20.398868560791016</c:v>
                </c:pt>
                <c:pt idx="42">
                  <c:v>12.031482696533203</c:v>
                </c:pt>
                <c:pt idx="43">
                  <c:v>16.523452758789063</c:v>
                </c:pt>
                <c:pt idx="44">
                  <c:v>25.674991607666016</c:v>
                </c:pt>
                <c:pt idx="45">
                  <c:v>17.707014083862305</c:v>
                </c:pt>
                <c:pt idx="46">
                  <c:v>13.745586395263672</c:v>
                </c:pt>
                <c:pt idx="47">
                  <c:v>14.463075637817383</c:v>
                </c:pt>
                <c:pt idx="48">
                  <c:v>12.841257095336914</c:v>
                </c:pt>
                <c:pt idx="49">
                  <c:v>12.004932403564453</c:v>
                </c:pt>
                <c:pt idx="50">
                  <c:v>15.473917007446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5E-4943-895F-D9968612D1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5556376"/>
        <c:axId val="545555200"/>
      </c:areaChart>
      <c:dateAx>
        <c:axId val="545556376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45555200"/>
        <c:crosses val="autoZero"/>
        <c:auto val="1"/>
        <c:lblOffset val="100"/>
        <c:baseTimeUnit val="months"/>
        <c:majorUnit val="6"/>
        <c:majorTimeUnit val="months"/>
      </c:dateAx>
      <c:valAx>
        <c:axId val="54555520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4555637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112736122389698"/>
          <c:y val="3.8620507679431773E-2"/>
          <c:w val="0.88004521950490133"/>
          <c:h val="4.001735306137315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32026545514427E-2"/>
          <c:y val="4.2547190986939508E-2"/>
          <c:w val="0.85049253551305926"/>
          <c:h val="0.85184014316809975"/>
        </c:manualLayout>
      </c:layout>
      <c:areaChart>
        <c:grouping val="stacked"/>
        <c:varyColors val="0"/>
        <c:ser>
          <c:idx val="0"/>
          <c:order val="0"/>
          <c:tx>
            <c:strRef>
              <c:f>GII.6!$I$2</c:f>
              <c:strCache>
                <c:ptCount val="1"/>
                <c:pt idx="0">
                  <c:v>Garantías exigid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GII.6!$H$3:$H$53</c:f>
              <c:numCache>
                <c:formatCode>mmm\.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GII.6!$I$3:$I$53</c:f>
              <c:numCache>
                <c:formatCode>0</c:formatCode>
                <c:ptCount val="51"/>
                <c:pt idx="0">
                  <c:v>11.592438697814941</c:v>
                </c:pt>
                <c:pt idx="1">
                  <c:v>10.906033515930176</c:v>
                </c:pt>
                <c:pt idx="2">
                  <c:v>11.471050262451172</c:v>
                </c:pt>
                <c:pt idx="3">
                  <c:v>11.493691444396973</c:v>
                </c:pt>
                <c:pt idx="4">
                  <c:v>11.662415504455566</c:v>
                </c:pt>
                <c:pt idx="5">
                  <c:v>13.980278968811035</c:v>
                </c:pt>
                <c:pt idx="6">
                  <c:v>14.406697273254395</c:v>
                </c:pt>
                <c:pt idx="7">
                  <c:v>16.029211044311523</c:v>
                </c:pt>
                <c:pt idx="8">
                  <c:v>16.385475158691406</c:v>
                </c:pt>
                <c:pt idx="9">
                  <c:v>15.532954216003418</c:v>
                </c:pt>
                <c:pt idx="10">
                  <c:v>23.178571701049805</c:v>
                </c:pt>
                <c:pt idx="11">
                  <c:v>22.636756896972656</c:v>
                </c:pt>
                <c:pt idx="12">
                  <c:v>22.55555534362793</c:v>
                </c:pt>
                <c:pt idx="13">
                  <c:v>23.281591415405273</c:v>
                </c:pt>
                <c:pt idx="14">
                  <c:v>24.771877288818359</c:v>
                </c:pt>
                <c:pt idx="15">
                  <c:v>21.016311645507813</c:v>
                </c:pt>
                <c:pt idx="16">
                  <c:v>21.612356185913086</c:v>
                </c:pt>
                <c:pt idx="17">
                  <c:v>27.819002151489258</c:v>
                </c:pt>
                <c:pt idx="18">
                  <c:v>21.278253555297852</c:v>
                </c:pt>
                <c:pt idx="19">
                  <c:v>29.020099639892578</c:v>
                </c:pt>
                <c:pt idx="20">
                  <c:v>21.167407989501953</c:v>
                </c:pt>
                <c:pt idx="21">
                  <c:v>20.600208282470703</c:v>
                </c:pt>
                <c:pt idx="22">
                  <c:v>20.471553802490234</c:v>
                </c:pt>
                <c:pt idx="23">
                  <c:v>18.555389404296875</c:v>
                </c:pt>
                <c:pt idx="24">
                  <c:v>18.009597778320313</c:v>
                </c:pt>
                <c:pt idx="25">
                  <c:v>16.553888320922852</c:v>
                </c:pt>
                <c:pt idx="26">
                  <c:v>17.579870223999023</c:v>
                </c:pt>
                <c:pt idx="27">
                  <c:v>16.471364974975586</c:v>
                </c:pt>
                <c:pt idx="28">
                  <c:v>18.111289978027344</c:v>
                </c:pt>
                <c:pt idx="29">
                  <c:v>17.050058364868164</c:v>
                </c:pt>
                <c:pt idx="30">
                  <c:v>17.109306335449219</c:v>
                </c:pt>
                <c:pt idx="31">
                  <c:v>18.259181976318359</c:v>
                </c:pt>
                <c:pt idx="32">
                  <c:v>18.13218879699707</c:v>
                </c:pt>
                <c:pt idx="33">
                  <c:v>22.540988922119141</c:v>
                </c:pt>
                <c:pt idx="34">
                  <c:v>18.046268463134766</c:v>
                </c:pt>
                <c:pt idx="35">
                  <c:v>18.205278396606445</c:v>
                </c:pt>
                <c:pt idx="36">
                  <c:v>17.800359725952148</c:v>
                </c:pt>
                <c:pt idx="37">
                  <c:v>16.688201904296875</c:v>
                </c:pt>
                <c:pt idx="38">
                  <c:v>19.117744445800781</c:v>
                </c:pt>
                <c:pt idx="39">
                  <c:v>18.819171905517578</c:v>
                </c:pt>
                <c:pt idx="40">
                  <c:v>19.337682723999023</c:v>
                </c:pt>
                <c:pt idx="41">
                  <c:v>21.73980712890625</c:v>
                </c:pt>
                <c:pt idx="42">
                  <c:v>22.334320068359375</c:v>
                </c:pt>
                <c:pt idx="43">
                  <c:v>22.999420166015625</c:v>
                </c:pt>
                <c:pt idx="44">
                  <c:v>22.434928894042969</c:v>
                </c:pt>
                <c:pt idx="45">
                  <c:v>25.992916107177734</c:v>
                </c:pt>
                <c:pt idx="46">
                  <c:v>27.298675537109375</c:v>
                </c:pt>
                <c:pt idx="47">
                  <c:v>29.827869415283203</c:v>
                </c:pt>
                <c:pt idx="48">
                  <c:v>26.125078201293945</c:v>
                </c:pt>
                <c:pt idx="49">
                  <c:v>22.672218322753906</c:v>
                </c:pt>
                <c:pt idx="50">
                  <c:v>23.452701568603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44-4134-A999-2719B3DB9B86}"/>
            </c:ext>
          </c:extLst>
        </c:ser>
        <c:ser>
          <c:idx val="1"/>
          <c:order val="1"/>
          <c:tx>
            <c:strRef>
              <c:f>GII.6!$J$2</c:f>
              <c:strCache>
                <c:ptCount val="1"/>
                <c:pt idx="0">
                  <c:v>Garantías voluntari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GII.6!$H$3:$H$53</c:f>
              <c:numCache>
                <c:formatCode>mmm\.yy</c:formatCode>
                <c:ptCount val="5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</c:numCache>
            </c:numRef>
          </c:cat>
          <c:val>
            <c:numRef>
              <c:f>GII.6!$J$3:$J$53</c:f>
              <c:numCache>
                <c:formatCode>0</c:formatCode>
                <c:ptCount val="51"/>
                <c:pt idx="0">
                  <c:v>28.482096672058105</c:v>
                </c:pt>
                <c:pt idx="1">
                  <c:v>26.76740550994873</c:v>
                </c:pt>
                <c:pt idx="2">
                  <c:v>25.536643981933594</c:v>
                </c:pt>
                <c:pt idx="3">
                  <c:v>28.291529655456543</c:v>
                </c:pt>
                <c:pt idx="4">
                  <c:v>23.840975761413574</c:v>
                </c:pt>
                <c:pt idx="5">
                  <c:v>21.719496726989746</c:v>
                </c:pt>
                <c:pt idx="6">
                  <c:v>25.084639549255371</c:v>
                </c:pt>
                <c:pt idx="7">
                  <c:v>31.654642105102539</c:v>
                </c:pt>
                <c:pt idx="8">
                  <c:v>27.354171752929688</c:v>
                </c:pt>
                <c:pt idx="9">
                  <c:v>29.47685718536377</c:v>
                </c:pt>
                <c:pt idx="10">
                  <c:v>30.815511703491211</c:v>
                </c:pt>
                <c:pt idx="11">
                  <c:v>36.502822875976563</c:v>
                </c:pt>
                <c:pt idx="12">
                  <c:v>37.644491195678711</c:v>
                </c:pt>
                <c:pt idx="13">
                  <c:v>33.642621994018555</c:v>
                </c:pt>
                <c:pt idx="14">
                  <c:v>36.713432312011719</c:v>
                </c:pt>
                <c:pt idx="15">
                  <c:v>39.131690979003906</c:v>
                </c:pt>
                <c:pt idx="16">
                  <c:v>36.534509658813477</c:v>
                </c:pt>
                <c:pt idx="17">
                  <c:v>37.065755844116211</c:v>
                </c:pt>
                <c:pt idx="18">
                  <c:v>42.192529678344727</c:v>
                </c:pt>
                <c:pt idx="19">
                  <c:v>35.384716033935547</c:v>
                </c:pt>
                <c:pt idx="20">
                  <c:v>36.746311187744141</c:v>
                </c:pt>
                <c:pt idx="21">
                  <c:v>35.54071044921875</c:v>
                </c:pt>
                <c:pt idx="22">
                  <c:v>33.960559844970703</c:v>
                </c:pt>
                <c:pt idx="23">
                  <c:v>38.704620361328125</c:v>
                </c:pt>
                <c:pt idx="24">
                  <c:v>42.579536437988281</c:v>
                </c:pt>
                <c:pt idx="25">
                  <c:v>42.510637283325195</c:v>
                </c:pt>
                <c:pt idx="26">
                  <c:v>41.715116500854492</c:v>
                </c:pt>
                <c:pt idx="27">
                  <c:v>41.74372673034668</c:v>
                </c:pt>
                <c:pt idx="28">
                  <c:v>38.788059234619141</c:v>
                </c:pt>
                <c:pt idx="29">
                  <c:v>35.437860488891602</c:v>
                </c:pt>
                <c:pt idx="30">
                  <c:v>38.231880187988281</c:v>
                </c:pt>
                <c:pt idx="31">
                  <c:v>38.133323669433594</c:v>
                </c:pt>
                <c:pt idx="32">
                  <c:v>39.117818832397461</c:v>
                </c:pt>
                <c:pt idx="33">
                  <c:v>31.437442779541016</c:v>
                </c:pt>
                <c:pt idx="34">
                  <c:v>29.711151123046875</c:v>
                </c:pt>
                <c:pt idx="35">
                  <c:v>28.02598762512207</c:v>
                </c:pt>
                <c:pt idx="36">
                  <c:v>30.469316482543945</c:v>
                </c:pt>
                <c:pt idx="37">
                  <c:v>31.75689697265625</c:v>
                </c:pt>
                <c:pt idx="38">
                  <c:v>25.987026214599609</c:v>
                </c:pt>
                <c:pt idx="39">
                  <c:v>26.334358215332031</c:v>
                </c:pt>
                <c:pt idx="40">
                  <c:v>28.185110092163086</c:v>
                </c:pt>
                <c:pt idx="41">
                  <c:v>24.98370361328125</c:v>
                </c:pt>
                <c:pt idx="42">
                  <c:v>33.542240142822266</c:v>
                </c:pt>
                <c:pt idx="43">
                  <c:v>29.084590911865234</c:v>
                </c:pt>
                <c:pt idx="44">
                  <c:v>31.455062866210938</c:v>
                </c:pt>
                <c:pt idx="45">
                  <c:v>31.493972778320313</c:v>
                </c:pt>
                <c:pt idx="46">
                  <c:v>29.616115570068359</c:v>
                </c:pt>
                <c:pt idx="47">
                  <c:v>26.303565979003906</c:v>
                </c:pt>
                <c:pt idx="48">
                  <c:v>30.880338668823242</c:v>
                </c:pt>
                <c:pt idx="49">
                  <c:v>31.079753875732422</c:v>
                </c:pt>
                <c:pt idx="50">
                  <c:v>27.566429138183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44-4134-A999-2719B3DB9B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1092072"/>
        <c:axId val="541085800"/>
      </c:areaChart>
      <c:dateAx>
        <c:axId val="54109207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41085800"/>
        <c:crosses val="autoZero"/>
        <c:auto val="1"/>
        <c:lblOffset val="100"/>
        <c:baseTimeUnit val="months"/>
        <c:majorUnit val="6"/>
        <c:majorTimeUnit val="months"/>
      </c:dateAx>
      <c:valAx>
        <c:axId val="54108580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4109207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1509369461446787"/>
          <c:y val="1.8431126391958593E-2"/>
          <c:w val="0.60795189213619916"/>
          <c:h val="6.100237770880483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46883875082447"/>
          <c:y val="4.6147446193777364E-2"/>
          <c:w val="0.85450377836000002"/>
          <c:h val="0.853644800892704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I.7!$I$2</c:f>
              <c:strCache>
                <c:ptCount val="1"/>
                <c:pt idx="0">
                  <c:v>MCF</c:v>
                </c:pt>
              </c:strCache>
            </c:strRef>
          </c:tx>
          <c:spPr>
            <a:solidFill>
              <a:srgbClr val="79217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II.7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II.7!$I$3:$I$19</c:f>
              <c:numCache>
                <c:formatCode>#,##0</c:formatCode>
                <c:ptCount val="17"/>
                <c:pt idx="0">
                  <c:v>3675.5891902842718</c:v>
                </c:pt>
                <c:pt idx="1">
                  <c:v>4144.8563046867603</c:v>
                </c:pt>
                <c:pt idx="2">
                  <c:v>3937.5801287396589</c:v>
                </c:pt>
                <c:pt idx="3">
                  <c:v>4494.0064988407894</c:v>
                </c:pt>
                <c:pt idx="4">
                  <c:v>4003.1691014301391</c:v>
                </c:pt>
                <c:pt idx="5">
                  <c:v>4085.1392729761023</c:v>
                </c:pt>
                <c:pt idx="6">
                  <c:v>3729.8158808256244</c:v>
                </c:pt>
                <c:pt idx="7">
                  <c:v>4180.9842758382247</c:v>
                </c:pt>
                <c:pt idx="8">
                  <c:v>3967.5468979195225</c:v>
                </c:pt>
                <c:pt idx="9">
                  <c:v>4643.260152086229</c:v>
                </c:pt>
                <c:pt idx="10">
                  <c:v>3287.5057822245303</c:v>
                </c:pt>
                <c:pt idx="11">
                  <c:v>3489.7965942770966</c:v>
                </c:pt>
                <c:pt idx="12">
                  <c:v>3554.9904474328118</c:v>
                </c:pt>
                <c:pt idx="13">
                  <c:v>4351.6818528290323</c:v>
                </c:pt>
                <c:pt idx="14">
                  <c:v>4439.4844503999984</c:v>
                </c:pt>
                <c:pt idx="15">
                  <c:v>4535.5219517655732</c:v>
                </c:pt>
                <c:pt idx="16">
                  <c:v>4880.7252372765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4D-40D7-BD36-E844F38026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594711704"/>
        <c:axId val="594715624"/>
      </c:barChart>
      <c:catAx>
        <c:axId val="594711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94715624"/>
        <c:crosses val="autoZero"/>
        <c:auto val="1"/>
        <c:lblAlgn val="ctr"/>
        <c:lblOffset val="100"/>
        <c:tickMarkSkip val="6"/>
        <c:noMultiLvlLbl val="0"/>
      </c:catAx>
      <c:valAx>
        <c:axId val="594715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9471170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90784639217023"/>
          <c:y val="0.12796427542530389"/>
          <c:w val="0.79114986070030013"/>
          <c:h val="0.768429169617016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I.8!$I$2</c:f>
              <c:strCache>
                <c:ptCount val="1"/>
                <c:pt idx="0">
                  <c:v>Sistema LBTR M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II.8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II.8!$I$3:$I$19</c:f>
              <c:numCache>
                <c:formatCode>_(* #,##0_);_(* \(#,##0\);_(* "-"_);_(@_)</c:formatCode>
                <c:ptCount val="17"/>
                <c:pt idx="0">
                  <c:v>1032.1251877209238</c:v>
                </c:pt>
                <c:pt idx="1">
                  <c:v>1242.3151191386046</c:v>
                </c:pt>
                <c:pt idx="2">
                  <c:v>1155.3535530500023</c:v>
                </c:pt>
                <c:pt idx="3">
                  <c:v>1251.3592803992349</c:v>
                </c:pt>
                <c:pt idx="4">
                  <c:v>1272.6512794119019</c:v>
                </c:pt>
                <c:pt idx="5">
                  <c:v>1420.9701407109983</c:v>
                </c:pt>
                <c:pt idx="6">
                  <c:v>1192.2425571074896</c:v>
                </c:pt>
                <c:pt idx="7">
                  <c:v>1409.7666158609561</c:v>
                </c:pt>
                <c:pt idx="8">
                  <c:v>1334.0405734540554</c:v>
                </c:pt>
                <c:pt idx="9">
                  <c:v>1426.0609640387668</c:v>
                </c:pt>
                <c:pt idx="10">
                  <c:v>906.83847404421567</c:v>
                </c:pt>
                <c:pt idx="11">
                  <c:v>820.28407385111916</c:v>
                </c:pt>
                <c:pt idx="12">
                  <c:v>811.98371778148362</c:v>
                </c:pt>
                <c:pt idx="13">
                  <c:v>1035.9626612122559</c:v>
                </c:pt>
                <c:pt idx="14">
                  <c:v>1166.5464914256709</c:v>
                </c:pt>
                <c:pt idx="15">
                  <c:v>1175.7433488442709</c:v>
                </c:pt>
                <c:pt idx="16">
                  <c:v>1337.5673917576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AC-4215-948D-2F78C387B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43960896"/>
        <c:axId val="443965600"/>
      </c:barChart>
      <c:lineChart>
        <c:grouping val="standard"/>
        <c:varyColors val="0"/>
        <c:ser>
          <c:idx val="2"/>
          <c:order val="1"/>
          <c:tx>
            <c:strRef>
              <c:f>GII.8!$J$2</c:f>
              <c:strCache>
                <c:ptCount val="1"/>
                <c:pt idx="0">
                  <c:v>Proporción de pagos Interbancarios (eje der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val>
            <c:numRef>
              <c:f>GII.8!$J$3:$J$19</c:f>
              <c:numCache>
                <c:formatCode>0</c:formatCode>
                <c:ptCount val="17"/>
                <c:pt idx="0">
                  <c:v>28.971130179890984</c:v>
                </c:pt>
                <c:pt idx="1">
                  <c:v>27.335749711136504</c:v>
                </c:pt>
                <c:pt idx="2">
                  <c:v>29.364304095949588</c:v>
                </c:pt>
                <c:pt idx="3">
                  <c:v>33.382647351755971</c:v>
                </c:pt>
                <c:pt idx="4">
                  <c:v>31.374957195608662</c:v>
                </c:pt>
                <c:pt idx="5">
                  <c:v>40.160955096595046</c:v>
                </c:pt>
                <c:pt idx="6">
                  <c:v>38.945989490089708</c:v>
                </c:pt>
                <c:pt idx="7">
                  <c:v>33.582607550705113</c:v>
                </c:pt>
                <c:pt idx="8">
                  <c:v>30.802541759916092</c:v>
                </c:pt>
                <c:pt idx="9">
                  <c:v>26.434273630639865</c:v>
                </c:pt>
                <c:pt idx="10">
                  <c:v>22.181724888100753</c:v>
                </c:pt>
                <c:pt idx="11">
                  <c:v>19.057346375535484</c:v>
                </c:pt>
                <c:pt idx="12">
                  <c:v>24.186788943189306</c:v>
                </c:pt>
                <c:pt idx="13">
                  <c:v>24.351758452403679</c:v>
                </c:pt>
                <c:pt idx="14">
                  <c:v>29.446859599664737</c:v>
                </c:pt>
                <c:pt idx="15">
                  <c:v>29.355812980317186</c:v>
                </c:pt>
                <c:pt idx="16">
                  <c:v>31.538780711268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AC-4215-948D-2F78C387B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962856"/>
        <c:axId val="443965992"/>
      </c:lineChart>
      <c:catAx>
        <c:axId val="443960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443965600"/>
        <c:crosses val="autoZero"/>
        <c:auto val="1"/>
        <c:lblAlgn val="ctr"/>
        <c:lblOffset val="100"/>
        <c:tickMarkSkip val="6"/>
        <c:noMultiLvlLbl val="0"/>
      </c:catAx>
      <c:valAx>
        <c:axId val="443965600"/>
        <c:scaling>
          <c:orientation val="minMax"/>
          <c:max val="14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443960896"/>
        <c:crosses val="autoZero"/>
        <c:crossBetween val="between"/>
        <c:majorUnit val="200"/>
      </c:valAx>
      <c:valAx>
        <c:axId val="443965992"/>
        <c:scaling>
          <c:orientation val="minMax"/>
          <c:max val="7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443962856"/>
        <c:crosses val="max"/>
        <c:crossBetween val="between"/>
        <c:majorUnit val="10"/>
      </c:valAx>
      <c:catAx>
        <c:axId val="443962856"/>
        <c:scaling>
          <c:orientation val="minMax"/>
        </c:scaling>
        <c:delete val="1"/>
        <c:axPos val="b"/>
        <c:majorTickMark val="out"/>
        <c:minorTickMark val="none"/>
        <c:tickLblPos val="nextTo"/>
        <c:crossAx val="44396599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3.4551450587217321E-2"/>
          <c:y val="0"/>
          <c:w val="0.78234940119916763"/>
          <c:h val="0.1015833070866141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82258513431174"/>
          <c:y val="0.12796427542530389"/>
          <c:w val="0.7903548297313765"/>
          <c:h val="0.776238693485104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I.9!$I$2</c:f>
              <c:strCache>
                <c:ptCount val="1"/>
                <c:pt idx="0">
                  <c:v>Interbancar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GII.9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II.9!$I$3:$I$19</c:f>
              <c:numCache>
                <c:formatCode>#,##0</c:formatCode>
                <c:ptCount val="17"/>
                <c:pt idx="0">
                  <c:v>1200.4591874417797</c:v>
                </c:pt>
                <c:pt idx="1">
                  <c:v>1381.3453105814613</c:v>
                </c:pt>
                <c:pt idx="2">
                  <c:v>1350.7656620179057</c:v>
                </c:pt>
                <c:pt idx="3">
                  <c:v>1356.3246041432851</c:v>
                </c:pt>
                <c:pt idx="4">
                  <c:v>1301.2731404380488</c:v>
                </c:pt>
                <c:pt idx="5">
                  <c:v>1185.5308286020618</c:v>
                </c:pt>
                <c:pt idx="6">
                  <c:v>1092.5735713191104</c:v>
                </c:pt>
                <c:pt idx="7">
                  <c:v>1103.7711951567805</c:v>
                </c:pt>
                <c:pt idx="8">
                  <c:v>1100.5768354609661</c:v>
                </c:pt>
                <c:pt idx="9">
                  <c:v>1102.5155045532993</c:v>
                </c:pt>
                <c:pt idx="10">
                  <c:v>964.12729743467207</c:v>
                </c:pt>
                <c:pt idx="11">
                  <c:v>1082.6530524874968</c:v>
                </c:pt>
                <c:pt idx="12">
                  <c:v>1067.446937504687</c:v>
                </c:pt>
                <c:pt idx="13">
                  <c:v>930.7464677864516</c:v>
                </c:pt>
                <c:pt idx="14">
                  <c:v>1071.4057055831747</c:v>
                </c:pt>
                <c:pt idx="15">
                  <c:v>1240.644584467213</c:v>
                </c:pt>
                <c:pt idx="16">
                  <c:v>1725.9492855390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7F-476D-9BEB-813F738AD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564931224"/>
        <c:axId val="564931616"/>
      </c:barChart>
      <c:lineChart>
        <c:grouping val="standard"/>
        <c:varyColors val="0"/>
        <c:ser>
          <c:idx val="1"/>
          <c:order val="1"/>
          <c:tx>
            <c:strRef>
              <c:f>GII.9!$J$2</c:f>
              <c:strCache>
                <c:ptCount val="1"/>
                <c:pt idx="0">
                  <c:v>ComDer (eje der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II.9!$H$3:$H$19</c:f>
              <c:strCache>
                <c:ptCount val="17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</c:strCache>
            </c:strRef>
          </c:cat>
          <c:val>
            <c:numRef>
              <c:f>GII.9!$J$3:$J$19</c:f>
              <c:numCache>
                <c:formatCode>#,##0</c:formatCode>
                <c:ptCount val="17"/>
                <c:pt idx="0">
                  <c:v>692.78142857142859</c:v>
                </c:pt>
                <c:pt idx="1">
                  <c:v>763.39854838709675</c:v>
                </c:pt>
                <c:pt idx="2">
                  <c:v>739.42652459016415</c:v>
                </c:pt>
                <c:pt idx="3">
                  <c:v>719.97209677419357</c:v>
                </c:pt>
                <c:pt idx="4">
                  <c:v>728.96701562499993</c:v>
                </c:pt>
                <c:pt idx="5">
                  <c:v>709.93503160655757</c:v>
                </c:pt>
                <c:pt idx="6">
                  <c:v>585.66574887499996</c:v>
                </c:pt>
                <c:pt idx="7">
                  <c:v>629.16090206451611</c:v>
                </c:pt>
                <c:pt idx="8">
                  <c:v>604.23561904761914</c:v>
                </c:pt>
                <c:pt idx="9">
                  <c:v>584.65524590163932</c:v>
                </c:pt>
                <c:pt idx="10">
                  <c:v>489.90890624999997</c:v>
                </c:pt>
                <c:pt idx="11">
                  <c:v>594.370364</c:v>
                </c:pt>
                <c:pt idx="12">
                  <c:v>636.29287500000021</c:v>
                </c:pt>
                <c:pt idx="13">
                  <c:v>315.01464516129033</c:v>
                </c:pt>
                <c:pt idx="14">
                  <c:v>542.50022222222231</c:v>
                </c:pt>
                <c:pt idx="15">
                  <c:v>747.13662295081974</c:v>
                </c:pt>
                <c:pt idx="16">
                  <c:v>1006.268984374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7F-476D-9BEB-813F738AD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417359"/>
        <c:axId val="285423183"/>
      </c:lineChart>
      <c:catAx>
        <c:axId val="56493122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64931616"/>
        <c:crosses val="autoZero"/>
        <c:auto val="1"/>
        <c:lblAlgn val="ctr"/>
        <c:lblOffset val="100"/>
        <c:tickMarkSkip val="6"/>
        <c:noMultiLvlLbl val="0"/>
      </c:catAx>
      <c:valAx>
        <c:axId val="564931616"/>
        <c:scaling>
          <c:orientation val="minMax"/>
          <c:max val="18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64931224"/>
        <c:crosses val="autoZero"/>
        <c:crossBetween val="between"/>
        <c:majorUnit val="300"/>
      </c:valAx>
      <c:valAx>
        <c:axId val="285423183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85417359"/>
        <c:crosses val="max"/>
        <c:crossBetween val="between"/>
      </c:valAx>
      <c:catAx>
        <c:axId val="2854173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5423183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5487</xdr:rowOff>
    </xdr:from>
    <xdr:to>
      <xdr:col>5</xdr:col>
      <xdr:colOff>782134</xdr:colOff>
      <xdr:row>23</xdr:row>
      <xdr:rowOff>154877</xdr:rowOff>
    </xdr:to>
    <xdr:graphicFrame macro="">
      <xdr:nvGraphicFramePr>
        <xdr:cNvPr id="7" name="Gráfico 1">
          <a:extLst>
            <a:ext uri="{FF2B5EF4-FFF2-40B4-BE49-F238E27FC236}">
              <a16:creationId xmlns:a16="http://schemas.microsoft.com/office/drawing/2014/main" id="{EA2C5922-59ED-4F9C-9CAF-8FF459081C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89877</xdr:colOff>
      <xdr:row>23</xdr:row>
      <xdr:rowOff>1393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ED74D1D-BEE5-4BB5-9964-D659C75868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89878</xdr:colOff>
      <xdr:row>23</xdr:row>
      <xdr:rowOff>15348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D3AA3D5-25E1-4C8E-855D-397F4D252D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2621</xdr:rowOff>
    </xdr:from>
    <xdr:to>
      <xdr:col>6</xdr:col>
      <xdr:colOff>7744</xdr:colOff>
      <xdr:row>24</xdr:row>
      <xdr:rowOff>774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0870476-B25A-48CF-A2D1-19E418CB17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82134</xdr:colOff>
      <xdr:row>23</xdr:row>
      <xdr:rowOff>147133</xdr:rowOff>
    </xdr:to>
    <xdr:graphicFrame macro="">
      <xdr:nvGraphicFramePr>
        <xdr:cNvPr id="4" name="Gráfico 2">
          <a:extLst>
            <a:ext uri="{FF2B5EF4-FFF2-40B4-BE49-F238E27FC236}">
              <a16:creationId xmlns:a16="http://schemas.microsoft.com/office/drawing/2014/main" id="{ACC036AA-3494-422B-B151-323618A64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38719</xdr:colOff>
      <xdr:row>24</xdr:row>
      <xdr:rowOff>774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53B657A-34A9-4860-B33B-46776259CB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15488</xdr:colOff>
      <xdr:row>23</xdr:row>
      <xdr:rowOff>154877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DDC8E207-2F96-49B8-96CB-A466DB89B2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15488</xdr:colOff>
      <xdr:row>24</xdr:row>
      <xdr:rowOff>0</xdr:rowOff>
    </xdr:to>
    <xdr:graphicFrame macro="">
      <xdr:nvGraphicFramePr>
        <xdr:cNvPr id="5" name="Gráfico 2">
          <a:extLst>
            <a:ext uri="{FF2B5EF4-FFF2-40B4-BE49-F238E27FC236}">
              <a16:creationId xmlns:a16="http://schemas.microsoft.com/office/drawing/2014/main" id="{23318645-25FD-48A5-BDDB-CD47AD858E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15488</xdr:colOff>
      <xdr:row>23</xdr:row>
      <xdr:rowOff>14713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E21A4150-0897-43BB-A487-9BCC523696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30975</xdr:rowOff>
    </xdr:to>
    <xdr:graphicFrame macro="">
      <xdr:nvGraphicFramePr>
        <xdr:cNvPr id="3" name="Gráfico 3">
          <a:extLst>
            <a:ext uri="{FF2B5EF4-FFF2-40B4-BE49-F238E27FC236}">
              <a16:creationId xmlns:a16="http://schemas.microsoft.com/office/drawing/2014/main" id="{1ECB520C-F8D0-45AD-A861-99928B6669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271</xdr:rowOff>
    </xdr:from>
    <xdr:to>
      <xdr:col>6</xdr:col>
      <xdr:colOff>0</xdr:colOff>
      <xdr:row>23</xdr:row>
      <xdr:rowOff>15627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49D1188-23E3-46D3-92A3-9A032971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271</xdr:rowOff>
    </xdr:from>
    <xdr:to>
      <xdr:col>6</xdr:col>
      <xdr:colOff>7744</xdr:colOff>
      <xdr:row>24</xdr:row>
      <xdr:rowOff>23231</xdr:rowOff>
    </xdr:to>
    <xdr:graphicFrame macro="">
      <xdr:nvGraphicFramePr>
        <xdr:cNvPr id="13" name="Gráfico 3">
          <a:extLst>
            <a:ext uri="{FF2B5EF4-FFF2-40B4-BE49-F238E27FC236}">
              <a16:creationId xmlns:a16="http://schemas.microsoft.com/office/drawing/2014/main" id="{938A6DB8-F838-4FE4-8367-D215726381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0143</xdr:colOff>
      <xdr:row>3</xdr:row>
      <xdr:rowOff>156935</xdr:rowOff>
    </xdr:from>
    <xdr:to>
      <xdr:col>6</xdr:col>
      <xdr:colOff>9072</xdr:colOff>
      <xdr:row>24</xdr:row>
      <xdr:rowOff>272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61EF25C-AF3D-4DDB-B6DF-6CF3A34530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9214</xdr:colOff>
      <xdr:row>3</xdr:row>
      <xdr:rowOff>154215</xdr:rowOff>
    </xdr:from>
    <xdr:to>
      <xdr:col>6</xdr:col>
      <xdr:colOff>1</xdr:colOff>
      <xdr:row>23</xdr:row>
      <xdr:rowOff>15421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1D59301-9677-4C2B-93AA-EECDFF896A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27878</xdr:colOff>
      <xdr:row>24</xdr:row>
      <xdr:rowOff>0</xdr:rowOff>
    </xdr:to>
    <xdr:graphicFrame macro="">
      <xdr:nvGraphicFramePr>
        <xdr:cNvPr id="10" name="Gráfico 2">
          <a:extLst>
            <a:ext uri="{FF2B5EF4-FFF2-40B4-BE49-F238E27FC236}">
              <a16:creationId xmlns:a16="http://schemas.microsoft.com/office/drawing/2014/main" id="{A522B40F-5D75-4B95-95E8-079D5E70C6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2000</xdr:colOff>
      <xdr:row>4</xdr:row>
      <xdr:rowOff>0</xdr:rowOff>
    </xdr:from>
    <xdr:to>
      <xdr:col>5</xdr:col>
      <xdr:colOff>769938</xdr:colOff>
      <xdr:row>23</xdr:row>
      <xdr:rowOff>13493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DCAE15B-8979-4507-8614-ABA4954978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82134</xdr:colOff>
      <xdr:row>23</xdr:row>
      <xdr:rowOff>14713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BE33B09-E61C-4BFF-921F-C2CA9E4355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488</xdr:colOff>
      <xdr:row>3</xdr:row>
      <xdr:rowOff>139390</xdr:rowOff>
    </xdr:from>
    <xdr:to>
      <xdr:col>6</xdr:col>
      <xdr:colOff>23232</xdr:colOff>
      <xdr:row>24</xdr:row>
      <xdr:rowOff>774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50F662C-1303-468C-B382-2F36F0B92E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44450</xdr:colOff>
      <xdr:row>23</xdr:row>
      <xdr:rowOff>152400</xdr:rowOff>
    </xdr:to>
    <xdr:graphicFrame macro="">
      <xdr:nvGraphicFramePr>
        <xdr:cNvPr id="4" name="Gráfico 2">
          <a:extLst>
            <a:ext uri="{FF2B5EF4-FFF2-40B4-BE49-F238E27FC236}">
              <a16:creationId xmlns:a16="http://schemas.microsoft.com/office/drawing/2014/main" id="{A1A43C89-379F-4B3C-B69A-9AE0F58066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15488</xdr:colOff>
      <xdr:row>24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70D5A18-648F-4D6A-9DD8-FA9F949881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3">
          <a:extLst>
            <a:ext uri="{FF2B5EF4-FFF2-40B4-BE49-F238E27FC236}">
              <a16:creationId xmlns:a16="http://schemas.microsoft.com/office/drawing/2014/main" id="{E48223B2-F0A2-49CD-BD5F-5CDFEAD7E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IEF\inversiones%20institucionales\seguros%20de%20vida\llevar%20casa\Documento%20seguros%20de%20vida\Lllevar%202\version%202\invtotv_1992d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An&#225;lisis%20Financiero\Indicadores%20core\Riesgo%20cr&#233;dito\Provisiones%20SBIF\2013_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Base%20de%20Datos/Internacional/Materias%20Prima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mep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OS\MPV\COYUNT\BASEDEF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\MPV\COYUNT\BASEDEF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Importantes\Crec_rpm0108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FINANZ\FRAN\RPMs\MAR%2007\ZE\ZE%20PM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FRAN\RPMs\MAR%2007\ZE\ZE%20PM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MdosFinancieros\minutas\UIP\calculos%20general3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abarca\Desktop\Labores\transacciones%20tarjetas%20std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echever\CONFIG~1\Temp\Documents%20and%20Settings\ymendez\Configuraci&#243;n%20local\Archivos%20temporales%20de%20Internet\OLK75\resumen\RESUMEN%20JULI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RESUMEN%20JULI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Recomendaci&#243;n_licitaci&#243;n_2016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PROFESIO\LGOMEZH\CAPDOCE\INFORME\Cuadro4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ductos\Informe%20Coyuntura%20Semanal\Set%20de%20coyuntura\Anexo%20Crisis%20Financiera\Gr&#225;f.%20Anexo%2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28.08.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DEUDA\A&#209;OS\2004\revisi&#243;n%20fin%20de%20a&#241;o\Deuda%20Ext%202004%20def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ntralbank.ie/data/site/cmbs/ie_table_a.3.1_money_supply_-_irish_resid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Riesgo\INDICADORES%20DE%20RIESGO%20DE%20CREDITO%20Y%20CONTINGENTES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Sector%20Externo\Monitoreo\PRODUCTOS\Europa\Datos%20y%20Gr&#225;ficos\Assets_Bank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Blanc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pf/DATA/FINANZ/PROGRAMA%20MONETARIO/NUEVO%20PM/Blanc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Commod\BASIC%20MATERIALS\China\Imports%20and%20Exports\impex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Financiamiento%20Externo\IEF%201%202009\Graficos_V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IEF\sector%20hogares\Sector%20Hogares%202_05\Versiones%20de%20excel%20IEF\IEF%204\Gasto%20Provisiones%20Agregado%20II_GR&#193;FIC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Gr&#225;ficos%20REF_Hogares_con%20cambios%20para%20cap&#237;tul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030823Graficos_CapIII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ases%20de%20datos\base%20datos%20consolidados\an&#225;lisis%20fecus%20consolidados\cuentas%20fecus%20consolidados\Capital%20trabajo_miv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Oferta/Procesos/Proyecciones/11_Comercio_Exterior/ICP_07/exportaciones/12.Diciembre_2007/Compens_Tri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Informaci&#243;n%20Financiera%20Mes\NUEVOS%20INFORMES\Reportes_a_ene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AM/BASES/PIB/PIBPOT/pibpo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Instituciones%20financieras\GMK\FP%20y%20tasas%20de%20inter&#233;s\datames%20(2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musas\AppData\Local\Microsoft\Windows\Temporary%20Internet%20Files\Content.Outlook\NX667ZHZ\TPM%20expectativas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Expectativas\base%20expectativa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Mercado%20Laboral\Base%20de%20Datos%20Emple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BMontenegro\Gesti&#243;n%20de%20la%20Banca\Datos%20Gesti&#243;n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parker\Configuraci&#243;n%20local\Archivos%20temporales%20de%20Internet\OLK1BA\Codigos%20Inversion%20de%20Carter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STADIST\Sector_Real\Oferta\BaseDatos\x12_emp_s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STADIST\Sector_Real\Oferta\BaseDatos\x12_emp_sa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7/Septiembre/Gr&#225;ficos%20DAC/IPOM.2/Grafico_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Informaci&#243;n%20Financiera%20Mes/NUEVOS%20INFORMES/MB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mpresas\Sets%20coyuntura\Mercado%20accionario\DATA\GAM\BASES\FINANCIERO\Impulso%20Monetario%20Diari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Informe%20Pol&#237;tica%20Monetaria/Inf_Inflaci&#243;n/Escenarios%20RPM/2007/Noviembre/BIT/Commoditi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YPD\yp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PIBPOT\pibpo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EXTERNO\fkyex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musas\Escritorio\FMUSAS\Factores%20propios%20en%20comportamineto%20de%20la%20curva%20peso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&#225;ctica\Crisis%20fiscal%20en%20Europa\Renta%20fija\CDS\CDS%20pa&#237;ses%20con%20alto%20d&#233;ficit%20fiscal%20200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Mercado%20monetario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RESUMEN%20JULI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31.12.200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RentaFija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nalisis%20Financiero\IEFs\sector%20corporativo\tablas%20y%20gr&#225;ficos\Gr&#225;ficos%20empresas%20IEF4_08jun05_marlys%20(VG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LALARCON\Configuraci&#243;n%20local\Archivos%20temporales%20de%20Internet\OLKA3\Copia%20de%20IndicesBolsaComercio%201%200_modificado_valore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COYUNTUR\GRAFICOS\seccion%20I\datos_t_n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COYUNTUR\GRAFICOS\seccion%20I\datos_t_n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xterno\Minutas\MINUTA%20FISCAL%20Oct09\DATOS\US_Historical_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1992 clasif"/>
      <sheetName val="resumen"/>
      <sheetName val="BONOSV_1992"/>
      <sheetName val="Bonos bancos"/>
      <sheetName val="DEPOSITV_1992"/>
      <sheetName val="LHIPOTV 1992"/>
      <sheetName val="invtotv_1992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  <sheetName val="C5-resumen"/>
      <sheetName val="Resumen1"/>
      <sheetName val="Forward"/>
      <sheetName val="tasas bc"/>
      <sheetName val="inicial"/>
      <sheetName val="datos entrada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Precios diarios"/>
      <sheetName val="Prom.semanales"/>
      <sheetName val="Prom. mensuales"/>
      <sheetName val="PIBpot"/>
      <sheetName val="PTF"/>
      <sheetName val="mes"/>
      <sheetName val="Alfa"/>
      <sheetName val="p1qo"/>
      <sheetName val="BCP-2"/>
      <sheetName val="inicial"/>
      <sheetName val="base 1997 20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CNN"/>
      <sheetName val="RDI"/>
      <sheetName val="BDP"/>
      <sheetName val="PRECIOS"/>
      <sheetName val="EMPLEO"/>
      <sheetName val="SALARIOS"/>
      <sheetName val="EXTERNO"/>
      <sheetName val="TC"/>
      <sheetName val="TASAS"/>
      <sheetName val="FISCAL"/>
      <sheetName val="DINERO"/>
      <sheetName val="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Quincenal"/>
      <sheetName val="#¡REF"/>
      <sheetName val="Hoja1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TITULO"/>
      <sheetName val="ipc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 refreshError="1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VI.XX"/>
      <sheetName val="transacciones tarjetas std"/>
    </sheetNames>
    <definedNames>
      <definedName name="arere" refersTo="#¡REF!"/>
      <definedName name="dafdf" refersTo="#¡REF!"/>
      <definedName name="datos" refersTo="#¡REF!"/>
      <definedName name="erara" refersTo="#¡REF!"/>
      <definedName name="erer" refersTo="#¡REF!"/>
      <definedName name="fadf" refersTo="#¡REF!"/>
      <definedName name="ffsaf" refersTo="#¡REF!"/>
      <definedName name="ghh" refersTo="#¡REF!"/>
      <definedName name="verar" refersTo="#¡REF!"/>
      <definedName name="vvade" refersTo="#¡REF!"/>
      <definedName name="vveer" refersTo="#¡REF!"/>
    </definedNames>
    <sheetDataSet>
      <sheetData sheetId="0">
        <row r="1">
          <cell r="D1" t="str">
            <v>Débito</v>
          </cell>
        </row>
      </sheetData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PARAMETROS"/>
      <sheetName val="intermedio"/>
      <sheetName val="Forward US"/>
      <sheetName val="Monetario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mendaciónBCP"/>
      <sheetName val="RecomendaciónPDBC_1"/>
      <sheetName val="RecomendaciónPDBC"/>
      <sheetName val="Hoja1"/>
      <sheetName val="PDBC 7 Input"/>
      <sheetName val="PDBC 14 Input"/>
      <sheetName val="PDBC 30 Input"/>
      <sheetName val="PDBC 60 Input"/>
      <sheetName val="PDBC 90 Input"/>
      <sheetName val="PDBC 180 Input"/>
      <sheetName val="PDBC 360 Input"/>
      <sheetName val="BCP 03 Input"/>
      <sheetName val="Nombres Instituciones"/>
      <sheetName val="Bolsa"/>
      <sheetName val="BM"/>
      <sheetName val="Tasas de referencia"/>
      <sheetName val="Output"/>
      <sheetName val="Aux"/>
      <sheetName val="Calendario PDBC"/>
    </sheetNames>
    <sheetDataSet>
      <sheetData sheetId="0"/>
      <sheetData sheetId="1"/>
      <sheetData sheetId="2">
        <row r="6">
          <cell r="D6" t="str">
            <v>Sin Tasa</v>
          </cell>
          <cell r="H6">
            <v>1.4199999999999999E-2</v>
          </cell>
          <cell r="L6" t="str">
            <v>Sin Tasa</v>
          </cell>
          <cell r="T6">
            <v>2.18E-2</v>
          </cell>
        </row>
        <row r="8">
          <cell r="D8">
            <v>0</v>
          </cell>
          <cell r="H8">
            <v>1.4999999999999999E-2</v>
          </cell>
          <cell r="L8">
            <v>1.72E-2</v>
          </cell>
          <cell r="T8">
            <v>2.2200000000000001E-2</v>
          </cell>
        </row>
        <row r="17">
          <cell r="D17">
            <v>-56</v>
          </cell>
          <cell r="H17">
            <v>15</v>
          </cell>
          <cell r="L17">
            <v>28</v>
          </cell>
          <cell r="T17">
            <v>91</v>
          </cell>
        </row>
        <row r="19">
          <cell r="D19">
            <v>0</v>
          </cell>
          <cell r="H19">
            <v>700000</v>
          </cell>
          <cell r="L19">
            <v>800000</v>
          </cell>
          <cell r="T19">
            <v>50000</v>
          </cell>
        </row>
        <row r="20">
          <cell r="D20">
            <v>0</v>
          </cell>
          <cell r="H20">
            <v>1050000</v>
          </cell>
          <cell r="L20" t="str">
            <v>-</v>
          </cell>
          <cell r="T20">
            <v>25000</v>
          </cell>
        </row>
        <row r="21">
          <cell r="D21">
            <v>1355000</v>
          </cell>
          <cell r="H21">
            <v>2168000</v>
          </cell>
          <cell r="L21">
            <v>405000</v>
          </cell>
          <cell r="T21">
            <v>110000</v>
          </cell>
        </row>
        <row r="25">
          <cell r="D25" t="str">
            <v>-</v>
          </cell>
          <cell r="H25">
            <v>277000</v>
          </cell>
          <cell r="L25" t="str">
            <v>-</v>
          </cell>
          <cell r="T25">
            <v>25000</v>
          </cell>
        </row>
        <row r="26">
          <cell r="D26" t="str">
            <v>-</v>
          </cell>
          <cell r="H26">
            <v>773000</v>
          </cell>
          <cell r="L26" t="str">
            <v>-</v>
          </cell>
          <cell r="T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cuadro 47"/>
      <sheetName val="cuadro 22"/>
    </sheetNames>
    <sheetDataSet>
      <sheetData sheetId="0"/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2"/>
      <sheetName val="CDS Sec. Bancario"/>
      <sheetName val="CDS Bancos EEUU"/>
      <sheetName val="EMBI Corp."/>
      <sheetName val="Barra"/>
    </sheetNames>
    <definedNames>
      <definedName name="datos" refersTo="#¡REF!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s Tasa Fija"/>
      <sheetName val="Tabla Tasas Variables"/>
      <sheetName val="Informe KEVIN"/>
      <sheetName val="BaseDatos de 2007 al 28.08.08"/>
      <sheetName val="Hoja1"/>
    </sheetNames>
    <sheetDataSet>
      <sheetData sheetId="0">
        <row r="2">
          <cell r="R2" t="str">
            <v>DURACION</v>
          </cell>
          <cell r="S2" t="str">
            <v>CORTO PLAZO</v>
          </cell>
        </row>
        <row r="3">
          <cell r="R3" t="str">
            <v>CATEGORIA_DE_DEUDA</v>
          </cell>
          <cell r="S3" t="str">
            <v>PRESTAMO</v>
          </cell>
        </row>
        <row r="5">
          <cell r="T5" t="str">
            <v>Datos</v>
          </cell>
        </row>
        <row r="6">
          <cell r="R6" t="str">
            <v>Año</v>
          </cell>
          <cell r="S6" t="str">
            <v>Mes</v>
          </cell>
          <cell r="T6" t="str">
            <v>Promedio de TASA FIJA</v>
          </cell>
          <cell r="U6" t="str">
            <v>Máx de TASA FIJA</v>
          </cell>
          <cell r="V6" t="str">
            <v>Mín de TASA FIJA</v>
          </cell>
          <cell r="W6" t="str">
            <v>Total Ops</v>
          </cell>
          <cell r="X6" t="str">
            <v xml:space="preserve"> Total en Millones US$</v>
          </cell>
        </row>
        <row r="7">
          <cell r="R7">
            <v>2007</v>
          </cell>
          <cell r="S7">
            <v>1</v>
          </cell>
          <cell r="T7">
            <v>6.53</v>
          </cell>
          <cell r="U7">
            <v>7.67</v>
          </cell>
          <cell r="V7">
            <v>5.2</v>
          </cell>
          <cell r="W7">
            <v>3</v>
          </cell>
          <cell r="X7">
            <v>51.4</v>
          </cell>
        </row>
        <row r="8">
          <cell r="S8">
            <v>3</v>
          </cell>
          <cell r="T8">
            <v>6.4924999999999997</v>
          </cell>
          <cell r="U8">
            <v>7.85</v>
          </cell>
          <cell r="V8">
            <v>5.74</v>
          </cell>
          <cell r="W8">
            <v>4</v>
          </cell>
          <cell r="X8">
            <v>17.8</v>
          </cell>
        </row>
        <row r="9">
          <cell r="S9">
            <v>4</v>
          </cell>
          <cell r="T9">
            <v>4.5599999999999996</v>
          </cell>
          <cell r="U9">
            <v>4.5599999999999996</v>
          </cell>
          <cell r="V9">
            <v>4.5599999999999996</v>
          </cell>
          <cell r="W9">
            <v>2</v>
          </cell>
          <cell r="X9">
            <v>8.4600000000000009</v>
          </cell>
        </row>
        <row r="10">
          <cell r="S10">
            <v>5</v>
          </cell>
          <cell r="T10">
            <v>4.952</v>
          </cell>
          <cell r="U10">
            <v>5.72</v>
          </cell>
          <cell r="V10">
            <v>4.5599999999999996</v>
          </cell>
          <cell r="W10">
            <v>5</v>
          </cell>
          <cell r="X10">
            <v>10.317</v>
          </cell>
        </row>
        <row r="11">
          <cell r="S11">
            <v>6</v>
          </cell>
          <cell r="T11">
            <v>5.666666666666667</v>
          </cell>
          <cell r="U11">
            <v>6.22</v>
          </cell>
          <cell r="V11">
            <v>4.5599999999999996</v>
          </cell>
          <cell r="W11">
            <v>3</v>
          </cell>
          <cell r="X11">
            <v>6.3</v>
          </cell>
        </row>
        <row r="12">
          <cell r="S12">
            <v>7</v>
          </cell>
          <cell r="T12">
            <v>6.0080000000000009</v>
          </cell>
          <cell r="U12">
            <v>7</v>
          </cell>
          <cell r="V12">
            <v>5.12</v>
          </cell>
          <cell r="W12">
            <v>5</v>
          </cell>
          <cell r="X12">
            <v>16.749980000000001</v>
          </cell>
        </row>
        <row r="13">
          <cell r="S13">
            <v>8</v>
          </cell>
          <cell r="T13">
            <v>7.085</v>
          </cell>
          <cell r="U13">
            <v>8.59</v>
          </cell>
          <cell r="V13">
            <v>5.58</v>
          </cell>
          <cell r="W13">
            <v>2</v>
          </cell>
          <cell r="X13">
            <v>18.2</v>
          </cell>
        </row>
        <row r="14">
          <cell r="S14">
            <v>9</v>
          </cell>
          <cell r="T14">
            <v>5.75</v>
          </cell>
          <cell r="U14">
            <v>5.75</v>
          </cell>
          <cell r="V14">
            <v>5.75</v>
          </cell>
          <cell r="W14">
            <v>2</v>
          </cell>
          <cell r="X14">
            <v>6</v>
          </cell>
        </row>
        <row r="15">
          <cell r="S15">
            <v>10</v>
          </cell>
          <cell r="T15">
            <v>6.33</v>
          </cell>
          <cell r="U15">
            <v>6.89</v>
          </cell>
          <cell r="V15">
            <v>5.77</v>
          </cell>
          <cell r="W15">
            <v>4</v>
          </cell>
          <cell r="X15">
            <v>18</v>
          </cell>
        </row>
        <row r="16">
          <cell r="S16">
            <v>11</v>
          </cell>
          <cell r="T16">
            <v>4.9800000000000004</v>
          </cell>
          <cell r="U16">
            <v>4.9800000000000004</v>
          </cell>
          <cell r="V16">
            <v>4.9800000000000004</v>
          </cell>
          <cell r="W16">
            <v>1</v>
          </cell>
          <cell r="X16">
            <v>6.2</v>
          </cell>
        </row>
        <row r="17">
          <cell r="S17">
            <v>12</v>
          </cell>
          <cell r="T17">
            <v>4.7583333333333337</v>
          </cell>
          <cell r="U17">
            <v>6.17</v>
          </cell>
          <cell r="V17">
            <v>1</v>
          </cell>
          <cell r="W17">
            <v>6</v>
          </cell>
          <cell r="X17">
            <v>31.014004829999998</v>
          </cell>
        </row>
        <row r="18">
          <cell r="R18">
            <v>2008</v>
          </cell>
          <cell r="S18">
            <v>2</v>
          </cell>
          <cell r="T18">
            <v>3.1133333333333333</v>
          </cell>
          <cell r="U18">
            <v>3.74</v>
          </cell>
          <cell r="V18">
            <v>2</v>
          </cell>
          <cell r="W18">
            <v>3</v>
          </cell>
          <cell r="X18">
            <v>51.899979999999999</v>
          </cell>
        </row>
        <row r="19">
          <cell r="S19">
            <v>3</v>
          </cell>
          <cell r="T19">
            <v>4.2471428571428573</v>
          </cell>
          <cell r="U19">
            <v>6.36</v>
          </cell>
          <cell r="V19">
            <v>2.9</v>
          </cell>
          <cell r="W19">
            <v>7</v>
          </cell>
          <cell r="X19">
            <v>16.94998</v>
          </cell>
        </row>
        <row r="20">
          <cell r="S20">
            <v>4</v>
          </cell>
          <cell r="T20">
            <v>3.7114285714285713</v>
          </cell>
          <cell r="U20">
            <v>7.5</v>
          </cell>
          <cell r="V20">
            <v>1</v>
          </cell>
          <cell r="W20">
            <v>7</v>
          </cell>
          <cell r="X20">
            <v>22.987593499999999</v>
          </cell>
        </row>
        <row r="21">
          <cell r="S21">
            <v>5</v>
          </cell>
          <cell r="T21">
            <v>7.7</v>
          </cell>
          <cell r="U21">
            <v>7.7</v>
          </cell>
          <cell r="V21">
            <v>7.7</v>
          </cell>
          <cell r="W21">
            <v>1</v>
          </cell>
          <cell r="X21">
            <v>2.83</v>
          </cell>
        </row>
        <row r="22">
          <cell r="S22">
            <v>6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.5</v>
          </cell>
        </row>
      </sheetData>
      <sheetData sheetId="1" refreshError="1"/>
      <sheetData sheetId="2" refreshError="1"/>
      <sheetData sheetId="3">
        <row r="3">
          <cell r="A3" t="str">
            <v>NOMBRE_DEL_ACREEDOR</v>
          </cell>
          <cell r="B3" t="str">
            <v>TIPO_ACREEDOR</v>
          </cell>
          <cell r="C3" t="str">
            <v>MONEDA_DE_BASE_PREST</v>
          </cell>
          <cell r="D3" t="str">
            <v>MONTO_DEL_PRESTAMO</v>
          </cell>
          <cell r="E3" t="str">
            <v>Tipo de Tasa</v>
          </cell>
          <cell r="F3" t="str">
            <v>TASA</v>
          </cell>
          <cell r="G3" t="str">
            <v>TASA FIJA</v>
          </cell>
          <cell r="H3" t="str">
            <v>SPREAD</v>
          </cell>
          <cell r="I3" t="str">
            <v>LIBOR BLOOMBERG</v>
          </cell>
          <cell r="J3" t="str">
            <v>TASA VARIABLE (Spread+Libor)</v>
          </cell>
          <cell r="K3" t="str">
            <v>CATEGORIA_DE_DEUDA</v>
          </cell>
          <cell r="L3" t="str">
            <v>DURACION</v>
          </cell>
          <cell r="M3" t="str">
            <v>PLAZO_MESES</v>
          </cell>
          <cell r="N3" t="str">
            <v>RUT</v>
          </cell>
          <cell r="O3" t="str">
            <v>DEUDOR</v>
          </cell>
          <cell r="P3" t="str">
            <v>CREDITO N°</v>
          </cell>
          <cell r="Q3" t="str">
            <v>DIFERENCIA DE DIAS</v>
          </cell>
          <cell r="R3" t="str">
            <v>Fecha Desembolso</v>
          </cell>
          <cell r="S3" t="str">
            <v>FECHA_AUTORIZACION</v>
          </cell>
          <cell r="T3" t="str">
            <v>Año</v>
          </cell>
          <cell r="U3" t="str">
            <v>Mes</v>
          </cell>
          <cell r="V3" t="str">
            <v>SEMANA</v>
          </cell>
          <cell r="W3" t="str">
            <v>Categoria de Tasa</v>
          </cell>
          <cell r="X3" t="str">
            <v>Total en Millones US$</v>
          </cell>
        </row>
        <row r="4">
          <cell r="A4" t="str">
            <v>SANDVIK TREASURY NAF</v>
          </cell>
          <cell r="B4" t="str">
            <v>OTRO</v>
          </cell>
          <cell r="C4" t="str">
            <v>USD</v>
          </cell>
          <cell r="D4">
            <v>2964165.63</v>
          </cell>
          <cell r="E4" t="str">
            <v>FIJA</v>
          </cell>
          <cell r="F4">
            <v>6.87</v>
          </cell>
          <cell r="G4">
            <v>6.87</v>
          </cell>
          <cell r="K4" t="str">
            <v>PRESTAMO</v>
          </cell>
          <cell r="L4" t="str">
            <v>LARGO PLAZO</v>
          </cell>
          <cell r="M4">
            <v>60</v>
          </cell>
          <cell r="N4" t="str">
            <v>94.879.000-9</v>
          </cell>
          <cell r="O4" t="str">
            <v>SANDVIK CHILE SA</v>
          </cell>
          <cell r="P4">
            <v>44501</v>
          </cell>
          <cell r="Q4">
            <v>0</v>
          </cell>
          <cell r="R4">
            <v>39083</v>
          </cell>
          <cell r="S4">
            <v>39083</v>
          </cell>
          <cell r="T4">
            <v>2007</v>
          </cell>
          <cell r="U4">
            <v>1</v>
          </cell>
          <cell r="V4">
            <v>1</v>
          </cell>
          <cell r="W4" t="str">
            <v>FIJA</v>
          </cell>
          <cell r="X4">
            <v>2.9641656300000001</v>
          </cell>
        </row>
        <row r="5">
          <cell r="A5" t="str">
            <v>SWINDON HOLDINGS LLC</v>
          </cell>
          <cell r="B5" t="str">
            <v>OTRO</v>
          </cell>
          <cell r="C5" t="str">
            <v>USD</v>
          </cell>
          <cell r="D5">
            <v>3500000</v>
          </cell>
          <cell r="E5" t="str">
            <v>SIN TASA</v>
          </cell>
          <cell r="F5">
            <v>0</v>
          </cell>
          <cell r="K5" t="str">
            <v>PRESTAMO</v>
          </cell>
          <cell r="L5" t="str">
            <v>LARGO PLAZO</v>
          </cell>
          <cell r="M5">
            <v>72</v>
          </cell>
          <cell r="N5" t="str">
            <v>99.574.860-6</v>
          </cell>
          <cell r="O5" t="str">
            <v>IMP VICTOR HERRMANN</v>
          </cell>
          <cell r="P5">
            <v>44315</v>
          </cell>
          <cell r="Q5">
            <v>12</v>
          </cell>
          <cell r="R5">
            <v>39072</v>
          </cell>
          <cell r="S5">
            <v>39084</v>
          </cell>
          <cell r="T5">
            <v>2007</v>
          </cell>
          <cell r="U5">
            <v>1</v>
          </cell>
          <cell r="V5">
            <v>1</v>
          </cell>
          <cell r="W5" t="str">
            <v>SIN TASA</v>
          </cell>
          <cell r="X5">
            <v>3.5</v>
          </cell>
        </row>
        <row r="6">
          <cell r="A6" t="str">
            <v>POTASH CORP SASKATC</v>
          </cell>
          <cell r="B6" t="str">
            <v>OTRO</v>
          </cell>
          <cell r="C6" t="str">
            <v>USD</v>
          </cell>
          <cell r="D6">
            <v>15000000</v>
          </cell>
          <cell r="E6" t="str">
            <v>SIN TASA</v>
          </cell>
          <cell r="F6">
            <v>0</v>
          </cell>
          <cell r="K6" t="str">
            <v>PRESTAMO</v>
          </cell>
          <cell r="L6" t="str">
            <v>CORTO PLAZO</v>
          </cell>
          <cell r="M6">
            <v>2</v>
          </cell>
          <cell r="N6" t="str">
            <v>77.633.940-7</v>
          </cell>
          <cell r="O6" t="str">
            <v>SOC.INV. LOS BOLDOS</v>
          </cell>
          <cell r="P6">
            <v>44314</v>
          </cell>
          <cell r="Q6">
            <v>11</v>
          </cell>
          <cell r="R6">
            <v>39073</v>
          </cell>
          <cell r="S6">
            <v>39084</v>
          </cell>
          <cell r="T6">
            <v>2007</v>
          </cell>
          <cell r="U6">
            <v>1</v>
          </cell>
          <cell r="V6">
            <v>1</v>
          </cell>
          <cell r="W6" t="str">
            <v>SIN TASA</v>
          </cell>
          <cell r="X6">
            <v>15</v>
          </cell>
        </row>
        <row r="7">
          <cell r="A7" t="str">
            <v>BP INT'L LTD</v>
          </cell>
          <cell r="B7" t="str">
            <v>OTRO</v>
          </cell>
          <cell r="C7" t="str">
            <v>USD</v>
          </cell>
          <cell r="D7">
            <v>2300000</v>
          </cell>
          <cell r="E7" t="str">
            <v>LIBOR USD 01 M</v>
          </cell>
          <cell r="F7">
            <v>0.35</v>
          </cell>
          <cell r="H7">
            <v>0.35</v>
          </cell>
          <cell r="I7">
            <v>5.32</v>
          </cell>
          <cell r="J7">
            <v>5.67</v>
          </cell>
          <cell r="K7" t="str">
            <v>PRESTAMO</v>
          </cell>
          <cell r="L7" t="str">
            <v>CORTO PLAZO</v>
          </cell>
          <cell r="M7">
            <v>12</v>
          </cell>
          <cell r="N7" t="str">
            <v>96.571.230-5</v>
          </cell>
          <cell r="O7" t="str">
            <v>BURMAH CHILE SA</v>
          </cell>
          <cell r="P7">
            <v>43911</v>
          </cell>
          <cell r="Q7">
            <v>27</v>
          </cell>
          <cell r="R7">
            <v>39058</v>
          </cell>
          <cell r="S7">
            <v>39085</v>
          </cell>
          <cell r="T7">
            <v>2007</v>
          </cell>
          <cell r="U7">
            <v>1</v>
          </cell>
          <cell r="V7">
            <v>1</v>
          </cell>
          <cell r="W7" t="str">
            <v>VARIABLE</v>
          </cell>
          <cell r="X7">
            <v>2.2999999999999998</v>
          </cell>
        </row>
        <row r="8">
          <cell r="A8" t="str">
            <v>RABOBK CURACAO</v>
          </cell>
          <cell r="B8" t="str">
            <v>BANCOS COMERCIALES U OTRAS INSTIT. FINANCIERAS</v>
          </cell>
          <cell r="C8" t="str">
            <v>USD</v>
          </cell>
          <cell r="D8">
            <v>4000000</v>
          </cell>
          <cell r="E8" t="str">
            <v>LIBOR USD 06 M</v>
          </cell>
          <cell r="F8">
            <v>1.7</v>
          </cell>
          <cell r="H8">
            <v>1.7</v>
          </cell>
          <cell r="I8">
            <v>5.37</v>
          </cell>
          <cell r="J8">
            <v>7.07</v>
          </cell>
          <cell r="K8" t="str">
            <v>PRESTAMO</v>
          </cell>
          <cell r="L8" t="str">
            <v>LARGO PLAZO</v>
          </cell>
          <cell r="M8">
            <v>104</v>
          </cell>
          <cell r="N8" t="str">
            <v>96.844.830-7</v>
          </cell>
          <cell r="O8" t="str">
            <v>INVERTEC NAT JUICE</v>
          </cell>
          <cell r="P8">
            <v>44316</v>
          </cell>
          <cell r="Q8">
            <v>16</v>
          </cell>
          <cell r="R8">
            <v>39069</v>
          </cell>
          <cell r="S8">
            <v>39085</v>
          </cell>
          <cell r="T8">
            <v>2007</v>
          </cell>
          <cell r="U8">
            <v>1</v>
          </cell>
          <cell r="V8">
            <v>1</v>
          </cell>
          <cell r="W8" t="str">
            <v>VARIABLE</v>
          </cell>
          <cell r="X8">
            <v>4</v>
          </cell>
        </row>
        <row r="9">
          <cell r="A9" t="str">
            <v>CREDIT AG.INDOS. ZUR</v>
          </cell>
          <cell r="B9" t="str">
            <v>BANCOS COMERCIALES U OTRAS INSTIT. FINANCIERAS</v>
          </cell>
          <cell r="C9" t="str">
            <v>USD</v>
          </cell>
          <cell r="D9">
            <v>10478617.859999999</v>
          </cell>
          <cell r="E9" t="str">
            <v>LIBOR USD 01 M</v>
          </cell>
          <cell r="F9">
            <v>2</v>
          </cell>
          <cell r="H9">
            <v>2</v>
          </cell>
          <cell r="I9">
            <v>5.32</v>
          </cell>
          <cell r="J9">
            <v>7.32</v>
          </cell>
          <cell r="K9" t="str">
            <v>PRESTAMO</v>
          </cell>
          <cell r="L9" t="str">
            <v>CORTO PLAZO</v>
          </cell>
          <cell r="M9">
            <v>1</v>
          </cell>
          <cell r="N9" t="str">
            <v>77.251.130-2</v>
          </cell>
          <cell r="O9" t="str">
            <v>COMERCIALIZ CORMIN C</v>
          </cell>
          <cell r="P9">
            <v>44336</v>
          </cell>
          <cell r="Q9">
            <v>9</v>
          </cell>
          <cell r="R9">
            <v>39078</v>
          </cell>
          <cell r="S9">
            <v>39087</v>
          </cell>
          <cell r="T9">
            <v>2007</v>
          </cell>
          <cell r="U9">
            <v>1</v>
          </cell>
          <cell r="V9">
            <v>1</v>
          </cell>
          <cell r="W9" t="str">
            <v>VARIABLE</v>
          </cell>
          <cell r="X9">
            <v>10.47861786</v>
          </cell>
        </row>
        <row r="10">
          <cell r="A10" t="str">
            <v>TAMAYA RESOUR LTD</v>
          </cell>
          <cell r="B10" t="str">
            <v>OTRO</v>
          </cell>
          <cell r="C10" t="str">
            <v>USD</v>
          </cell>
          <cell r="D10">
            <v>1105720</v>
          </cell>
          <cell r="E10" t="str">
            <v>LIBOR USD 03 M</v>
          </cell>
          <cell r="F10">
            <v>0</v>
          </cell>
          <cell r="H10">
            <v>0</v>
          </cell>
          <cell r="I10">
            <v>5.36</v>
          </cell>
          <cell r="J10">
            <v>5.36</v>
          </cell>
          <cell r="K10" t="str">
            <v>PRESTAMO</v>
          </cell>
          <cell r="L10" t="str">
            <v>LARGO PLAZO</v>
          </cell>
          <cell r="M10">
            <v>60</v>
          </cell>
          <cell r="N10" t="str">
            <v>76.056.360-9</v>
          </cell>
          <cell r="O10" t="str">
            <v>SMC GOLD CHILE LTDA</v>
          </cell>
          <cell r="P10">
            <v>44339</v>
          </cell>
          <cell r="Q10">
            <v>3</v>
          </cell>
          <cell r="R10">
            <v>39084</v>
          </cell>
          <cell r="S10">
            <v>39087</v>
          </cell>
          <cell r="T10">
            <v>2007</v>
          </cell>
          <cell r="U10">
            <v>1</v>
          </cell>
          <cell r="V10">
            <v>1</v>
          </cell>
          <cell r="W10" t="str">
            <v>VARIABLE</v>
          </cell>
          <cell r="X10">
            <v>1.10572</v>
          </cell>
        </row>
        <row r="11">
          <cell r="A11" t="str">
            <v>GLITNIR BK HF</v>
          </cell>
          <cell r="B11" t="str">
            <v>BANCOS COMERCIALES U OTRAS INSTIT. FINANCIERAS</v>
          </cell>
          <cell r="C11" t="str">
            <v>USD</v>
          </cell>
          <cell r="D11">
            <v>35000000</v>
          </cell>
          <cell r="E11" t="str">
            <v>LIBOR USD 12 M</v>
          </cell>
          <cell r="F11">
            <v>2.25</v>
          </cell>
          <cell r="H11">
            <v>2.25</v>
          </cell>
          <cell r="I11">
            <v>5.31</v>
          </cell>
          <cell r="J11">
            <v>7.56</v>
          </cell>
          <cell r="K11" t="str">
            <v>PRESTAMO</v>
          </cell>
          <cell r="L11" t="str">
            <v>LARGO PLAZO</v>
          </cell>
          <cell r="M11">
            <v>36</v>
          </cell>
          <cell r="N11" t="str">
            <v>96.926.970-8</v>
          </cell>
          <cell r="O11" t="str">
            <v>SALMONES CUPQUELAN S</v>
          </cell>
          <cell r="P11">
            <v>44338</v>
          </cell>
          <cell r="Q11">
            <v>95</v>
          </cell>
          <cell r="R11">
            <v>38995</v>
          </cell>
          <cell r="S11">
            <v>39090</v>
          </cell>
          <cell r="T11">
            <v>2007</v>
          </cell>
          <cell r="U11">
            <v>1</v>
          </cell>
          <cell r="V11">
            <v>2</v>
          </cell>
          <cell r="W11" t="str">
            <v>VARIABLE</v>
          </cell>
          <cell r="X11">
            <v>35</v>
          </cell>
        </row>
        <row r="12">
          <cell r="A12" t="str">
            <v>ACREEDOR</v>
          </cell>
          <cell r="B12" t="str">
            <v>OTRO</v>
          </cell>
          <cell r="C12" t="str">
            <v>USD</v>
          </cell>
          <cell r="D12">
            <v>2800000</v>
          </cell>
          <cell r="E12" t="str">
            <v>SIN TASA</v>
          </cell>
          <cell r="F12">
            <v>0</v>
          </cell>
          <cell r="K12" t="str">
            <v>PRESTAMO</v>
          </cell>
          <cell r="L12" t="str">
            <v>LARGO PLAZO</v>
          </cell>
          <cell r="M12">
            <v>60</v>
          </cell>
          <cell r="N12" t="str">
            <v>96.851.110-6</v>
          </cell>
          <cell r="O12" t="str">
            <v>SOLUZIONA CHILE SA</v>
          </cell>
          <cell r="P12">
            <v>44344</v>
          </cell>
          <cell r="Q12">
            <v>12</v>
          </cell>
          <cell r="R12">
            <v>39078</v>
          </cell>
          <cell r="S12">
            <v>39090</v>
          </cell>
          <cell r="T12">
            <v>2007</v>
          </cell>
          <cell r="U12">
            <v>1</v>
          </cell>
          <cell r="V12">
            <v>2</v>
          </cell>
          <cell r="W12" t="str">
            <v>SIN TASA</v>
          </cell>
          <cell r="X12">
            <v>2.8</v>
          </cell>
        </row>
        <row r="13">
          <cell r="A13" t="str">
            <v>NATEXIS BQ POP PARIS</v>
          </cell>
          <cell r="B13" t="str">
            <v>BANCOS COMERCIALES U OTRAS INSTIT. FINANCIERAS</v>
          </cell>
          <cell r="C13" t="str">
            <v>USD</v>
          </cell>
          <cell r="D13">
            <v>10998186.23</v>
          </cell>
          <cell r="E13" t="str">
            <v>LIBOR USD 01 M</v>
          </cell>
          <cell r="F13">
            <v>2</v>
          </cell>
          <cell r="H13">
            <v>2</v>
          </cell>
          <cell r="I13">
            <v>5.32</v>
          </cell>
          <cell r="J13">
            <v>7.32</v>
          </cell>
          <cell r="K13" t="str">
            <v>PRESTAMO</v>
          </cell>
          <cell r="L13" t="str">
            <v>CORTO PLAZO</v>
          </cell>
          <cell r="M13">
            <v>1</v>
          </cell>
          <cell r="N13" t="str">
            <v>77.251.130-2</v>
          </cell>
          <cell r="O13" t="str">
            <v>COMERCIALIZ CORMIN C</v>
          </cell>
          <cell r="P13">
            <v>44389</v>
          </cell>
          <cell r="Q13">
            <v>13</v>
          </cell>
          <cell r="R13">
            <v>39080</v>
          </cell>
          <cell r="S13">
            <v>39093</v>
          </cell>
          <cell r="T13">
            <v>2007</v>
          </cell>
          <cell r="U13">
            <v>1</v>
          </cell>
          <cell r="V13">
            <v>2</v>
          </cell>
          <cell r="W13" t="str">
            <v>VARIABLE</v>
          </cell>
          <cell r="X13">
            <v>10.99818623</v>
          </cell>
        </row>
        <row r="14">
          <cell r="A14" t="str">
            <v>DZ BK DG FRANKFU</v>
          </cell>
          <cell r="B14" t="str">
            <v>BANCOS COMERCIALES U OTRAS INSTIT. FINANCIERAS</v>
          </cell>
          <cell r="C14" t="str">
            <v>USD</v>
          </cell>
          <cell r="D14">
            <v>7000000</v>
          </cell>
          <cell r="E14" t="str">
            <v>LIBOR USD 01 M</v>
          </cell>
          <cell r="F14">
            <v>2</v>
          </cell>
          <cell r="H14">
            <v>2</v>
          </cell>
          <cell r="I14">
            <v>5.32</v>
          </cell>
          <cell r="J14">
            <v>7.32</v>
          </cell>
          <cell r="K14" t="str">
            <v>PRESTAMO</v>
          </cell>
          <cell r="L14" t="str">
            <v>CORTO PLAZO</v>
          </cell>
          <cell r="M14">
            <v>1</v>
          </cell>
          <cell r="N14" t="str">
            <v>77.251.130-2</v>
          </cell>
          <cell r="O14" t="str">
            <v>COMERCIALIZ CORMIN C</v>
          </cell>
          <cell r="P14">
            <v>44396</v>
          </cell>
          <cell r="Q14">
            <v>3</v>
          </cell>
          <cell r="R14">
            <v>39094</v>
          </cell>
          <cell r="S14">
            <v>39097</v>
          </cell>
          <cell r="T14">
            <v>2007</v>
          </cell>
          <cell r="U14">
            <v>1</v>
          </cell>
          <cell r="V14">
            <v>3</v>
          </cell>
          <cell r="W14" t="str">
            <v>VARIABLE</v>
          </cell>
          <cell r="X14">
            <v>7</v>
          </cell>
        </row>
        <row r="15">
          <cell r="A15" t="str">
            <v>BP INT'L LTD</v>
          </cell>
          <cell r="B15" t="str">
            <v>OTRO</v>
          </cell>
          <cell r="C15" t="str">
            <v>USD</v>
          </cell>
          <cell r="D15">
            <v>1000000</v>
          </cell>
          <cell r="E15" t="str">
            <v>LIBOR USD 01 M</v>
          </cell>
          <cell r="F15">
            <v>0.35</v>
          </cell>
          <cell r="H15">
            <v>0.35</v>
          </cell>
          <cell r="I15">
            <v>5.32</v>
          </cell>
          <cell r="J15">
            <v>5.67</v>
          </cell>
          <cell r="K15" t="str">
            <v>PRESTAMO</v>
          </cell>
          <cell r="L15" t="str">
            <v>CORTO PLAZO</v>
          </cell>
          <cell r="M15">
            <v>12</v>
          </cell>
          <cell r="N15" t="str">
            <v>96.571.230-5</v>
          </cell>
          <cell r="O15" t="str">
            <v>BURMAH CHILE SA</v>
          </cell>
          <cell r="P15">
            <v>44401</v>
          </cell>
          <cell r="Q15">
            <v>0</v>
          </cell>
          <cell r="R15">
            <v>39098</v>
          </cell>
          <cell r="S15">
            <v>39098</v>
          </cell>
          <cell r="T15">
            <v>2007</v>
          </cell>
          <cell r="U15">
            <v>1</v>
          </cell>
          <cell r="V15">
            <v>3</v>
          </cell>
          <cell r="W15" t="str">
            <v>VARIABLE</v>
          </cell>
          <cell r="X15">
            <v>1</v>
          </cell>
        </row>
        <row r="16">
          <cell r="A16" t="str">
            <v>SERCOTEL SA DE CV</v>
          </cell>
          <cell r="B16" t="str">
            <v>OTRO</v>
          </cell>
          <cell r="C16" t="str">
            <v>USD</v>
          </cell>
          <cell r="D16">
            <v>3600000</v>
          </cell>
          <cell r="E16" t="str">
            <v>LIBOR USD 06 M</v>
          </cell>
          <cell r="F16">
            <v>1.5</v>
          </cell>
          <cell r="H16">
            <v>1.5</v>
          </cell>
          <cell r="I16">
            <v>5.39</v>
          </cell>
          <cell r="J16">
            <v>6.89</v>
          </cell>
          <cell r="K16" t="str">
            <v>PRESTAMO</v>
          </cell>
          <cell r="L16" t="str">
            <v>LARGO PLAZO</v>
          </cell>
          <cell r="M16">
            <v>61</v>
          </cell>
          <cell r="N16" t="str">
            <v>96.799.250-K</v>
          </cell>
          <cell r="O16" t="str">
            <v>CLARO CHILE SA.</v>
          </cell>
          <cell r="P16">
            <v>44406</v>
          </cell>
          <cell r="Q16">
            <v>0</v>
          </cell>
          <cell r="R16">
            <v>39098</v>
          </cell>
          <cell r="S16">
            <v>39098</v>
          </cell>
          <cell r="T16">
            <v>2007</v>
          </cell>
          <cell r="U16">
            <v>1</v>
          </cell>
          <cell r="V16">
            <v>3</v>
          </cell>
          <cell r="W16" t="str">
            <v>VARIABLE</v>
          </cell>
          <cell r="X16">
            <v>3.6</v>
          </cell>
        </row>
        <row r="17">
          <cell r="A17" t="str">
            <v>TELEFONAKT L M ERCSS</v>
          </cell>
          <cell r="B17" t="str">
            <v>OTRO</v>
          </cell>
          <cell r="C17" t="str">
            <v>USD</v>
          </cell>
          <cell r="D17">
            <v>5000000</v>
          </cell>
          <cell r="E17" t="str">
            <v>FIJA</v>
          </cell>
          <cell r="F17">
            <v>6.72</v>
          </cell>
          <cell r="G17">
            <v>6.72</v>
          </cell>
          <cell r="K17" t="str">
            <v>PRESTAMO</v>
          </cell>
          <cell r="L17" t="str">
            <v>CORTO PLAZO</v>
          </cell>
          <cell r="M17">
            <v>6</v>
          </cell>
          <cell r="N17" t="str">
            <v>91.162.000-6</v>
          </cell>
          <cell r="O17" t="str">
            <v>ERICSSON CHILE SA</v>
          </cell>
          <cell r="P17">
            <v>44409</v>
          </cell>
          <cell r="Q17">
            <v>0</v>
          </cell>
          <cell r="R17">
            <v>39099</v>
          </cell>
          <cell r="S17">
            <v>39099</v>
          </cell>
          <cell r="T17">
            <v>2007</v>
          </cell>
          <cell r="U17">
            <v>1</v>
          </cell>
          <cell r="V17">
            <v>3</v>
          </cell>
          <cell r="W17" t="str">
            <v>FIJA</v>
          </cell>
          <cell r="X17">
            <v>5</v>
          </cell>
        </row>
        <row r="18">
          <cell r="A18" t="str">
            <v>BNP PARIBAS  PARIS</v>
          </cell>
          <cell r="B18" t="str">
            <v>BANCOS COMERCIALES U OTRAS INSTIT. FINANCIERAS</v>
          </cell>
          <cell r="C18" t="str">
            <v>USD</v>
          </cell>
          <cell r="D18">
            <v>85271766.819999993</v>
          </cell>
          <cell r="E18" t="str">
            <v>LIBOR USD 06 M</v>
          </cell>
          <cell r="F18">
            <v>0.18</v>
          </cell>
          <cell r="H18">
            <v>0.18</v>
          </cell>
          <cell r="I18">
            <v>5.39</v>
          </cell>
          <cell r="J18">
            <v>5.57</v>
          </cell>
          <cell r="K18" t="str">
            <v>PRESTAMO</v>
          </cell>
          <cell r="L18" t="str">
            <v>LARGO PLAZO</v>
          </cell>
          <cell r="M18">
            <v>144</v>
          </cell>
          <cell r="N18" t="str">
            <v>90.266.000-3</v>
          </cell>
          <cell r="O18" t="str">
            <v>ENAEX S.A.</v>
          </cell>
          <cell r="P18">
            <v>44411</v>
          </cell>
          <cell r="Q18">
            <v>0</v>
          </cell>
          <cell r="R18">
            <v>39100</v>
          </cell>
          <cell r="S18">
            <v>39100</v>
          </cell>
          <cell r="T18">
            <v>2007</v>
          </cell>
          <cell r="U18">
            <v>1</v>
          </cell>
          <cell r="V18">
            <v>3</v>
          </cell>
          <cell r="W18" t="str">
            <v>VARIABLE</v>
          </cell>
          <cell r="X18">
            <v>85.271766819999996</v>
          </cell>
        </row>
        <row r="19">
          <cell r="A19" t="str">
            <v>L.AMERICAN AG.DEV.M&amp;</v>
          </cell>
          <cell r="B19" t="str">
            <v>OTRO</v>
          </cell>
          <cell r="C19" t="str">
            <v>USD</v>
          </cell>
          <cell r="D19">
            <v>1000000</v>
          </cell>
          <cell r="E19" t="str">
            <v>LIBOR USD 06 M</v>
          </cell>
          <cell r="F19">
            <v>6</v>
          </cell>
          <cell r="H19">
            <v>6</v>
          </cell>
          <cell r="I19">
            <v>5.39</v>
          </cell>
          <cell r="J19">
            <v>11.39</v>
          </cell>
          <cell r="K19" t="str">
            <v>PRESTAMO</v>
          </cell>
          <cell r="L19" t="str">
            <v>LARGO PLAZO</v>
          </cell>
          <cell r="M19">
            <v>72</v>
          </cell>
          <cell r="N19" t="str">
            <v>76.675.180-6</v>
          </cell>
          <cell r="O19" t="str">
            <v>AGRIC TERRA VERDE LT</v>
          </cell>
          <cell r="P19">
            <v>44414</v>
          </cell>
          <cell r="Q19">
            <v>1161</v>
          </cell>
          <cell r="R19">
            <v>37939</v>
          </cell>
          <cell r="S19">
            <v>39100</v>
          </cell>
          <cell r="T19">
            <v>2007</v>
          </cell>
          <cell r="U19">
            <v>1</v>
          </cell>
          <cell r="V19">
            <v>3</v>
          </cell>
          <cell r="W19" t="str">
            <v>VARIABLE</v>
          </cell>
          <cell r="X19">
            <v>1</v>
          </cell>
        </row>
        <row r="20">
          <cell r="A20" t="str">
            <v>TEINVER SA</v>
          </cell>
          <cell r="B20" t="str">
            <v>OTRO</v>
          </cell>
          <cell r="C20" t="str">
            <v>USD</v>
          </cell>
          <cell r="D20">
            <v>1337795</v>
          </cell>
          <cell r="E20" t="str">
            <v>SIN TASA</v>
          </cell>
          <cell r="F20">
            <v>0</v>
          </cell>
          <cell r="K20" t="str">
            <v>PRESTAMO</v>
          </cell>
          <cell r="L20" t="str">
            <v>LARGO PLAZO</v>
          </cell>
          <cell r="M20">
            <v>60</v>
          </cell>
          <cell r="N20" t="str">
            <v>99.548.760-8</v>
          </cell>
          <cell r="O20" t="str">
            <v>AEROLIN AUSTRAL CHIL</v>
          </cell>
          <cell r="P20">
            <v>44410</v>
          </cell>
          <cell r="Q20">
            <v>0</v>
          </cell>
          <cell r="R20">
            <v>39100</v>
          </cell>
          <cell r="S20">
            <v>39100</v>
          </cell>
          <cell r="T20">
            <v>2007</v>
          </cell>
          <cell r="U20">
            <v>1</v>
          </cell>
          <cell r="V20">
            <v>3</v>
          </cell>
          <cell r="W20" t="str">
            <v>SIN TASA</v>
          </cell>
          <cell r="X20">
            <v>1.3377950000000001</v>
          </cell>
        </row>
        <row r="21">
          <cell r="A21" t="str">
            <v>ADIDAS SALOMON AG</v>
          </cell>
          <cell r="B21" t="str">
            <v>OTRO</v>
          </cell>
          <cell r="C21" t="str">
            <v>USD</v>
          </cell>
          <cell r="D21">
            <v>45000000</v>
          </cell>
          <cell r="E21" t="str">
            <v>FIJA</v>
          </cell>
          <cell r="F21">
            <v>5.2</v>
          </cell>
          <cell r="G21">
            <v>5.2</v>
          </cell>
          <cell r="K21" t="str">
            <v>PRESTAMO</v>
          </cell>
          <cell r="L21" t="str">
            <v>CORTO PLAZO</v>
          </cell>
          <cell r="M21">
            <v>12</v>
          </cell>
          <cell r="N21" t="str">
            <v>78.744.360-5</v>
          </cell>
          <cell r="O21" t="str">
            <v>ADIDAS CHILE LTDA</v>
          </cell>
          <cell r="P21">
            <v>44337</v>
          </cell>
          <cell r="Q21">
            <v>4</v>
          </cell>
          <cell r="R21">
            <v>39097</v>
          </cell>
          <cell r="S21">
            <v>39101</v>
          </cell>
          <cell r="T21">
            <v>2007</v>
          </cell>
          <cell r="U21">
            <v>1</v>
          </cell>
          <cell r="V21">
            <v>3</v>
          </cell>
          <cell r="W21" t="str">
            <v>FIJA</v>
          </cell>
          <cell r="X21">
            <v>45</v>
          </cell>
        </row>
        <row r="22">
          <cell r="A22" t="str">
            <v>HSBC BK PLC BELFAST</v>
          </cell>
          <cell r="B22" t="str">
            <v>BANCOS COMERCIALES U OTRAS INSTIT. FINANCIERAS</v>
          </cell>
          <cell r="C22" t="str">
            <v>USD</v>
          </cell>
          <cell r="D22">
            <v>10000000</v>
          </cell>
          <cell r="E22" t="str">
            <v>LIBOR USD 06 M</v>
          </cell>
          <cell r="F22">
            <v>1.5</v>
          </cell>
          <cell r="H22">
            <v>1.5</v>
          </cell>
          <cell r="I22">
            <v>5.39</v>
          </cell>
          <cell r="J22">
            <v>6.89</v>
          </cell>
          <cell r="K22" t="str">
            <v>PRESTAMO</v>
          </cell>
          <cell r="L22" t="str">
            <v>CORTO PLAZO</v>
          </cell>
          <cell r="M22">
            <v>6</v>
          </cell>
          <cell r="N22" t="str">
            <v>99.554.700-7</v>
          </cell>
          <cell r="O22" t="str">
            <v>SUBUS CHILE SA</v>
          </cell>
          <cell r="P22">
            <v>44432</v>
          </cell>
          <cell r="Q22">
            <v>4</v>
          </cell>
          <cell r="R22">
            <v>39100</v>
          </cell>
          <cell r="S22">
            <v>39104</v>
          </cell>
          <cell r="T22">
            <v>2007</v>
          </cell>
          <cell r="U22">
            <v>1</v>
          </cell>
          <cell r="V22">
            <v>3</v>
          </cell>
          <cell r="W22" t="str">
            <v>VARIABLE</v>
          </cell>
          <cell r="X22">
            <v>10</v>
          </cell>
        </row>
        <row r="23">
          <cell r="A23" t="str">
            <v>DZ BK DG FRANKFU</v>
          </cell>
          <cell r="B23" t="str">
            <v>BANCOS COMERCIALES U OTRAS INSTIT. FINANCIERAS</v>
          </cell>
          <cell r="C23" t="str">
            <v>USD</v>
          </cell>
          <cell r="D23">
            <v>10000000</v>
          </cell>
          <cell r="E23" t="str">
            <v>LIBOR USD 01 M</v>
          </cell>
          <cell r="F23">
            <v>2</v>
          </cell>
          <cell r="H23">
            <v>2</v>
          </cell>
          <cell r="I23">
            <v>5.32</v>
          </cell>
          <cell r="J23">
            <v>7.32</v>
          </cell>
          <cell r="K23" t="str">
            <v>PRESTAMO</v>
          </cell>
          <cell r="L23" t="str">
            <v>CORTO PLAZO</v>
          </cell>
          <cell r="M23">
            <v>1</v>
          </cell>
          <cell r="N23" t="str">
            <v>77.251.130-2</v>
          </cell>
          <cell r="O23" t="str">
            <v>COMERCIALIZ CORMIN C</v>
          </cell>
          <cell r="P23">
            <v>44436</v>
          </cell>
          <cell r="Q23">
            <v>0</v>
          </cell>
          <cell r="R23">
            <v>39105</v>
          </cell>
          <cell r="S23">
            <v>39105</v>
          </cell>
          <cell r="T23">
            <v>2007</v>
          </cell>
          <cell r="U23">
            <v>1</v>
          </cell>
          <cell r="V23">
            <v>4</v>
          </cell>
          <cell r="W23" t="str">
            <v>VARIABLE</v>
          </cell>
          <cell r="X23">
            <v>10</v>
          </cell>
        </row>
        <row r="24">
          <cell r="A24" t="str">
            <v>RELACOM AB</v>
          </cell>
          <cell r="B24" t="str">
            <v>OTRO</v>
          </cell>
          <cell r="C24" t="str">
            <v>USD</v>
          </cell>
          <cell r="D24">
            <v>1400000</v>
          </cell>
          <cell r="E24" t="str">
            <v>FIJA</v>
          </cell>
          <cell r="F24">
            <v>7.67</v>
          </cell>
          <cell r="G24">
            <v>7.67</v>
          </cell>
          <cell r="K24" t="str">
            <v>PRESTAMO</v>
          </cell>
          <cell r="L24" t="str">
            <v>CORTO PLAZO</v>
          </cell>
          <cell r="M24">
            <v>12</v>
          </cell>
          <cell r="N24" t="str">
            <v>59.124.590-2</v>
          </cell>
          <cell r="O24" t="str">
            <v>RELACOM INTER HOLL B</v>
          </cell>
          <cell r="P24">
            <v>45408</v>
          </cell>
          <cell r="Q24">
            <v>0</v>
          </cell>
          <cell r="R24">
            <v>39106</v>
          </cell>
          <cell r="S24">
            <v>39106</v>
          </cell>
          <cell r="T24">
            <v>2007</v>
          </cell>
          <cell r="U24">
            <v>1</v>
          </cell>
          <cell r="V24">
            <v>4</v>
          </cell>
          <cell r="W24" t="str">
            <v>FIJA</v>
          </cell>
          <cell r="X24">
            <v>1.4</v>
          </cell>
        </row>
        <row r="25">
          <cell r="A25" t="str">
            <v>RABOBK CURACAO</v>
          </cell>
          <cell r="B25" t="str">
            <v>BANCOS COMERCIALES U OTRAS INSTIT. FINANCIERAS</v>
          </cell>
          <cell r="C25" t="str">
            <v>USD</v>
          </cell>
          <cell r="D25">
            <v>2500000</v>
          </cell>
          <cell r="E25" t="str">
            <v>LIBOR USD 06 M</v>
          </cell>
          <cell r="F25">
            <v>1.7</v>
          </cell>
          <cell r="H25">
            <v>1.7</v>
          </cell>
          <cell r="I25">
            <v>5.4</v>
          </cell>
          <cell r="J25">
            <v>7.1</v>
          </cell>
          <cell r="K25" t="str">
            <v>PRESTAMO</v>
          </cell>
          <cell r="L25" t="str">
            <v>LARGO PLAZO</v>
          </cell>
          <cell r="M25">
            <v>103</v>
          </cell>
          <cell r="N25" t="str">
            <v>96.844.830-7</v>
          </cell>
          <cell r="O25" t="str">
            <v>INVERTEC NAT JUICE</v>
          </cell>
          <cell r="P25">
            <v>44452</v>
          </cell>
          <cell r="Q25">
            <v>7</v>
          </cell>
          <cell r="R25">
            <v>39100</v>
          </cell>
          <cell r="S25">
            <v>39107</v>
          </cell>
          <cell r="T25">
            <v>2007</v>
          </cell>
          <cell r="U25">
            <v>1</v>
          </cell>
          <cell r="V25">
            <v>4</v>
          </cell>
          <cell r="W25" t="str">
            <v>VARIABLE</v>
          </cell>
          <cell r="X25">
            <v>2.5</v>
          </cell>
        </row>
        <row r="26">
          <cell r="A26" t="str">
            <v>FOODPACK SA</v>
          </cell>
          <cell r="B26" t="str">
            <v>OTRO</v>
          </cell>
          <cell r="C26" t="str">
            <v>USD</v>
          </cell>
          <cell r="D26">
            <v>3500000</v>
          </cell>
          <cell r="E26" t="str">
            <v>SIN TASA</v>
          </cell>
          <cell r="F26">
            <v>0</v>
          </cell>
          <cell r="K26" t="str">
            <v>PRESTAMO</v>
          </cell>
          <cell r="L26" t="str">
            <v>LARGO PLAZO</v>
          </cell>
          <cell r="M26">
            <v>60</v>
          </cell>
          <cell r="N26" t="str">
            <v>96.868.810-3</v>
          </cell>
          <cell r="O26" t="str">
            <v>BO FOOD SERVIC SA</v>
          </cell>
          <cell r="P26">
            <v>44445</v>
          </cell>
          <cell r="Q26">
            <v>0</v>
          </cell>
          <cell r="R26">
            <v>39107</v>
          </cell>
          <cell r="S26">
            <v>39107</v>
          </cell>
          <cell r="T26">
            <v>2007</v>
          </cell>
          <cell r="U26">
            <v>1</v>
          </cell>
          <cell r="V26">
            <v>4</v>
          </cell>
          <cell r="W26" t="str">
            <v>SIN TASA</v>
          </cell>
          <cell r="X26">
            <v>3.5</v>
          </cell>
        </row>
        <row r="27">
          <cell r="A27" t="str">
            <v>BK NEW YORK NEW YORK</v>
          </cell>
          <cell r="B27" t="str">
            <v>TENEDORES DE BONOS Y OBLIGACIONES</v>
          </cell>
          <cell r="C27" t="str">
            <v>USD</v>
          </cell>
          <cell r="D27">
            <v>150000000</v>
          </cell>
          <cell r="E27" t="str">
            <v>LIBOR USD 03 M</v>
          </cell>
          <cell r="F27">
            <v>1.75</v>
          </cell>
          <cell r="H27">
            <v>1.75</v>
          </cell>
          <cell r="I27">
            <v>5.36</v>
          </cell>
          <cell r="J27">
            <v>7.11</v>
          </cell>
          <cell r="K27" t="str">
            <v>BONO</v>
          </cell>
          <cell r="L27" t="str">
            <v>LARGO PLAZO</v>
          </cell>
          <cell r="M27">
            <v>72</v>
          </cell>
          <cell r="N27" t="str">
            <v>76.560.200-9</v>
          </cell>
          <cell r="O27" t="str">
            <v>TRANSELEC HOLD RENT</v>
          </cell>
          <cell r="P27">
            <v>44491</v>
          </cell>
          <cell r="Q27">
            <v>3</v>
          </cell>
          <cell r="R27">
            <v>39115</v>
          </cell>
          <cell r="S27">
            <v>39118</v>
          </cell>
          <cell r="T27">
            <v>2007</v>
          </cell>
          <cell r="U27">
            <v>2</v>
          </cell>
          <cell r="V27">
            <v>1</v>
          </cell>
          <cell r="W27" t="str">
            <v>VARIABLE</v>
          </cell>
          <cell r="X27">
            <v>150</v>
          </cell>
        </row>
        <row r="28">
          <cell r="A28" t="str">
            <v>EXPERIAN FINAN PLC</v>
          </cell>
          <cell r="B28" t="str">
            <v>OTRO</v>
          </cell>
          <cell r="C28" t="str">
            <v>USD</v>
          </cell>
          <cell r="D28">
            <v>1500000</v>
          </cell>
          <cell r="E28" t="str">
            <v>LIBOR USD 06 M</v>
          </cell>
          <cell r="F28">
            <v>2.5</v>
          </cell>
          <cell r="H28">
            <v>2.5</v>
          </cell>
          <cell r="I28">
            <v>5.4</v>
          </cell>
          <cell r="J28">
            <v>7.9</v>
          </cell>
          <cell r="K28" t="str">
            <v>PRESTAMO</v>
          </cell>
          <cell r="L28" t="str">
            <v>LARGO PLAZO</v>
          </cell>
          <cell r="M28">
            <v>50</v>
          </cell>
          <cell r="N28" t="str">
            <v>76.729.840-4</v>
          </cell>
          <cell r="O28" t="str">
            <v>EXPERIAN SERV CHILE</v>
          </cell>
          <cell r="P28">
            <v>44520</v>
          </cell>
          <cell r="Q28">
            <v>0</v>
          </cell>
          <cell r="R28">
            <v>39122</v>
          </cell>
          <cell r="S28">
            <v>39122</v>
          </cell>
          <cell r="T28">
            <v>2007</v>
          </cell>
          <cell r="U28">
            <v>2</v>
          </cell>
          <cell r="V28">
            <v>2</v>
          </cell>
          <cell r="W28" t="str">
            <v>VARIABLE</v>
          </cell>
          <cell r="X28">
            <v>1.5</v>
          </cell>
        </row>
        <row r="29">
          <cell r="A29" t="str">
            <v>DEUT BK TRU COM AMER</v>
          </cell>
          <cell r="B29" t="str">
            <v>TENEDORES DE BONOS Y OBLIGACIONES</v>
          </cell>
          <cell r="C29" t="str">
            <v>USD</v>
          </cell>
          <cell r="D29">
            <v>250000000</v>
          </cell>
          <cell r="E29" t="str">
            <v>FIJA</v>
          </cell>
          <cell r="F29">
            <v>7.75</v>
          </cell>
          <cell r="G29">
            <v>7.75</v>
          </cell>
          <cell r="K29" t="str">
            <v>BONO</v>
          </cell>
          <cell r="L29" t="str">
            <v>LARGO PLAZO</v>
          </cell>
          <cell r="M29">
            <v>180</v>
          </cell>
          <cell r="N29" t="str">
            <v>96.511.530-7</v>
          </cell>
          <cell r="O29" t="str">
            <v>SOC. INV. PAMPA CALI</v>
          </cell>
          <cell r="P29">
            <v>44536</v>
          </cell>
          <cell r="Q29">
            <v>0</v>
          </cell>
          <cell r="R29">
            <v>39127</v>
          </cell>
          <cell r="S29">
            <v>39127</v>
          </cell>
          <cell r="T29">
            <v>2007</v>
          </cell>
          <cell r="U29">
            <v>2</v>
          </cell>
          <cell r="V29">
            <v>2</v>
          </cell>
          <cell r="W29" t="str">
            <v>FIJA</v>
          </cell>
          <cell r="X29">
            <v>250</v>
          </cell>
        </row>
        <row r="30">
          <cell r="A30" t="str">
            <v>B.GUIPUZCOANO  BILBA</v>
          </cell>
          <cell r="B30" t="str">
            <v>BANCOS COMERCIALES U OTRAS INSTIT. FINANCIERAS</v>
          </cell>
          <cell r="C30" t="str">
            <v>USD</v>
          </cell>
          <cell r="D30">
            <v>1000000</v>
          </cell>
          <cell r="E30" t="str">
            <v>LIBOR USD 06 M</v>
          </cell>
          <cell r="F30">
            <v>0</v>
          </cell>
          <cell r="H30">
            <v>0</v>
          </cell>
          <cell r="I30">
            <v>5.4</v>
          </cell>
          <cell r="J30">
            <v>5.4</v>
          </cell>
          <cell r="K30" t="str">
            <v>PRESTAMO</v>
          </cell>
          <cell r="L30" t="str">
            <v>LARGO PLAZO</v>
          </cell>
          <cell r="M30">
            <v>36</v>
          </cell>
          <cell r="N30" t="str">
            <v>78.307.010-3</v>
          </cell>
          <cell r="O30" t="str">
            <v>ACEROS ST ANA DE B</v>
          </cell>
          <cell r="P30">
            <v>44535</v>
          </cell>
          <cell r="Q30">
            <v>2</v>
          </cell>
          <cell r="R30">
            <v>39125</v>
          </cell>
          <cell r="S30">
            <v>39127</v>
          </cell>
          <cell r="T30">
            <v>2007</v>
          </cell>
          <cell r="U30">
            <v>2</v>
          </cell>
          <cell r="V30">
            <v>2</v>
          </cell>
          <cell r="W30" t="str">
            <v>VARIABLE</v>
          </cell>
          <cell r="X30">
            <v>1</v>
          </cell>
        </row>
        <row r="31">
          <cell r="A31" t="str">
            <v>RABOBK CURACAO</v>
          </cell>
          <cell r="B31" t="str">
            <v>BANCOS COMERCIALES U OTRAS INSTIT. FINANCIERAS</v>
          </cell>
          <cell r="C31" t="str">
            <v>USD</v>
          </cell>
          <cell r="D31">
            <v>5000000</v>
          </cell>
          <cell r="E31" t="str">
            <v>LIBOR USD 06 M</v>
          </cell>
          <cell r="F31">
            <v>2</v>
          </cell>
          <cell r="H31">
            <v>2</v>
          </cell>
          <cell r="I31">
            <v>5.39</v>
          </cell>
          <cell r="J31">
            <v>7.39</v>
          </cell>
          <cell r="K31" t="str">
            <v>PRESTAMO</v>
          </cell>
          <cell r="L31" t="str">
            <v>LARGO PLAZO</v>
          </cell>
          <cell r="M31">
            <v>73</v>
          </cell>
          <cell r="N31" t="str">
            <v>78.383.450-2</v>
          </cell>
          <cell r="O31" t="str">
            <v>DRICOLL'S DE CHILE S</v>
          </cell>
          <cell r="P31">
            <v>44542</v>
          </cell>
          <cell r="Q31">
            <v>0</v>
          </cell>
          <cell r="R31">
            <v>39128</v>
          </cell>
          <cell r="S31">
            <v>39128</v>
          </cell>
          <cell r="T31">
            <v>2007</v>
          </cell>
          <cell r="U31">
            <v>2</v>
          </cell>
          <cell r="V31">
            <v>3</v>
          </cell>
          <cell r="W31" t="str">
            <v>VARIABLE</v>
          </cell>
          <cell r="X31">
            <v>5</v>
          </cell>
        </row>
        <row r="32">
          <cell r="A32" t="str">
            <v>POTASHCORP FIN (BARB</v>
          </cell>
          <cell r="B32" t="str">
            <v>OTRO</v>
          </cell>
          <cell r="C32" t="str">
            <v>USD</v>
          </cell>
          <cell r="D32">
            <v>195000000</v>
          </cell>
          <cell r="E32" t="str">
            <v>LIBOR USD 12 M</v>
          </cell>
          <cell r="F32">
            <v>2</v>
          </cell>
          <cell r="H32">
            <v>2</v>
          </cell>
          <cell r="I32">
            <v>5.36</v>
          </cell>
          <cell r="J32">
            <v>7.36</v>
          </cell>
          <cell r="K32" t="str">
            <v>PRESTAMO</v>
          </cell>
          <cell r="L32" t="str">
            <v>LARGO PLAZO</v>
          </cell>
          <cell r="M32">
            <v>120</v>
          </cell>
          <cell r="N32" t="str">
            <v>76.718.180-9</v>
          </cell>
          <cell r="O32" t="str">
            <v>INV EL SAUCE LTDA</v>
          </cell>
          <cell r="P32">
            <v>44549</v>
          </cell>
          <cell r="Q32">
            <v>0</v>
          </cell>
          <cell r="R32">
            <v>39129</v>
          </cell>
          <cell r="S32">
            <v>39129</v>
          </cell>
          <cell r="T32">
            <v>2007</v>
          </cell>
          <cell r="U32">
            <v>2</v>
          </cell>
          <cell r="V32">
            <v>3</v>
          </cell>
          <cell r="W32" t="str">
            <v>VARIABLE</v>
          </cell>
          <cell r="X32">
            <v>195</v>
          </cell>
        </row>
        <row r="33">
          <cell r="A33" t="str">
            <v>PATAGONIA SUR LLC</v>
          </cell>
          <cell r="B33" t="str">
            <v>OTRO</v>
          </cell>
          <cell r="C33" t="str">
            <v>USD</v>
          </cell>
          <cell r="D33">
            <v>1500000</v>
          </cell>
          <cell r="E33" t="str">
            <v>SIN TASA</v>
          </cell>
          <cell r="F33">
            <v>0</v>
          </cell>
          <cell r="K33" t="str">
            <v>PRESTAMO</v>
          </cell>
          <cell r="L33" t="str">
            <v>LARGO PLAZO</v>
          </cell>
          <cell r="M33">
            <v>60</v>
          </cell>
          <cell r="N33" t="str">
            <v>76.714.680-9</v>
          </cell>
          <cell r="O33" t="str">
            <v>SOC INMOB NAT PATAGO</v>
          </cell>
          <cell r="P33">
            <v>44635</v>
          </cell>
          <cell r="Q33">
            <v>0</v>
          </cell>
          <cell r="R33">
            <v>39129</v>
          </cell>
          <cell r="S33">
            <v>39129</v>
          </cell>
          <cell r="T33">
            <v>2007</v>
          </cell>
          <cell r="U33">
            <v>2</v>
          </cell>
          <cell r="V33">
            <v>3</v>
          </cell>
          <cell r="W33" t="str">
            <v>SIN TASA</v>
          </cell>
          <cell r="X33">
            <v>1.5</v>
          </cell>
        </row>
        <row r="34">
          <cell r="A34" t="str">
            <v>TAL TAL LTD</v>
          </cell>
          <cell r="B34" t="str">
            <v>OTRO</v>
          </cell>
          <cell r="C34" t="str">
            <v>USD</v>
          </cell>
          <cell r="D34">
            <v>55000000</v>
          </cell>
          <cell r="E34" t="str">
            <v>FIJA</v>
          </cell>
          <cell r="F34">
            <v>20</v>
          </cell>
          <cell r="G34">
            <v>20</v>
          </cell>
          <cell r="K34" t="str">
            <v>PRESTAMO</v>
          </cell>
          <cell r="L34" t="str">
            <v>LARGO PLAZO</v>
          </cell>
          <cell r="M34">
            <v>18</v>
          </cell>
          <cell r="N34" t="str">
            <v>76.765.460-K</v>
          </cell>
          <cell r="O34" t="str">
            <v>CIA MIN NOVA VENTURA</v>
          </cell>
          <cell r="P34">
            <v>44559</v>
          </cell>
          <cell r="Q34">
            <v>0</v>
          </cell>
          <cell r="R34">
            <v>39134</v>
          </cell>
          <cell r="S34">
            <v>39134</v>
          </cell>
          <cell r="T34">
            <v>2007</v>
          </cell>
          <cell r="U34">
            <v>2</v>
          </cell>
          <cell r="V34">
            <v>3</v>
          </cell>
          <cell r="W34" t="str">
            <v>FIJA</v>
          </cell>
          <cell r="X34">
            <v>55</v>
          </cell>
        </row>
        <row r="35">
          <cell r="A35" t="str">
            <v>GLITNIR BK HF</v>
          </cell>
          <cell r="B35" t="str">
            <v>BANCOS COMERCIALES U OTRAS INSTIT. FINANCIERAS</v>
          </cell>
          <cell r="C35" t="str">
            <v>USD</v>
          </cell>
          <cell r="D35">
            <v>3000000</v>
          </cell>
          <cell r="E35" t="str">
            <v>LIBOR USD 12 M</v>
          </cell>
          <cell r="F35">
            <v>2.25</v>
          </cell>
          <cell r="H35">
            <v>2.25</v>
          </cell>
          <cell r="I35">
            <v>5.37</v>
          </cell>
          <cell r="J35">
            <v>7.62</v>
          </cell>
          <cell r="K35" t="str">
            <v>PRESTAMO</v>
          </cell>
          <cell r="L35" t="str">
            <v>LARGO PLAZO</v>
          </cell>
          <cell r="M35">
            <v>33</v>
          </cell>
          <cell r="N35" t="str">
            <v>96.926.970-8</v>
          </cell>
          <cell r="O35" t="str">
            <v>SALMONES CUPQUELAN S</v>
          </cell>
          <cell r="P35">
            <v>44564</v>
          </cell>
          <cell r="Q35">
            <v>27</v>
          </cell>
          <cell r="R35">
            <v>39108</v>
          </cell>
          <cell r="S35">
            <v>39135</v>
          </cell>
          <cell r="T35">
            <v>2007</v>
          </cell>
          <cell r="U35">
            <v>2</v>
          </cell>
          <cell r="V35">
            <v>3</v>
          </cell>
          <cell r="W35" t="str">
            <v>VARIABLE</v>
          </cell>
          <cell r="X35">
            <v>3</v>
          </cell>
        </row>
        <row r="36">
          <cell r="A36" t="str">
            <v>HSBC BK CURAZO</v>
          </cell>
          <cell r="B36" t="str">
            <v>BANCOS COMERCIALES U OTRAS INSTIT. FINANCIERAS</v>
          </cell>
          <cell r="C36" t="str">
            <v>USD</v>
          </cell>
          <cell r="D36">
            <v>1185000</v>
          </cell>
          <cell r="E36" t="str">
            <v>LIBOR USD 06 M</v>
          </cell>
          <cell r="F36">
            <v>0.75</v>
          </cell>
          <cell r="H36">
            <v>0.75</v>
          </cell>
          <cell r="I36">
            <v>5.37</v>
          </cell>
          <cell r="J36">
            <v>6.12</v>
          </cell>
          <cell r="K36" t="str">
            <v>PRESTAMO</v>
          </cell>
          <cell r="L36" t="str">
            <v>LARGO PLAZO</v>
          </cell>
          <cell r="M36">
            <v>72</v>
          </cell>
          <cell r="N36" t="str">
            <v>87.782.700-3</v>
          </cell>
          <cell r="O36" t="str">
            <v>PROCES AGUAS CLARAS</v>
          </cell>
          <cell r="P36">
            <v>44581</v>
          </cell>
          <cell r="Q36">
            <v>564</v>
          </cell>
          <cell r="R36">
            <v>38576</v>
          </cell>
          <cell r="S36">
            <v>39140</v>
          </cell>
          <cell r="T36">
            <v>2007</v>
          </cell>
          <cell r="U36">
            <v>2</v>
          </cell>
          <cell r="V36">
            <v>4</v>
          </cell>
          <cell r="W36" t="str">
            <v>VARIABLE</v>
          </cell>
          <cell r="X36">
            <v>1.1850000000000001</v>
          </cell>
        </row>
        <row r="37">
          <cell r="A37" t="str">
            <v>SMOBY SA</v>
          </cell>
          <cell r="B37" t="str">
            <v>OTRO</v>
          </cell>
          <cell r="C37" t="str">
            <v>USD</v>
          </cell>
          <cell r="D37">
            <v>1500000</v>
          </cell>
          <cell r="E37" t="str">
            <v>SIN TASA</v>
          </cell>
          <cell r="F37">
            <v>0</v>
          </cell>
          <cell r="K37" t="str">
            <v>PRESTAMO</v>
          </cell>
          <cell r="L37" t="str">
            <v>LARGO PLAZO</v>
          </cell>
          <cell r="M37">
            <v>60</v>
          </cell>
          <cell r="N37" t="str">
            <v>99.516.050-1</v>
          </cell>
          <cell r="O37" t="str">
            <v>SMOBY CHILE S</v>
          </cell>
          <cell r="P37">
            <v>44584</v>
          </cell>
          <cell r="Q37">
            <v>0</v>
          </cell>
          <cell r="R37">
            <v>39140</v>
          </cell>
          <cell r="S37">
            <v>39140</v>
          </cell>
          <cell r="T37">
            <v>2007</v>
          </cell>
          <cell r="U37">
            <v>2</v>
          </cell>
          <cell r="V37">
            <v>4</v>
          </cell>
          <cell r="W37" t="str">
            <v>SIN TASA</v>
          </cell>
          <cell r="X37">
            <v>1.5</v>
          </cell>
        </row>
        <row r="38">
          <cell r="A38" t="str">
            <v>HOTEL SHERATON ARGEN</v>
          </cell>
          <cell r="B38" t="str">
            <v>OTRO</v>
          </cell>
          <cell r="C38" t="str">
            <v>USD</v>
          </cell>
          <cell r="D38">
            <v>4400000</v>
          </cell>
          <cell r="E38" t="str">
            <v>SIN TASA</v>
          </cell>
          <cell r="F38">
            <v>0</v>
          </cell>
          <cell r="K38" t="str">
            <v>PRESTAMO</v>
          </cell>
          <cell r="L38" t="str">
            <v>CORTO PLAZO</v>
          </cell>
          <cell r="M38">
            <v>1</v>
          </cell>
          <cell r="N38" t="str">
            <v>76.499.120-6</v>
          </cell>
          <cell r="O38" t="str">
            <v>STARWO CHILE HOLD SA</v>
          </cell>
          <cell r="P38">
            <v>44589</v>
          </cell>
          <cell r="Q38">
            <v>0</v>
          </cell>
          <cell r="R38">
            <v>39140</v>
          </cell>
          <cell r="S38">
            <v>39140</v>
          </cell>
          <cell r="T38">
            <v>2007</v>
          </cell>
          <cell r="U38">
            <v>2</v>
          </cell>
          <cell r="V38">
            <v>4</v>
          </cell>
          <cell r="W38" t="str">
            <v>SIN TASA</v>
          </cell>
          <cell r="X38">
            <v>4.4000000000000004</v>
          </cell>
        </row>
        <row r="39">
          <cell r="A39" t="str">
            <v>VOTRAINT NO 1609 PTY</v>
          </cell>
          <cell r="B39" t="str">
            <v>OTRO</v>
          </cell>
          <cell r="C39" t="str">
            <v>USD</v>
          </cell>
          <cell r="D39">
            <v>20001562</v>
          </cell>
          <cell r="E39" t="str">
            <v>FIJA</v>
          </cell>
          <cell r="F39">
            <v>9</v>
          </cell>
          <cell r="G39">
            <v>9</v>
          </cell>
          <cell r="K39" t="str">
            <v>PRESTAMO</v>
          </cell>
          <cell r="L39" t="str">
            <v>LARGO PLAZO</v>
          </cell>
          <cell r="M39">
            <v>120</v>
          </cell>
          <cell r="N39" t="str">
            <v>76.753.470-1</v>
          </cell>
          <cell r="O39" t="str">
            <v>RTAS DE EXPLOR I LTD</v>
          </cell>
          <cell r="P39">
            <v>44595</v>
          </cell>
          <cell r="Q39">
            <v>28</v>
          </cell>
          <cell r="R39">
            <v>39113</v>
          </cell>
          <cell r="S39">
            <v>39141</v>
          </cell>
          <cell r="T39">
            <v>2007</v>
          </cell>
          <cell r="U39">
            <v>2</v>
          </cell>
          <cell r="V39">
            <v>4</v>
          </cell>
          <cell r="W39" t="str">
            <v>FIJA</v>
          </cell>
          <cell r="X39">
            <v>20.001562</v>
          </cell>
        </row>
        <row r="40">
          <cell r="A40" t="str">
            <v>TAMAYA RESOUR LTD</v>
          </cell>
          <cell r="B40" t="str">
            <v>OTRO</v>
          </cell>
          <cell r="C40" t="str">
            <v>USD</v>
          </cell>
          <cell r="D40">
            <v>2000000</v>
          </cell>
          <cell r="E40" t="str">
            <v>LIBOR USD 03 M</v>
          </cell>
          <cell r="F40">
            <v>0</v>
          </cell>
          <cell r="H40">
            <v>0</v>
          </cell>
          <cell r="I40">
            <v>5.35</v>
          </cell>
          <cell r="J40">
            <v>5.35</v>
          </cell>
          <cell r="K40" t="str">
            <v>PRESTAMO</v>
          </cell>
          <cell r="L40" t="str">
            <v>LARGO PLAZO</v>
          </cell>
          <cell r="M40">
            <v>60</v>
          </cell>
          <cell r="N40" t="str">
            <v>76.136.070-1</v>
          </cell>
          <cell r="O40" t="str">
            <v>CIA MIN PUNITAQUI SM</v>
          </cell>
          <cell r="P40">
            <v>44607</v>
          </cell>
          <cell r="Q40">
            <v>2</v>
          </cell>
          <cell r="R40">
            <v>39141</v>
          </cell>
          <cell r="S40">
            <v>39143</v>
          </cell>
          <cell r="T40">
            <v>2007</v>
          </cell>
          <cell r="U40">
            <v>3</v>
          </cell>
          <cell r="V40">
            <v>1</v>
          </cell>
          <cell r="W40" t="str">
            <v>VARIABLE</v>
          </cell>
          <cell r="X40">
            <v>2</v>
          </cell>
        </row>
        <row r="41">
          <cell r="A41" t="str">
            <v>DIEBOLD SELF SER SOL</v>
          </cell>
          <cell r="B41" t="str">
            <v>OTRO</v>
          </cell>
          <cell r="C41" t="str">
            <v>USD</v>
          </cell>
          <cell r="D41">
            <v>8647432</v>
          </cell>
          <cell r="E41" t="str">
            <v>FIJA</v>
          </cell>
          <cell r="F41">
            <v>6.54</v>
          </cell>
          <cell r="G41">
            <v>6.54</v>
          </cell>
          <cell r="K41" t="str">
            <v>PRESTAMO</v>
          </cell>
          <cell r="L41" t="str">
            <v>LARGO PLAZO</v>
          </cell>
          <cell r="M41">
            <v>60</v>
          </cell>
          <cell r="N41" t="str">
            <v>76.068.220-9</v>
          </cell>
          <cell r="O41" t="str">
            <v>BITELC DIEBOLD CHILE</v>
          </cell>
          <cell r="P41">
            <v>44612</v>
          </cell>
          <cell r="Q41">
            <v>11</v>
          </cell>
          <cell r="R41">
            <v>39135</v>
          </cell>
          <cell r="S41">
            <v>39146</v>
          </cell>
          <cell r="T41">
            <v>2007</v>
          </cell>
          <cell r="U41">
            <v>3</v>
          </cell>
          <cell r="V41">
            <v>1</v>
          </cell>
          <cell r="W41" t="str">
            <v>FIJA</v>
          </cell>
          <cell r="X41">
            <v>8.6474320000000002</v>
          </cell>
        </row>
        <row r="42">
          <cell r="A42" t="str">
            <v>RABOBK CURACAO</v>
          </cell>
          <cell r="B42" t="str">
            <v>BANCOS COMERCIALES U OTRAS INSTIT. FINANCIERAS</v>
          </cell>
          <cell r="C42" t="str">
            <v>USD</v>
          </cell>
          <cell r="D42">
            <v>4500000</v>
          </cell>
          <cell r="E42" t="str">
            <v>LIBOR USD 03 M</v>
          </cell>
          <cell r="F42">
            <v>0.1</v>
          </cell>
          <cell r="H42">
            <v>0.1</v>
          </cell>
          <cell r="I42">
            <v>5.34</v>
          </cell>
          <cell r="J42">
            <v>5.44</v>
          </cell>
          <cell r="K42" t="str">
            <v>PRESTAMO</v>
          </cell>
          <cell r="L42" t="str">
            <v>CORTO PLAZO</v>
          </cell>
          <cell r="M42">
            <v>3</v>
          </cell>
          <cell r="N42" t="str">
            <v>86.247.400-7</v>
          </cell>
          <cell r="O42" t="str">
            <v>EMP AQUACHILE SA</v>
          </cell>
          <cell r="P42">
            <v>44622</v>
          </cell>
          <cell r="Q42">
            <v>25</v>
          </cell>
          <cell r="R42">
            <v>39122</v>
          </cell>
          <cell r="S42">
            <v>39147</v>
          </cell>
          <cell r="T42">
            <v>2007</v>
          </cell>
          <cell r="U42">
            <v>3</v>
          </cell>
          <cell r="V42">
            <v>1</v>
          </cell>
          <cell r="W42" t="str">
            <v>VARIABLE</v>
          </cell>
          <cell r="X42">
            <v>4.5</v>
          </cell>
        </row>
        <row r="43">
          <cell r="A43" t="str">
            <v>HSBC BK USA NEW YORK</v>
          </cell>
          <cell r="B43" t="str">
            <v>BANCOS COMERCIALES U OTRAS INSTIT. FINANCIERAS</v>
          </cell>
          <cell r="C43" t="str">
            <v>USD</v>
          </cell>
          <cell r="D43">
            <v>15592500</v>
          </cell>
          <cell r="E43" t="str">
            <v>LIBOR USD 12 M</v>
          </cell>
          <cell r="F43">
            <v>0.25</v>
          </cell>
          <cell r="H43">
            <v>0.25</v>
          </cell>
          <cell r="I43">
            <v>5.18</v>
          </cell>
          <cell r="J43">
            <v>5.43</v>
          </cell>
          <cell r="K43" t="str">
            <v>PRESTAMO</v>
          </cell>
          <cell r="L43" t="str">
            <v>LARGO PLAZO</v>
          </cell>
          <cell r="M43">
            <v>60</v>
          </cell>
          <cell r="N43" t="str">
            <v>76.763.240-1</v>
          </cell>
          <cell r="O43" t="str">
            <v>ROYAL GOLD CHILE LTD</v>
          </cell>
          <cell r="P43">
            <v>44638</v>
          </cell>
          <cell r="Q43">
            <v>0</v>
          </cell>
          <cell r="R43">
            <v>39147</v>
          </cell>
          <cell r="S43">
            <v>39147</v>
          </cell>
          <cell r="T43">
            <v>2007</v>
          </cell>
          <cell r="U43">
            <v>3</v>
          </cell>
          <cell r="V43">
            <v>1</v>
          </cell>
          <cell r="W43" t="str">
            <v>VARIABLE</v>
          </cell>
          <cell r="X43">
            <v>15.592499999999999</v>
          </cell>
        </row>
        <row r="44">
          <cell r="A44" t="str">
            <v>ACREEDOR</v>
          </cell>
          <cell r="B44" t="str">
            <v>OTRO</v>
          </cell>
          <cell r="C44" t="str">
            <v>USD</v>
          </cell>
          <cell r="D44">
            <v>15500000</v>
          </cell>
          <cell r="E44" t="str">
            <v>LIBOR USD 06 M</v>
          </cell>
          <cell r="F44">
            <v>3.3</v>
          </cell>
          <cell r="H44">
            <v>3.3</v>
          </cell>
          <cell r="I44">
            <v>5.29</v>
          </cell>
          <cell r="J44">
            <v>8.59</v>
          </cell>
          <cell r="K44" t="str">
            <v>PRESTAMO</v>
          </cell>
          <cell r="L44" t="str">
            <v>LARGO PLAZO</v>
          </cell>
          <cell r="M44">
            <v>84</v>
          </cell>
          <cell r="N44" t="str">
            <v>99.554.700-7</v>
          </cell>
          <cell r="O44" t="str">
            <v>SUBUS CHILE SA</v>
          </cell>
          <cell r="P44">
            <v>44626</v>
          </cell>
          <cell r="Q44">
            <v>7</v>
          </cell>
          <cell r="R44">
            <v>39141</v>
          </cell>
          <cell r="S44">
            <v>39148</v>
          </cell>
          <cell r="T44">
            <v>2007</v>
          </cell>
          <cell r="U44">
            <v>3</v>
          </cell>
          <cell r="V44">
            <v>1</v>
          </cell>
          <cell r="W44" t="str">
            <v>VARIABLE</v>
          </cell>
          <cell r="X44">
            <v>15.5</v>
          </cell>
        </row>
        <row r="45">
          <cell r="A45" t="str">
            <v>MORGAN STAN LONDON</v>
          </cell>
          <cell r="B45" t="str">
            <v>BANCOS COMERCIALES U OTRAS INSTIT. FINANCIERAS</v>
          </cell>
          <cell r="C45" t="str">
            <v>USD</v>
          </cell>
          <cell r="D45">
            <v>33783530</v>
          </cell>
          <cell r="E45" t="str">
            <v>FIJA</v>
          </cell>
          <cell r="F45">
            <v>12</v>
          </cell>
          <cell r="G45">
            <v>12</v>
          </cell>
          <cell r="K45" t="str">
            <v>PRESTAMO</v>
          </cell>
          <cell r="L45" t="str">
            <v>LARGO PLAZO</v>
          </cell>
          <cell r="M45">
            <v>60</v>
          </cell>
          <cell r="N45" t="str">
            <v>76.777.170-3</v>
          </cell>
          <cell r="O45" t="str">
            <v>INV SUDAMERIC UNO LT</v>
          </cell>
          <cell r="P45">
            <v>44647</v>
          </cell>
          <cell r="Q45">
            <v>0</v>
          </cell>
          <cell r="R45">
            <v>39150</v>
          </cell>
          <cell r="S45">
            <v>39150</v>
          </cell>
          <cell r="T45">
            <v>2007</v>
          </cell>
          <cell r="U45">
            <v>3</v>
          </cell>
          <cell r="V45">
            <v>2</v>
          </cell>
          <cell r="W45" t="str">
            <v>FIJA</v>
          </cell>
          <cell r="X45">
            <v>33.783529999999999</v>
          </cell>
        </row>
        <row r="46">
          <cell r="A46" t="str">
            <v>ETON PARK FUND LP</v>
          </cell>
          <cell r="B46" t="str">
            <v>OTRO</v>
          </cell>
          <cell r="C46" t="str">
            <v>USD</v>
          </cell>
          <cell r="D46">
            <v>5911231</v>
          </cell>
          <cell r="E46" t="str">
            <v>SIN TASA</v>
          </cell>
          <cell r="F46">
            <v>0</v>
          </cell>
          <cell r="K46" t="str">
            <v>PRESTAMO</v>
          </cell>
          <cell r="L46" t="str">
            <v>CORTO PLAZO</v>
          </cell>
          <cell r="M46">
            <v>1</v>
          </cell>
          <cell r="N46" t="str">
            <v>76.777.180-0</v>
          </cell>
          <cell r="O46" t="str">
            <v>INV EPCM CHILE LTDA</v>
          </cell>
          <cell r="P46">
            <v>44648</v>
          </cell>
          <cell r="Q46">
            <v>0</v>
          </cell>
          <cell r="R46">
            <v>39150</v>
          </cell>
          <cell r="S46">
            <v>39150</v>
          </cell>
          <cell r="T46">
            <v>2007</v>
          </cell>
          <cell r="U46">
            <v>3</v>
          </cell>
          <cell r="V46">
            <v>2</v>
          </cell>
          <cell r="W46" t="str">
            <v>SIN TASA</v>
          </cell>
          <cell r="X46">
            <v>5.9112309999999999</v>
          </cell>
        </row>
        <row r="47">
          <cell r="A47" t="str">
            <v>ETON PARK MAST FUND</v>
          </cell>
          <cell r="B47" t="str">
            <v>OTRO</v>
          </cell>
          <cell r="C47" t="str">
            <v>USD</v>
          </cell>
          <cell r="D47">
            <v>10978000</v>
          </cell>
          <cell r="E47" t="str">
            <v>SIN TASA</v>
          </cell>
          <cell r="F47">
            <v>0</v>
          </cell>
          <cell r="K47" t="str">
            <v>PRESTAMO</v>
          </cell>
          <cell r="L47" t="str">
            <v>CORTO PLAZO</v>
          </cell>
          <cell r="M47">
            <v>1</v>
          </cell>
          <cell r="N47" t="str">
            <v>76.777.180-0</v>
          </cell>
          <cell r="O47" t="str">
            <v>INV EPCM CHILE LTDA</v>
          </cell>
          <cell r="P47">
            <v>44649</v>
          </cell>
          <cell r="Q47">
            <v>0</v>
          </cell>
          <cell r="R47">
            <v>39150</v>
          </cell>
          <cell r="S47">
            <v>39150</v>
          </cell>
          <cell r="T47">
            <v>2007</v>
          </cell>
          <cell r="U47">
            <v>3</v>
          </cell>
          <cell r="V47">
            <v>2</v>
          </cell>
          <cell r="W47" t="str">
            <v>SIN TASA</v>
          </cell>
          <cell r="X47">
            <v>10.978</v>
          </cell>
        </row>
        <row r="48">
          <cell r="A48" t="str">
            <v>HSBC BK USA LONDRES</v>
          </cell>
          <cell r="B48" t="str">
            <v>BANCOS COMERCIALES U OTRAS INSTIT. FINANCIERAS</v>
          </cell>
          <cell r="C48" t="str">
            <v>USD</v>
          </cell>
          <cell r="D48">
            <v>2000000</v>
          </cell>
          <cell r="E48" t="str">
            <v>LIBOR USD 06 M</v>
          </cell>
          <cell r="F48">
            <v>0.4</v>
          </cell>
          <cell r="H48">
            <v>0.4</v>
          </cell>
          <cell r="I48">
            <v>5.34</v>
          </cell>
          <cell r="J48">
            <v>5.74</v>
          </cell>
          <cell r="K48" t="str">
            <v>PRESTAMO</v>
          </cell>
          <cell r="L48" t="str">
            <v>LARGO PLAZO</v>
          </cell>
          <cell r="M48">
            <v>47</v>
          </cell>
          <cell r="N48" t="str">
            <v>93.628.000-5</v>
          </cell>
          <cell r="O48" t="str">
            <v>MOLIBDENOS Y METALES</v>
          </cell>
          <cell r="P48">
            <v>44677</v>
          </cell>
          <cell r="Q48">
            <v>103</v>
          </cell>
          <cell r="R48">
            <v>39057</v>
          </cell>
          <cell r="S48">
            <v>39160</v>
          </cell>
          <cell r="T48">
            <v>2007</v>
          </cell>
          <cell r="U48">
            <v>3</v>
          </cell>
          <cell r="V48">
            <v>3</v>
          </cell>
          <cell r="W48" t="str">
            <v>VARIABLE</v>
          </cell>
          <cell r="X48">
            <v>2</v>
          </cell>
        </row>
        <row r="49">
          <cell r="A49" t="str">
            <v>RABOBK CURACAO</v>
          </cell>
          <cell r="B49" t="str">
            <v>BANCOS COMERCIALES U OTRAS INSTIT. FINANCIERAS</v>
          </cell>
          <cell r="C49" t="str">
            <v>USD</v>
          </cell>
          <cell r="D49">
            <v>5000000</v>
          </cell>
          <cell r="E49" t="str">
            <v>LIBOR USD 06 M</v>
          </cell>
          <cell r="F49">
            <v>1.5</v>
          </cell>
          <cell r="H49">
            <v>1.5</v>
          </cell>
          <cell r="I49">
            <v>5.37</v>
          </cell>
          <cell r="J49">
            <v>6.87</v>
          </cell>
          <cell r="K49" t="str">
            <v>PRESTAMO</v>
          </cell>
          <cell r="L49" t="str">
            <v>LARGO PLAZO</v>
          </cell>
          <cell r="M49">
            <v>15</v>
          </cell>
          <cell r="N49" t="str">
            <v>96.545.040-8</v>
          </cell>
          <cell r="O49" t="str">
            <v>PROD. DEL MAR VENTIS</v>
          </cell>
          <cell r="P49">
            <v>44854</v>
          </cell>
          <cell r="Q49">
            <v>0</v>
          </cell>
          <cell r="R49">
            <v>39161</v>
          </cell>
          <cell r="S49">
            <v>39161</v>
          </cell>
          <cell r="T49">
            <v>2007</v>
          </cell>
          <cell r="U49">
            <v>3</v>
          </cell>
          <cell r="V49">
            <v>3</v>
          </cell>
          <cell r="W49" t="str">
            <v>VARIABLE</v>
          </cell>
          <cell r="X49">
            <v>5</v>
          </cell>
        </row>
        <row r="50">
          <cell r="A50" t="str">
            <v>TAMAYA RESOUR LTD</v>
          </cell>
          <cell r="B50" t="str">
            <v>OTRO</v>
          </cell>
          <cell r="C50" t="str">
            <v>USD</v>
          </cell>
          <cell r="D50">
            <v>1000000</v>
          </cell>
          <cell r="E50" t="str">
            <v>LIBOR USD 03 M</v>
          </cell>
          <cell r="F50">
            <v>0</v>
          </cell>
          <cell r="H50">
            <v>0</v>
          </cell>
          <cell r="I50">
            <v>5.35</v>
          </cell>
          <cell r="J50">
            <v>5.35</v>
          </cell>
          <cell r="K50" t="str">
            <v>PRESTAMO</v>
          </cell>
          <cell r="L50" t="str">
            <v>LARGO PLAZO</v>
          </cell>
          <cell r="M50">
            <v>60</v>
          </cell>
          <cell r="N50" t="str">
            <v>76.136.070-1</v>
          </cell>
          <cell r="O50" t="str">
            <v>CIA MIN PUNITAQUI SM</v>
          </cell>
          <cell r="P50">
            <v>44685</v>
          </cell>
          <cell r="Q50">
            <v>0</v>
          </cell>
          <cell r="R50">
            <v>39162</v>
          </cell>
          <cell r="S50">
            <v>39162</v>
          </cell>
          <cell r="T50">
            <v>2007</v>
          </cell>
          <cell r="U50">
            <v>3</v>
          </cell>
          <cell r="V50">
            <v>3</v>
          </cell>
          <cell r="W50" t="str">
            <v>VARIABLE</v>
          </cell>
          <cell r="X50">
            <v>1</v>
          </cell>
        </row>
        <row r="51">
          <cell r="A51" t="str">
            <v>SHELL TREAS DOLL COM</v>
          </cell>
          <cell r="B51" t="str">
            <v>OTRO</v>
          </cell>
          <cell r="C51" t="str">
            <v>USD</v>
          </cell>
          <cell r="D51">
            <v>40000000</v>
          </cell>
          <cell r="E51" t="str">
            <v>LIBOR USD 03 M</v>
          </cell>
          <cell r="F51">
            <v>0.4</v>
          </cell>
          <cell r="H51">
            <v>0.4</v>
          </cell>
          <cell r="I51">
            <v>5.35</v>
          </cell>
          <cell r="J51">
            <v>5.75</v>
          </cell>
          <cell r="K51" t="str">
            <v>PRESTAMO</v>
          </cell>
          <cell r="L51" t="str">
            <v>LARGO PLAZO</v>
          </cell>
          <cell r="M51">
            <v>60</v>
          </cell>
          <cell r="N51" t="str">
            <v>92.011.000-2</v>
          </cell>
          <cell r="O51" t="str">
            <v>SHELL CHILE S.A.C.I.</v>
          </cell>
          <cell r="P51">
            <v>44690</v>
          </cell>
          <cell r="Q51">
            <v>13</v>
          </cell>
          <cell r="R51">
            <v>39149</v>
          </cell>
          <cell r="S51">
            <v>39162</v>
          </cell>
          <cell r="T51">
            <v>2007</v>
          </cell>
          <cell r="U51">
            <v>3</v>
          </cell>
          <cell r="V51">
            <v>3</v>
          </cell>
          <cell r="W51" t="str">
            <v>VARIABLE</v>
          </cell>
          <cell r="X51">
            <v>40</v>
          </cell>
        </row>
        <row r="52">
          <cell r="A52" t="str">
            <v>TEINVER SA</v>
          </cell>
          <cell r="B52" t="str">
            <v>OTRO</v>
          </cell>
          <cell r="C52" t="str">
            <v>USD</v>
          </cell>
          <cell r="D52">
            <v>1075471</v>
          </cell>
          <cell r="E52" t="str">
            <v>SIN TASA</v>
          </cell>
          <cell r="F52">
            <v>0</v>
          </cell>
          <cell r="K52" t="str">
            <v>PRESTAMO</v>
          </cell>
          <cell r="L52" t="str">
            <v>LARGO PLAZO</v>
          </cell>
          <cell r="M52">
            <v>60</v>
          </cell>
          <cell r="N52" t="str">
            <v>99.548.760-8</v>
          </cell>
          <cell r="O52" t="str">
            <v>AEROLIN AUSTRAL CHIL</v>
          </cell>
          <cell r="P52">
            <v>44684</v>
          </cell>
          <cell r="Q52">
            <v>0</v>
          </cell>
          <cell r="R52">
            <v>39162</v>
          </cell>
          <cell r="S52">
            <v>39162</v>
          </cell>
          <cell r="T52">
            <v>2007</v>
          </cell>
          <cell r="U52">
            <v>3</v>
          </cell>
          <cell r="V52">
            <v>3</v>
          </cell>
          <cell r="W52" t="str">
            <v>SIN TASA</v>
          </cell>
          <cell r="X52">
            <v>1.0754710000000001</v>
          </cell>
        </row>
        <row r="53">
          <cell r="A53" t="str">
            <v>CALDERARIDGE FINAN L</v>
          </cell>
          <cell r="B53" t="str">
            <v>OTRO</v>
          </cell>
          <cell r="C53" t="str">
            <v>USD</v>
          </cell>
          <cell r="D53">
            <v>1200000</v>
          </cell>
          <cell r="E53" t="str">
            <v>FIJA</v>
          </cell>
          <cell r="F53">
            <v>1</v>
          </cell>
          <cell r="G53">
            <v>1</v>
          </cell>
          <cell r="K53" t="str">
            <v>PRESTAMO</v>
          </cell>
          <cell r="L53" t="str">
            <v>LARGO PLAZO</v>
          </cell>
          <cell r="M53">
            <v>60</v>
          </cell>
          <cell r="N53" t="str">
            <v>78.569.840-1</v>
          </cell>
          <cell r="O53" t="str">
            <v>INMOB INV EL REMANSO</v>
          </cell>
          <cell r="P53">
            <v>44698</v>
          </cell>
          <cell r="Q53">
            <v>0</v>
          </cell>
          <cell r="R53">
            <v>39164</v>
          </cell>
          <cell r="S53">
            <v>39164</v>
          </cell>
          <cell r="T53">
            <v>2007</v>
          </cell>
          <cell r="U53">
            <v>3</v>
          </cell>
          <cell r="V53">
            <v>4</v>
          </cell>
          <cell r="W53" t="str">
            <v>FIJA</v>
          </cell>
          <cell r="X53">
            <v>1.2</v>
          </cell>
        </row>
        <row r="54">
          <cell r="A54" t="str">
            <v>HEWLETT PACKARD COO</v>
          </cell>
          <cell r="B54" t="str">
            <v>OTRO</v>
          </cell>
          <cell r="C54" t="str">
            <v>USD</v>
          </cell>
          <cell r="D54">
            <v>5900000</v>
          </cell>
          <cell r="E54" t="str">
            <v>FIJA</v>
          </cell>
          <cell r="F54">
            <v>5.74</v>
          </cell>
          <cell r="G54">
            <v>5.74</v>
          </cell>
          <cell r="K54" t="str">
            <v>PRESTAMO</v>
          </cell>
          <cell r="L54" t="str">
            <v>CORTO PLAZO</v>
          </cell>
          <cell r="M54">
            <v>12</v>
          </cell>
          <cell r="N54" t="str">
            <v>96.678.680-9</v>
          </cell>
          <cell r="O54" t="str">
            <v>HP DE CHILE SA</v>
          </cell>
          <cell r="P54">
            <v>44699</v>
          </cell>
          <cell r="Q54">
            <v>0</v>
          </cell>
          <cell r="R54">
            <v>39164</v>
          </cell>
          <cell r="S54">
            <v>39164</v>
          </cell>
          <cell r="T54">
            <v>2007</v>
          </cell>
          <cell r="U54">
            <v>3</v>
          </cell>
          <cell r="V54">
            <v>4</v>
          </cell>
          <cell r="W54" t="str">
            <v>FIJA</v>
          </cell>
          <cell r="X54">
            <v>5.9</v>
          </cell>
        </row>
        <row r="55">
          <cell r="A55" t="str">
            <v>RABOBK CURACAO</v>
          </cell>
          <cell r="B55" t="str">
            <v>BANCOS COMERCIALES U OTRAS INSTIT. FINANCIERAS</v>
          </cell>
          <cell r="C55" t="str">
            <v>USD</v>
          </cell>
          <cell r="D55">
            <v>2500000</v>
          </cell>
          <cell r="E55" t="str">
            <v>LIBOR USD 06 M</v>
          </cell>
          <cell r="F55">
            <v>1.5</v>
          </cell>
          <cell r="H55">
            <v>1.5</v>
          </cell>
          <cell r="I55">
            <v>5.33</v>
          </cell>
          <cell r="J55">
            <v>6.83</v>
          </cell>
          <cell r="K55" t="str">
            <v>PRESTAMO</v>
          </cell>
          <cell r="L55" t="str">
            <v>CORTO PLAZO</v>
          </cell>
          <cell r="M55">
            <v>6</v>
          </cell>
          <cell r="N55" t="str">
            <v>78.383.450-2</v>
          </cell>
          <cell r="O55" t="str">
            <v>DRICOLL'S DE CHILE S</v>
          </cell>
          <cell r="P55">
            <v>44718</v>
          </cell>
          <cell r="Q55">
            <v>0</v>
          </cell>
          <cell r="R55">
            <v>39168</v>
          </cell>
          <cell r="S55">
            <v>39168</v>
          </cell>
          <cell r="T55">
            <v>2007</v>
          </cell>
          <cell r="U55">
            <v>3</v>
          </cell>
          <cell r="V55">
            <v>4</v>
          </cell>
          <cell r="W55" t="str">
            <v>VARIABLE</v>
          </cell>
          <cell r="X55">
            <v>2.5</v>
          </cell>
        </row>
        <row r="56">
          <cell r="A56" t="str">
            <v>ADMIR RESOURCES NL</v>
          </cell>
          <cell r="B56" t="str">
            <v>OTRO</v>
          </cell>
          <cell r="C56" t="str">
            <v>USD</v>
          </cell>
          <cell r="D56">
            <v>10000000</v>
          </cell>
          <cell r="E56" t="str">
            <v>FIJA</v>
          </cell>
          <cell r="F56">
            <v>2</v>
          </cell>
          <cell r="G56">
            <v>2</v>
          </cell>
          <cell r="K56" t="str">
            <v>PRESTAMO</v>
          </cell>
          <cell r="L56" t="str">
            <v>LARGO PLAZO</v>
          </cell>
          <cell r="M56">
            <v>48</v>
          </cell>
          <cell r="N56" t="str">
            <v>76.190.330-6</v>
          </cell>
          <cell r="O56" t="str">
            <v>SC CONTRA MIN ST BAR</v>
          </cell>
          <cell r="P56">
            <v>44728</v>
          </cell>
          <cell r="Q56">
            <v>243</v>
          </cell>
          <cell r="R56">
            <v>38926</v>
          </cell>
          <cell r="S56">
            <v>39169</v>
          </cell>
          <cell r="T56">
            <v>2007</v>
          </cell>
          <cell r="U56">
            <v>3</v>
          </cell>
          <cell r="V56">
            <v>4</v>
          </cell>
          <cell r="W56" t="str">
            <v>FIJA</v>
          </cell>
          <cell r="X56">
            <v>10</v>
          </cell>
        </row>
        <row r="57">
          <cell r="A57" t="str">
            <v>TELEFONAKT L M ERCSS</v>
          </cell>
          <cell r="B57" t="str">
            <v>OTRO</v>
          </cell>
          <cell r="C57" t="str">
            <v>USD</v>
          </cell>
          <cell r="D57">
            <v>5000000</v>
          </cell>
          <cell r="E57" t="str">
            <v>FIJA</v>
          </cell>
          <cell r="F57">
            <v>6.64</v>
          </cell>
          <cell r="G57">
            <v>6.64</v>
          </cell>
          <cell r="K57" t="str">
            <v>PRESTAMO</v>
          </cell>
          <cell r="L57" t="str">
            <v>CORTO PLAZO</v>
          </cell>
          <cell r="M57">
            <v>9</v>
          </cell>
          <cell r="N57" t="str">
            <v>91.162.000-6</v>
          </cell>
          <cell r="O57" t="str">
            <v>ERICSSON CHILE SA</v>
          </cell>
          <cell r="P57">
            <v>44729</v>
          </cell>
          <cell r="Q57">
            <v>1</v>
          </cell>
          <cell r="R57">
            <v>39168</v>
          </cell>
          <cell r="S57">
            <v>39169</v>
          </cell>
          <cell r="T57">
            <v>2007</v>
          </cell>
          <cell r="U57">
            <v>3</v>
          </cell>
          <cell r="V57">
            <v>4</v>
          </cell>
          <cell r="W57" t="str">
            <v>FIJA</v>
          </cell>
          <cell r="X57">
            <v>5</v>
          </cell>
        </row>
        <row r="58">
          <cell r="A58" t="str">
            <v>BANCO SANTANDER BANE</v>
          </cell>
          <cell r="B58" t="str">
            <v>BANCOS COMERCIALES U OTRAS INSTIT. FINANCIERAS</v>
          </cell>
          <cell r="C58" t="str">
            <v>USD</v>
          </cell>
          <cell r="D58">
            <v>1000000</v>
          </cell>
          <cell r="E58" t="str">
            <v>FIJA</v>
          </cell>
          <cell r="F58">
            <v>7.85</v>
          </cell>
          <cell r="G58">
            <v>7.85</v>
          </cell>
          <cell r="K58" t="str">
            <v>PRESTAMO</v>
          </cell>
          <cell r="L58" t="str">
            <v>CORTO PLAZO</v>
          </cell>
          <cell r="M58">
            <v>12</v>
          </cell>
          <cell r="N58" t="str">
            <v>96.815.970-4</v>
          </cell>
          <cell r="O58" t="str">
            <v>BRASIL BUSES SA</v>
          </cell>
          <cell r="P58">
            <v>44730</v>
          </cell>
          <cell r="Q58">
            <v>2</v>
          </cell>
          <cell r="R58">
            <v>39167</v>
          </cell>
          <cell r="S58">
            <v>39169</v>
          </cell>
          <cell r="T58">
            <v>2007</v>
          </cell>
          <cell r="U58">
            <v>3</v>
          </cell>
          <cell r="V58">
            <v>4</v>
          </cell>
          <cell r="W58" t="str">
            <v>FIJA</v>
          </cell>
          <cell r="X58">
            <v>1</v>
          </cell>
        </row>
        <row r="59">
          <cell r="A59" t="str">
            <v>CRED AGR SUIS GINEBR</v>
          </cell>
          <cell r="B59" t="str">
            <v>BANCOS COMERCIALES U OTRAS INSTIT. FINANCIERAS</v>
          </cell>
          <cell r="C59" t="str">
            <v>USD</v>
          </cell>
          <cell r="D59">
            <v>10203637</v>
          </cell>
          <cell r="E59" t="str">
            <v>LIBOR USD 12 M</v>
          </cell>
          <cell r="F59">
            <v>1.5</v>
          </cell>
          <cell r="H59">
            <v>1.5</v>
          </cell>
          <cell r="I59">
            <v>5.21</v>
          </cell>
          <cell r="J59">
            <v>6.71</v>
          </cell>
          <cell r="K59" t="str">
            <v>PRESTAMO</v>
          </cell>
          <cell r="L59" t="str">
            <v>CORTO PLAZO</v>
          </cell>
          <cell r="M59">
            <v>1</v>
          </cell>
          <cell r="N59" t="str">
            <v>77.251.130-2</v>
          </cell>
          <cell r="O59" t="str">
            <v>COMERCIALIZ CORMIN C</v>
          </cell>
          <cell r="P59">
            <v>44746</v>
          </cell>
          <cell r="Q59">
            <v>0</v>
          </cell>
          <cell r="R59">
            <v>39169</v>
          </cell>
          <cell r="S59">
            <v>39169</v>
          </cell>
          <cell r="T59">
            <v>2007</v>
          </cell>
          <cell r="U59">
            <v>3</v>
          </cell>
          <cell r="V59">
            <v>4</v>
          </cell>
          <cell r="W59" t="str">
            <v>VARIABLE</v>
          </cell>
          <cell r="X59">
            <v>10.203637000000001</v>
          </cell>
        </row>
        <row r="60">
          <cell r="A60" t="str">
            <v>BK TOKYO TRU N Y</v>
          </cell>
          <cell r="B60" t="str">
            <v>BANCOS COMERCIALES U OTRAS INSTIT. FINANCIERAS</v>
          </cell>
          <cell r="C60" t="str">
            <v>USD</v>
          </cell>
          <cell r="D60">
            <v>5000000</v>
          </cell>
          <cell r="E60" t="str">
            <v>FIJA</v>
          </cell>
          <cell r="F60">
            <v>6.04</v>
          </cell>
          <cell r="G60">
            <v>6.04</v>
          </cell>
          <cell r="K60" t="str">
            <v>PRESTAMO</v>
          </cell>
          <cell r="L60" t="str">
            <v>LARGO PLAZO</v>
          </cell>
          <cell r="M60">
            <v>60</v>
          </cell>
          <cell r="N60" t="str">
            <v>96.843.130-7</v>
          </cell>
          <cell r="O60" t="str">
            <v>KOMATSU CHILE SA</v>
          </cell>
          <cell r="P60">
            <v>44738</v>
          </cell>
          <cell r="Q60">
            <v>0</v>
          </cell>
          <cell r="R60">
            <v>39170</v>
          </cell>
          <cell r="S60">
            <v>39170</v>
          </cell>
          <cell r="T60">
            <v>2007</v>
          </cell>
          <cell r="U60">
            <v>3</v>
          </cell>
          <cell r="V60">
            <v>4</v>
          </cell>
          <cell r="W60" t="str">
            <v>FIJA</v>
          </cell>
          <cell r="X60">
            <v>5</v>
          </cell>
        </row>
        <row r="61">
          <cell r="A61" t="str">
            <v>BK TOKYO TRU N Y</v>
          </cell>
          <cell r="B61" t="str">
            <v>BANCOS COMERCIALES U OTRAS INSTIT. FINANCIERAS</v>
          </cell>
          <cell r="C61" t="str">
            <v>USD</v>
          </cell>
          <cell r="D61">
            <v>4000000</v>
          </cell>
          <cell r="E61" t="str">
            <v>LIBOR USD 02 M</v>
          </cell>
          <cell r="F61">
            <v>0.5</v>
          </cell>
          <cell r="H61">
            <v>0.5</v>
          </cell>
          <cell r="I61">
            <v>5.34</v>
          </cell>
          <cell r="J61">
            <v>5.84</v>
          </cell>
          <cell r="K61" t="str">
            <v>PRESTAMO</v>
          </cell>
          <cell r="L61" t="str">
            <v>LARGO PLAZO</v>
          </cell>
          <cell r="M61">
            <v>60</v>
          </cell>
          <cell r="N61" t="str">
            <v>99.532.160-2</v>
          </cell>
          <cell r="O61" t="str">
            <v>KOMATSU CUMMINS CHIL</v>
          </cell>
          <cell r="P61">
            <v>44739</v>
          </cell>
          <cell r="Q61">
            <v>0</v>
          </cell>
          <cell r="R61">
            <v>39170</v>
          </cell>
          <cell r="S61">
            <v>39170</v>
          </cell>
          <cell r="T61">
            <v>2007</v>
          </cell>
          <cell r="U61">
            <v>3</v>
          </cell>
          <cell r="V61">
            <v>4</v>
          </cell>
          <cell r="W61" t="str">
            <v>VARIABLE</v>
          </cell>
          <cell r="X61">
            <v>4</v>
          </cell>
        </row>
        <row r="62">
          <cell r="A62" t="str">
            <v>GARFIN INTERN SA</v>
          </cell>
          <cell r="B62" t="str">
            <v>OTRO</v>
          </cell>
          <cell r="C62" t="str">
            <v>USD</v>
          </cell>
          <cell r="D62">
            <v>1327000</v>
          </cell>
          <cell r="E62" t="str">
            <v>LIBOR USD 03 M</v>
          </cell>
          <cell r="F62">
            <v>3.8</v>
          </cell>
          <cell r="H62">
            <v>3.8</v>
          </cell>
          <cell r="I62">
            <v>5.35</v>
          </cell>
          <cell r="J62">
            <v>9.15</v>
          </cell>
          <cell r="K62" t="str">
            <v>PRESTAMO</v>
          </cell>
          <cell r="L62" t="str">
            <v>LARGO PLAZO</v>
          </cell>
          <cell r="M62">
            <v>45</v>
          </cell>
          <cell r="N62" t="str">
            <v>96.784.270-2</v>
          </cell>
          <cell r="O62" t="str">
            <v>INTERGAS SA</v>
          </cell>
          <cell r="P62">
            <v>44752</v>
          </cell>
          <cell r="Q62">
            <v>0</v>
          </cell>
          <cell r="R62">
            <v>39170</v>
          </cell>
          <cell r="S62">
            <v>39170</v>
          </cell>
          <cell r="T62">
            <v>2007</v>
          </cell>
          <cell r="U62">
            <v>3</v>
          </cell>
          <cell r="V62">
            <v>4</v>
          </cell>
          <cell r="W62" t="str">
            <v>VARIABLE</v>
          </cell>
          <cell r="X62">
            <v>1.327</v>
          </cell>
        </row>
        <row r="63">
          <cell r="A63" t="str">
            <v>HEWLETT PACKARD COO</v>
          </cell>
          <cell r="B63" t="str">
            <v>OTRO</v>
          </cell>
          <cell r="C63" t="str">
            <v>USD</v>
          </cell>
          <cell r="D63">
            <v>5900000</v>
          </cell>
          <cell r="E63" t="str">
            <v>FIJA</v>
          </cell>
          <cell r="F63">
            <v>5.74</v>
          </cell>
          <cell r="G63">
            <v>5.74</v>
          </cell>
          <cell r="K63" t="str">
            <v>PRESTAMO</v>
          </cell>
          <cell r="L63" t="str">
            <v>CORTO PLAZO</v>
          </cell>
          <cell r="M63">
            <v>12</v>
          </cell>
          <cell r="N63" t="str">
            <v>96.678.680-9</v>
          </cell>
          <cell r="O63" t="str">
            <v>HP DE CHILE SA</v>
          </cell>
          <cell r="P63">
            <v>44759</v>
          </cell>
          <cell r="Q63">
            <v>7</v>
          </cell>
          <cell r="R63">
            <v>39164</v>
          </cell>
          <cell r="S63">
            <v>39171</v>
          </cell>
          <cell r="T63">
            <v>2007</v>
          </cell>
          <cell r="U63">
            <v>3</v>
          </cell>
          <cell r="V63">
            <v>4</v>
          </cell>
          <cell r="W63" t="str">
            <v>FIJA</v>
          </cell>
          <cell r="X63">
            <v>5.9</v>
          </cell>
        </row>
        <row r="64">
          <cell r="A64" t="str">
            <v>MAHE HOLDING</v>
          </cell>
          <cell r="B64" t="str">
            <v>OTRO</v>
          </cell>
          <cell r="C64" t="str">
            <v>USD</v>
          </cell>
          <cell r="D64">
            <v>3100000</v>
          </cell>
          <cell r="E64" t="str">
            <v>FIJA</v>
          </cell>
          <cell r="F64">
            <v>6</v>
          </cell>
          <cell r="G64">
            <v>6</v>
          </cell>
          <cell r="K64" t="str">
            <v>PRESTAMO</v>
          </cell>
          <cell r="L64" t="str">
            <v>LARGO PLAZO</v>
          </cell>
          <cell r="M64">
            <v>60</v>
          </cell>
          <cell r="N64" t="str">
            <v>77.056.710-6</v>
          </cell>
          <cell r="O64" t="str">
            <v>SOC.INV.PORTUARIAS L</v>
          </cell>
          <cell r="P64">
            <v>44774</v>
          </cell>
          <cell r="Q64">
            <v>0</v>
          </cell>
          <cell r="R64">
            <v>39171</v>
          </cell>
          <cell r="S64">
            <v>39171</v>
          </cell>
          <cell r="T64">
            <v>2007</v>
          </cell>
          <cell r="U64">
            <v>3</v>
          </cell>
          <cell r="V64">
            <v>4</v>
          </cell>
          <cell r="W64" t="str">
            <v>FIJA</v>
          </cell>
          <cell r="X64">
            <v>3.1</v>
          </cell>
        </row>
        <row r="65">
          <cell r="A65" t="str">
            <v>CHURCH DEVEL FUND IN</v>
          </cell>
          <cell r="B65" t="str">
            <v>OTRO</v>
          </cell>
          <cell r="C65" t="str">
            <v>USD</v>
          </cell>
          <cell r="D65">
            <v>1900000</v>
          </cell>
          <cell r="E65" t="str">
            <v>FIJA</v>
          </cell>
          <cell r="F65">
            <v>8.5</v>
          </cell>
          <cell r="G65">
            <v>8.5</v>
          </cell>
          <cell r="K65" t="str">
            <v>PRESTAMO</v>
          </cell>
          <cell r="L65" t="str">
            <v>LARGO PLAZO</v>
          </cell>
          <cell r="M65">
            <v>62</v>
          </cell>
          <cell r="N65" t="str">
            <v>72.465.500-9</v>
          </cell>
          <cell r="O65" t="str">
            <v>MISION MUND CRISTIAN</v>
          </cell>
          <cell r="P65">
            <v>44788</v>
          </cell>
          <cell r="Q65">
            <v>0</v>
          </cell>
          <cell r="R65">
            <v>39171</v>
          </cell>
          <cell r="S65">
            <v>39171</v>
          </cell>
          <cell r="T65">
            <v>2007</v>
          </cell>
          <cell r="U65">
            <v>3</v>
          </cell>
          <cell r="V65">
            <v>4</v>
          </cell>
          <cell r="W65" t="str">
            <v>FIJA</v>
          </cell>
          <cell r="X65">
            <v>1.9</v>
          </cell>
        </row>
        <row r="66">
          <cell r="A66" t="str">
            <v>CRED AGR SUIS GINEBR</v>
          </cell>
          <cell r="B66" t="str">
            <v>BANCOS COMERCIALES U OTRAS INSTIT. FINANCIERAS</v>
          </cell>
          <cell r="C66" t="str">
            <v>USD</v>
          </cell>
          <cell r="D66">
            <v>3026541.28</v>
          </cell>
          <cell r="E66" t="str">
            <v>LIBOR USD 12 M</v>
          </cell>
          <cell r="F66">
            <v>1.5</v>
          </cell>
          <cell r="H66">
            <v>1.5</v>
          </cell>
          <cell r="I66">
            <v>5.22</v>
          </cell>
          <cell r="J66">
            <v>6.72</v>
          </cell>
          <cell r="K66" t="str">
            <v>PRESTAMO</v>
          </cell>
          <cell r="L66" t="str">
            <v>CORTO PLAZO</v>
          </cell>
          <cell r="M66">
            <v>1</v>
          </cell>
          <cell r="N66" t="str">
            <v>77.251.130-2</v>
          </cell>
          <cell r="O66" t="str">
            <v>COMERCIALIZ CORMIN C</v>
          </cell>
          <cell r="P66">
            <v>44747</v>
          </cell>
          <cell r="Q66">
            <v>2</v>
          </cell>
          <cell r="R66">
            <v>39169</v>
          </cell>
          <cell r="S66">
            <v>39171</v>
          </cell>
          <cell r="T66">
            <v>2007</v>
          </cell>
          <cell r="U66">
            <v>3</v>
          </cell>
          <cell r="V66">
            <v>4</v>
          </cell>
          <cell r="W66" t="str">
            <v>VARIABLE</v>
          </cell>
          <cell r="X66">
            <v>3.02654128</v>
          </cell>
        </row>
        <row r="67">
          <cell r="A67" t="str">
            <v>GUNGL ENVIRONMEN INC</v>
          </cell>
          <cell r="B67" t="str">
            <v>OTRO</v>
          </cell>
          <cell r="C67" t="str">
            <v>USD</v>
          </cell>
          <cell r="D67">
            <v>2500000</v>
          </cell>
          <cell r="E67" t="str">
            <v>LIBOR USD 12 M</v>
          </cell>
          <cell r="F67">
            <v>0.72</v>
          </cell>
          <cell r="H67">
            <v>0.72</v>
          </cell>
          <cell r="I67">
            <v>5.22</v>
          </cell>
          <cell r="J67">
            <v>5.94</v>
          </cell>
          <cell r="K67" t="str">
            <v>PRESTAMO</v>
          </cell>
          <cell r="L67" t="str">
            <v>LARGO PLAZO</v>
          </cell>
          <cell r="M67">
            <v>14</v>
          </cell>
          <cell r="N67" t="str">
            <v>76.413.120-7</v>
          </cell>
          <cell r="O67" t="str">
            <v>GSE LIN TECHNOL CHIL</v>
          </cell>
          <cell r="P67">
            <v>44764</v>
          </cell>
          <cell r="Q67">
            <v>83</v>
          </cell>
          <cell r="R67">
            <v>39091</v>
          </cell>
          <cell r="S67">
            <v>39174</v>
          </cell>
          <cell r="T67">
            <v>2007</v>
          </cell>
          <cell r="U67">
            <v>4</v>
          </cell>
          <cell r="V67">
            <v>1</v>
          </cell>
          <cell r="W67" t="str">
            <v>VARIABLE</v>
          </cell>
          <cell r="X67">
            <v>2.5</v>
          </cell>
        </row>
        <row r="68">
          <cell r="A68" t="str">
            <v>ATACAMA FINAC CO</v>
          </cell>
          <cell r="B68" t="str">
            <v>OTRO</v>
          </cell>
          <cell r="C68" t="str">
            <v>USD</v>
          </cell>
          <cell r="D68">
            <v>25000000</v>
          </cell>
          <cell r="E68" t="str">
            <v>FIJA</v>
          </cell>
          <cell r="F68">
            <v>6</v>
          </cell>
          <cell r="G68">
            <v>6</v>
          </cell>
          <cell r="K68" t="str">
            <v>PRESTAMO</v>
          </cell>
          <cell r="L68" t="str">
            <v>LARGO PLAZO</v>
          </cell>
          <cell r="M68">
            <v>60</v>
          </cell>
          <cell r="N68" t="str">
            <v>78.882.820-9</v>
          </cell>
          <cell r="O68" t="str">
            <v>GASODUC ATACAMA CHIL</v>
          </cell>
          <cell r="P68">
            <v>44798</v>
          </cell>
          <cell r="Q68">
            <v>-8</v>
          </cell>
          <cell r="R68">
            <v>39189</v>
          </cell>
          <cell r="S68">
            <v>39181</v>
          </cell>
          <cell r="T68">
            <v>2007</v>
          </cell>
          <cell r="U68">
            <v>4</v>
          </cell>
          <cell r="V68">
            <v>2</v>
          </cell>
          <cell r="W68" t="str">
            <v>FIJA</v>
          </cell>
          <cell r="X68">
            <v>25</v>
          </cell>
        </row>
        <row r="69">
          <cell r="A69" t="str">
            <v>CORP GRP INVEST LTD</v>
          </cell>
          <cell r="B69" t="str">
            <v>OTRO</v>
          </cell>
          <cell r="C69" t="str">
            <v>USD</v>
          </cell>
          <cell r="D69">
            <v>19000000</v>
          </cell>
          <cell r="E69" t="str">
            <v>SIN TASA</v>
          </cell>
          <cell r="F69">
            <v>0</v>
          </cell>
          <cell r="K69" t="str">
            <v>PRESTAMO</v>
          </cell>
          <cell r="L69" t="str">
            <v>LARGO PLAZO</v>
          </cell>
          <cell r="M69">
            <v>60</v>
          </cell>
          <cell r="N69" t="str">
            <v>96.785.450-6</v>
          </cell>
          <cell r="O69" t="str">
            <v>IPF PROD. FINANCIERO</v>
          </cell>
          <cell r="P69">
            <v>44818</v>
          </cell>
          <cell r="Q69">
            <v>0</v>
          </cell>
          <cell r="R69">
            <v>39183</v>
          </cell>
          <cell r="S69">
            <v>39183</v>
          </cell>
          <cell r="T69">
            <v>2007</v>
          </cell>
          <cell r="U69">
            <v>4</v>
          </cell>
          <cell r="V69">
            <v>2</v>
          </cell>
          <cell r="W69" t="str">
            <v>SIN TASA</v>
          </cell>
          <cell r="X69">
            <v>19</v>
          </cell>
        </row>
        <row r="70">
          <cell r="A70" t="str">
            <v>NOKIA SIEM NTWOR FIN</v>
          </cell>
          <cell r="B70" t="str">
            <v>OTRO</v>
          </cell>
          <cell r="C70" t="str">
            <v>USD</v>
          </cell>
          <cell r="D70">
            <v>6200000</v>
          </cell>
          <cell r="E70" t="str">
            <v>FIJA</v>
          </cell>
          <cell r="F70">
            <v>4.5599999999999996</v>
          </cell>
          <cell r="G70">
            <v>4.5599999999999996</v>
          </cell>
          <cell r="K70" t="str">
            <v>PRESTAMO</v>
          </cell>
          <cell r="L70" t="str">
            <v>CORTO PLAZO</v>
          </cell>
          <cell r="M70">
            <v>2</v>
          </cell>
          <cell r="N70" t="str">
            <v>76.715.400-3</v>
          </cell>
          <cell r="O70" t="str">
            <v>NOKIA SIEMENS NTWORK</v>
          </cell>
          <cell r="P70">
            <v>44828</v>
          </cell>
          <cell r="Q70">
            <v>0</v>
          </cell>
          <cell r="R70">
            <v>39185</v>
          </cell>
          <cell r="S70">
            <v>39185</v>
          </cell>
          <cell r="T70">
            <v>2007</v>
          </cell>
          <cell r="U70">
            <v>4</v>
          </cell>
          <cell r="V70">
            <v>2</v>
          </cell>
          <cell r="W70" t="str">
            <v>FIJA</v>
          </cell>
          <cell r="X70">
            <v>6.2</v>
          </cell>
        </row>
        <row r="71">
          <cell r="A71" t="str">
            <v>WESTERN HEM LEAS CO</v>
          </cell>
          <cell r="B71" t="str">
            <v>OTRO</v>
          </cell>
          <cell r="C71" t="str">
            <v>USD</v>
          </cell>
          <cell r="D71">
            <v>1000000</v>
          </cell>
          <cell r="E71" t="str">
            <v>FIJA</v>
          </cell>
          <cell r="F71">
            <v>8</v>
          </cell>
          <cell r="G71">
            <v>8</v>
          </cell>
          <cell r="K71" t="str">
            <v>PRESTAMO</v>
          </cell>
          <cell r="L71" t="str">
            <v>LARGO PLAZO</v>
          </cell>
          <cell r="M71">
            <v>98</v>
          </cell>
          <cell r="N71" t="str">
            <v>78.924.490-1</v>
          </cell>
          <cell r="O71" t="str">
            <v>COMER MILLEN PROD CH</v>
          </cell>
          <cell r="P71">
            <v>44830</v>
          </cell>
          <cell r="Q71">
            <v>0</v>
          </cell>
          <cell r="R71">
            <v>39185</v>
          </cell>
          <cell r="S71">
            <v>39185</v>
          </cell>
          <cell r="T71">
            <v>2007</v>
          </cell>
          <cell r="U71">
            <v>4</v>
          </cell>
          <cell r="V71">
            <v>2</v>
          </cell>
          <cell r="W71" t="str">
            <v>FIJA</v>
          </cell>
          <cell r="X71">
            <v>1</v>
          </cell>
        </row>
        <row r="72">
          <cell r="A72" t="str">
            <v>NOKIA SIEM NTWOR FIN</v>
          </cell>
          <cell r="B72" t="str">
            <v>OTRO</v>
          </cell>
          <cell r="C72" t="str">
            <v>USD</v>
          </cell>
          <cell r="D72">
            <v>2260000</v>
          </cell>
          <cell r="E72" t="str">
            <v>FIJA</v>
          </cell>
          <cell r="F72">
            <v>4.5599999999999996</v>
          </cell>
          <cell r="G72">
            <v>4.5599999999999996</v>
          </cell>
          <cell r="K72" t="str">
            <v>PRESTAMO</v>
          </cell>
          <cell r="L72" t="str">
            <v>CORTO PLAZO</v>
          </cell>
          <cell r="M72">
            <v>2</v>
          </cell>
          <cell r="N72" t="str">
            <v>76.715.400-3</v>
          </cell>
          <cell r="O72" t="str">
            <v>NOKIA SIEMENS NTWORK</v>
          </cell>
          <cell r="P72">
            <v>44832</v>
          </cell>
          <cell r="Q72">
            <v>0</v>
          </cell>
          <cell r="R72">
            <v>39185</v>
          </cell>
          <cell r="S72">
            <v>39185</v>
          </cell>
          <cell r="T72">
            <v>2007</v>
          </cell>
          <cell r="U72">
            <v>4</v>
          </cell>
          <cell r="V72">
            <v>2</v>
          </cell>
          <cell r="W72" t="str">
            <v>FIJA</v>
          </cell>
          <cell r="X72">
            <v>2.2599999999999998</v>
          </cell>
        </row>
        <row r="73">
          <cell r="A73" t="str">
            <v>CORP GRP INVEST LTD</v>
          </cell>
          <cell r="B73" t="str">
            <v>OTRO</v>
          </cell>
          <cell r="C73" t="str">
            <v>USD</v>
          </cell>
          <cell r="D73">
            <v>2000000</v>
          </cell>
          <cell r="E73" t="str">
            <v>SIN TASA</v>
          </cell>
          <cell r="F73">
            <v>0</v>
          </cell>
          <cell r="K73" t="str">
            <v>PRESTAMO</v>
          </cell>
          <cell r="L73" t="str">
            <v>LARGO PLAZO</v>
          </cell>
          <cell r="M73">
            <v>60</v>
          </cell>
          <cell r="N73" t="str">
            <v>96.785.450-6</v>
          </cell>
          <cell r="O73" t="str">
            <v>IPF PROD. FINANCIERO</v>
          </cell>
          <cell r="P73">
            <v>44831</v>
          </cell>
          <cell r="Q73">
            <v>0</v>
          </cell>
          <cell r="R73">
            <v>39185</v>
          </cell>
          <cell r="S73">
            <v>39185</v>
          </cell>
          <cell r="T73">
            <v>2007</v>
          </cell>
          <cell r="U73">
            <v>4</v>
          </cell>
          <cell r="V73">
            <v>2</v>
          </cell>
          <cell r="W73" t="str">
            <v>SIN TASA</v>
          </cell>
          <cell r="X73">
            <v>2</v>
          </cell>
        </row>
        <row r="74">
          <cell r="A74" t="str">
            <v>APL LOG WASHOUSE MAN</v>
          </cell>
          <cell r="B74" t="str">
            <v>OTRO</v>
          </cell>
          <cell r="C74" t="str">
            <v>USD</v>
          </cell>
          <cell r="D74">
            <v>1000000</v>
          </cell>
          <cell r="E74" t="str">
            <v>SIN TASA</v>
          </cell>
          <cell r="F74">
            <v>0</v>
          </cell>
          <cell r="K74" t="str">
            <v>PRESTAMO</v>
          </cell>
          <cell r="L74" t="str">
            <v>CORTO PLAZO</v>
          </cell>
          <cell r="M74">
            <v>3</v>
          </cell>
          <cell r="N74" t="str">
            <v>96.817.680-3</v>
          </cell>
          <cell r="O74" t="str">
            <v>APL LOGISTICS CHILE</v>
          </cell>
          <cell r="P74">
            <v>44849</v>
          </cell>
          <cell r="Q74">
            <v>0</v>
          </cell>
          <cell r="R74">
            <v>39189</v>
          </cell>
          <cell r="S74">
            <v>39189</v>
          </cell>
          <cell r="T74">
            <v>2007</v>
          </cell>
          <cell r="U74">
            <v>4</v>
          </cell>
          <cell r="V74">
            <v>3</v>
          </cell>
          <cell r="W74" t="str">
            <v>SIN TASA</v>
          </cell>
          <cell r="X74">
            <v>1</v>
          </cell>
        </row>
        <row r="75">
          <cell r="A75" t="str">
            <v>RABOBK CURACAO</v>
          </cell>
          <cell r="B75" t="str">
            <v>BANCOS COMERCIALES U OTRAS INSTIT. FINANCIERAS</v>
          </cell>
          <cell r="C75" t="str">
            <v>USD</v>
          </cell>
          <cell r="D75">
            <v>2000000</v>
          </cell>
          <cell r="E75" t="str">
            <v>LIBOR USD 04 M</v>
          </cell>
          <cell r="F75">
            <v>1.5</v>
          </cell>
          <cell r="H75">
            <v>1.5</v>
          </cell>
          <cell r="I75">
            <v>5.35</v>
          </cell>
          <cell r="J75">
            <v>6.85</v>
          </cell>
          <cell r="K75" t="str">
            <v>PRESTAMO</v>
          </cell>
          <cell r="L75" t="str">
            <v>CORTO PLAZO</v>
          </cell>
          <cell r="M75">
            <v>5</v>
          </cell>
          <cell r="N75" t="str">
            <v>96.545.040-8</v>
          </cell>
          <cell r="O75" t="str">
            <v>PROD. DEL MAR VENTIS</v>
          </cell>
          <cell r="P75">
            <v>45056</v>
          </cell>
          <cell r="Q75">
            <v>0</v>
          </cell>
          <cell r="R75">
            <v>39191</v>
          </cell>
          <cell r="S75">
            <v>39191</v>
          </cell>
          <cell r="T75">
            <v>2007</v>
          </cell>
          <cell r="U75">
            <v>4</v>
          </cell>
          <cell r="V75">
            <v>3</v>
          </cell>
          <cell r="W75" t="str">
            <v>VARIABLE</v>
          </cell>
          <cell r="X75">
            <v>2</v>
          </cell>
        </row>
        <row r="76">
          <cell r="A76" t="str">
            <v>SIF INVESTMENTS LTD</v>
          </cell>
          <cell r="B76" t="str">
            <v>OTRO</v>
          </cell>
          <cell r="C76" t="str">
            <v>USD</v>
          </cell>
          <cell r="D76">
            <v>2000000</v>
          </cell>
          <cell r="E76" t="str">
            <v>SIN TASA</v>
          </cell>
          <cell r="F76">
            <v>0</v>
          </cell>
          <cell r="K76" t="str">
            <v>PRESTAMO</v>
          </cell>
          <cell r="L76" t="str">
            <v>LARGO PLAZO</v>
          </cell>
          <cell r="M76">
            <v>72</v>
          </cell>
          <cell r="N76" t="str">
            <v>96.805.740-5</v>
          </cell>
          <cell r="O76" t="str">
            <v>SIF INV. S.A.</v>
          </cell>
          <cell r="P76">
            <v>44873</v>
          </cell>
          <cell r="Q76">
            <v>0</v>
          </cell>
          <cell r="R76">
            <v>39191</v>
          </cell>
          <cell r="S76">
            <v>39191</v>
          </cell>
          <cell r="T76">
            <v>2007</v>
          </cell>
          <cell r="U76">
            <v>4</v>
          </cell>
          <cell r="V76">
            <v>3</v>
          </cell>
          <cell r="W76" t="str">
            <v>SIN TASA</v>
          </cell>
          <cell r="X76">
            <v>2</v>
          </cell>
        </row>
        <row r="77">
          <cell r="A77" t="str">
            <v>NUFARM AMERIC INC</v>
          </cell>
          <cell r="B77" t="str">
            <v>OTRO</v>
          </cell>
          <cell r="C77" t="str">
            <v>USD</v>
          </cell>
          <cell r="D77">
            <v>3651572</v>
          </cell>
          <cell r="E77" t="str">
            <v>LIBOR USD 12 M</v>
          </cell>
          <cell r="F77">
            <v>0.2</v>
          </cell>
          <cell r="H77">
            <v>0.2</v>
          </cell>
          <cell r="I77">
            <v>5.27</v>
          </cell>
          <cell r="J77">
            <v>5.47</v>
          </cell>
          <cell r="K77" t="str">
            <v>PRESTAMO</v>
          </cell>
          <cell r="L77" t="str">
            <v>CORTO PLAZO</v>
          </cell>
          <cell r="M77">
            <v>12</v>
          </cell>
          <cell r="N77" t="str">
            <v>77.678.660-8</v>
          </cell>
          <cell r="O77" t="str">
            <v>NUFARM CHILE LTDA</v>
          </cell>
          <cell r="P77">
            <v>44902</v>
          </cell>
          <cell r="Q77">
            <v>0</v>
          </cell>
          <cell r="R77">
            <v>39192</v>
          </cell>
          <cell r="S77">
            <v>39192</v>
          </cell>
          <cell r="T77">
            <v>2007</v>
          </cell>
          <cell r="U77">
            <v>4</v>
          </cell>
          <cell r="V77">
            <v>3</v>
          </cell>
          <cell r="W77" t="str">
            <v>VARIABLE</v>
          </cell>
          <cell r="X77">
            <v>3.6515719999999998</v>
          </cell>
        </row>
        <row r="78">
          <cell r="A78" t="str">
            <v>ISS GLOBAL A/S</v>
          </cell>
          <cell r="B78" t="str">
            <v>OTRO</v>
          </cell>
          <cell r="C78" t="str">
            <v>USD</v>
          </cell>
          <cell r="D78">
            <v>2517905</v>
          </cell>
          <cell r="E78" t="str">
            <v>SIN TASA</v>
          </cell>
          <cell r="F78">
            <v>0</v>
          </cell>
          <cell r="K78" t="str">
            <v>PRESTAMO</v>
          </cell>
          <cell r="L78" t="str">
            <v>LARGO PLAZO</v>
          </cell>
          <cell r="M78">
            <v>60</v>
          </cell>
          <cell r="N78" t="str">
            <v>99.559.230-4</v>
          </cell>
          <cell r="O78" t="str">
            <v>ISS CHILE SA</v>
          </cell>
          <cell r="P78">
            <v>44870</v>
          </cell>
          <cell r="Q78">
            <v>0</v>
          </cell>
          <cell r="R78">
            <v>39192</v>
          </cell>
          <cell r="S78">
            <v>39192</v>
          </cell>
          <cell r="T78">
            <v>2007</v>
          </cell>
          <cell r="U78">
            <v>4</v>
          </cell>
          <cell r="V78">
            <v>3</v>
          </cell>
          <cell r="W78" t="str">
            <v>SIN TASA</v>
          </cell>
          <cell r="X78">
            <v>2.5179049999999998</v>
          </cell>
        </row>
        <row r="79">
          <cell r="A79" t="str">
            <v>TEINVER SA</v>
          </cell>
          <cell r="B79" t="str">
            <v>OTRO</v>
          </cell>
          <cell r="C79" t="str">
            <v>USD</v>
          </cell>
          <cell r="D79">
            <v>1296772</v>
          </cell>
          <cell r="E79" t="str">
            <v>SIN TASA</v>
          </cell>
          <cell r="F79">
            <v>0</v>
          </cell>
          <cell r="K79" t="str">
            <v>PRESTAMO</v>
          </cell>
          <cell r="L79" t="str">
            <v>LARGO PLAZO</v>
          </cell>
          <cell r="M79">
            <v>60</v>
          </cell>
          <cell r="N79" t="str">
            <v>99.548.760-8</v>
          </cell>
          <cell r="O79" t="str">
            <v>AEROLIN AUSTRAL CHIL</v>
          </cell>
          <cell r="P79">
            <v>44872</v>
          </cell>
          <cell r="Q79">
            <v>0</v>
          </cell>
          <cell r="R79">
            <v>39192</v>
          </cell>
          <cell r="S79">
            <v>39192</v>
          </cell>
          <cell r="T79">
            <v>2007</v>
          </cell>
          <cell r="U79">
            <v>4</v>
          </cell>
          <cell r="V79">
            <v>3</v>
          </cell>
          <cell r="W79" t="str">
            <v>SIN TASA</v>
          </cell>
          <cell r="X79">
            <v>1.296772</v>
          </cell>
        </row>
        <row r="80">
          <cell r="A80" t="str">
            <v>VOLVO TREASURY AB</v>
          </cell>
          <cell r="B80" t="str">
            <v>OTRO</v>
          </cell>
          <cell r="C80" t="str">
            <v>USD</v>
          </cell>
          <cell r="D80">
            <v>7000000</v>
          </cell>
          <cell r="E80" t="str">
            <v>LIBOR USD 03 M</v>
          </cell>
          <cell r="F80">
            <v>0.25</v>
          </cell>
          <cell r="H80">
            <v>0.25</v>
          </cell>
          <cell r="I80">
            <v>5.36</v>
          </cell>
          <cell r="J80">
            <v>5.61</v>
          </cell>
          <cell r="K80" t="str">
            <v>PRESTAMO</v>
          </cell>
          <cell r="L80" t="str">
            <v>CORTO PLAZO</v>
          </cell>
          <cell r="M80">
            <v>3</v>
          </cell>
          <cell r="N80" t="str">
            <v>76.284.920-8</v>
          </cell>
          <cell r="O80" t="str">
            <v>VOLVO COM VEHIC CONS</v>
          </cell>
          <cell r="P80">
            <v>44886</v>
          </cell>
          <cell r="Q80">
            <v>0</v>
          </cell>
          <cell r="R80">
            <v>39195</v>
          </cell>
          <cell r="S80">
            <v>39195</v>
          </cell>
          <cell r="T80">
            <v>2007</v>
          </cell>
          <cell r="U80">
            <v>4</v>
          </cell>
          <cell r="V80">
            <v>4</v>
          </cell>
          <cell r="W80" t="str">
            <v>VARIABLE</v>
          </cell>
          <cell r="X80">
            <v>7</v>
          </cell>
        </row>
        <row r="81">
          <cell r="A81" t="str">
            <v>CII</v>
          </cell>
          <cell r="B81" t="str">
            <v>MULTILATERAL</v>
          </cell>
          <cell r="C81" t="str">
            <v>USD</v>
          </cell>
          <cell r="D81">
            <v>1700000</v>
          </cell>
          <cell r="E81" t="str">
            <v>LIBOR USD 06 M</v>
          </cell>
          <cell r="F81">
            <v>2.25</v>
          </cell>
          <cell r="H81">
            <v>2.25</v>
          </cell>
          <cell r="I81">
            <v>5.36</v>
          </cell>
          <cell r="J81">
            <v>7.61</v>
          </cell>
          <cell r="K81" t="str">
            <v>PRESTAMO</v>
          </cell>
          <cell r="L81" t="str">
            <v>LARGO PLAZO</v>
          </cell>
          <cell r="M81">
            <v>84</v>
          </cell>
          <cell r="N81" t="str">
            <v>92.165.000-0</v>
          </cell>
          <cell r="O81" t="str">
            <v>INFODEMA S.A.</v>
          </cell>
          <cell r="P81">
            <v>44882</v>
          </cell>
          <cell r="Q81">
            <v>0</v>
          </cell>
          <cell r="R81">
            <v>39195</v>
          </cell>
          <cell r="S81">
            <v>39195</v>
          </cell>
          <cell r="T81">
            <v>2007</v>
          </cell>
          <cell r="U81">
            <v>4</v>
          </cell>
          <cell r="V81">
            <v>4</v>
          </cell>
          <cell r="W81" t="str">
            <v>VARIABLE</v>
          </cell>
          <cell r="X81">
            <v>1.7</v>
          </cell>
        </row>
        <row r="82">
          <cell r="A82" t="str">
            <v>MARINER BRID INVEST</v>
          </cell>
          <cell r="B82" t="str">
            <v>OTRO</v>
          </cell>
          <cell r="C82" t="str">
            <v>USD</v>
          </cell>
          <cell r="D82">
            <v>10418030</v>
          </cell>
          <cell r="E82" t="str">
            <v>LIBOR USD 03 M</v>
          </cell>
          <cell r="F82">
            <v>4.25</v>
          </cell>
          <cell r="H82">
            <v>4.25</v>
          </cell>
          <cell r="I82">
            <v>5.36</v>
          </cell>
          <cell r="J82">
            <v>9.61</v>
          </cell>
          <cell r="K82" t="str">
            <v>PRESTAMO</v>
          </cell>
          <cell r="L82" t="str">
            <v>LARGO PLAZO</v>
          </cell>
          <cell r="M82">
            <v>38</v>
          </cell>
          <cell r="N82" t="str">
            <v>76.136.070-1</v>
          </cell>
          <cell r="O82" t="str">
            <v>CIA MIN PUNITAQUI SM</v>
          </cell>
          <cell r="P82">
            <v>44913</v>
          </cell>
          <cell r="Q82">
            <v>-2</v>
          </cell>
          <cell r="R82">
            <v>39198</v>
          </cell>
          <cell r="S82">
            <v>39196</v>
          </cell>
          <cell r="T82">
            <v>2007</v>
          </cell>
          <cell r="U82">
            <v>4</v>
          </cell>
          <cell r="V82">
            <v>4</v>
          </cell>
          <cell r="W82" t="str">
            <v>VARIABLE</v>
          </cell>
          <cell r="X82">
            <v>10.41803</v>
          </cell>
        </row>
        <row r="83">
          <cell r="A83" t="str">
            <v>B.DE CHILE NEW YORK</v>
          </cell>
          <cell r="B83" t="str">
            <v>BANCOS COMERCIALES U OTRAS INSTIT. FINANCIERAS</v>
          </cell>
          <cell r="C83" t="str">
            <v>USD</v>
          </cell>
          <cell r="D83">
            <v>30000000</v>
          </cell>
          <cell r="E83" t="str">
            <v>FIJA</v>
          </cell>
          <cell r="F83">
            <v>5.85</v>
          </cell>
          <cell r="G83">
            <v>5.85</v>
          </cell>
          <cell r="K83" t="str">
            <v>PRESTAMO</v>
          </cell>
          <cell r="L83" t="str">
            <v>LARGO PLAZO</v>
          </cell>
          <cell r="M83">
            <v>96</v>
          </cell>
          <cell r="N83" t="str">
            <v>79.895.330-3</v>
          </cell>
          <cell r="O83" t="str">
            <v>CIA.PUERTO DE CORONE</v>
          </cell>
          <cell r="P83">
            <v>44903</v>
          </cell>
          <cell r="Q83">
            <v>0</v>
          </cell>
          <cell r="R83">
            <v>39197</v>
          </cell>
          <cell r="S83">
            <v>39197</v>
          </cell>
          <cell r="T83">
            <v>2007</v>
          </cell>
          <cell r="U83">
            <v>4</v>
          </cell>
          <cell r="V83">
            <v>4</v>
          </cell>
          <cell r="W83" t="str">
            <v>FIJA</v>
          </cell>
          <cell r="X83">
            <v>30</v>
          </cell>
        </row>
        <row r="84">
          <cell r="A84" t="str">
            <v>ISRAEL DISCOUNT BK N</v>
          </cell>
          <cell r="B84" t="str">
            <v>BANCOS COMERCIALES U OTRAS INSTIT. FINANCIERAS</v>
          </cell>
          <cell r="C84" t="str">
            <v>USD</v>
          </cell>
          <cell r="D84">
            <v>2500000</v>
          </cell>
          <cell r="E84" t="str">
            <v>FIJA</v>
          </cell>
          <cell r="F84">
            <v>6</v>
          </cell>
          <cell r="G84">
            <v>6</v>
          </cell>
          <cell r="K84" t="str">
            <v>PRESTAMO</v>
          </cell>
          <cell r="L84" t="str">
            <v>LARGO PLAZO</v>
          </cell>
          <cell r="M84">
            <v>24</v>
          </cell>
          <cell r="N84" t="str">
            <v>84.156.500-2</v>
          </cell>
          <cell r="O84" t="str">
            <v>ALIMENTOS FRUNA LTDA</v>
          </cell>
          <cell r="P84">
            <v>44914</v>
          </cell>
          <cell r="Q84">
            <v>0</v>
          </cell>
          <cell r="R84">
            <v>39198</v>
          </cell>
          <cell r="S84">
            <v>39198</v>
          </cell>
          <cell r="T84">
            <v>2007</v>
          </cell>
          <cell r="U84">
            <v>4</v>
          </cell>
          <cell r="V84">
            <v>4</v>
          </cell>
          <cell r="W84" t="str">
            <v>FIJA</v>
          </cell>
          <cell r="X84">
            <v>2.5</v>
          </cell>
        </row>
        <row r="85">
          <cell r="A85" t="str">
            <v>CRED AGR SUIS GINEBR</v>
          </cell>
          <cell r="B85" t="str">
            <v>BANCOS COMERCIALES U OTRAS INSTIT. FINANCIERAS</v>
          </cell>
          <cell r="C85" t="str">
            <v>USD</v>
          </cell>
          <cell r="D85">
            <v>3659059.6</v>
          </cell>
          <cell r="E85" t="str">
            <v>LIBOR USD 12 M</v>
          </cell>
          <cell r="F85">
            <v>1.5</v>
          </cell>
          <cell r="H85">
            <v>1.5</v>
          </cell>
          <cell r="I85">
            <v>5.27</v>
          </cell>
          <cell r="J85">
            <v>6.77</v>
          </cell>
          <cell r="K85" t="str">
            <v>PRESTAMO</v>
          </cell>
          <cell r="L85" t="str">
            <v>CORTO PLAZO</v>
          </cell>
          <cell r="M85">
            <v>1</v>
          </cell>
          <cell r="N85" t="str">
            <v>77.251.130-2</v>
          </cell>
          <cell r="O85" t="str">
            <v>COMERCIALIZ CORMIN C</v>
          </cell>
          <cell r="P85">
            <v>44905</v>
          </cell>
          <cell r="Q85">
            <v>2</v>
          </cell>
          <cell r="R85">
            <v>39196</v>
          </cell>
          <cell r="S85">
            <v>39198</v>
          </cell>
          <cell r="T85">
            <v>2007</v>
          </cell>
          <cell r="U85">
            <v>4</v>
          </cell>
          <cell r="V85">
            <v>4</v>
          </cell>
          <cell r="W85" t="str">
            <v>VARIABLE</v>
          </cell>
          <cell r="X85">
            <v>3.6590596</v>
          </cell>
        </row>
        <row r="86">
          <cell r="A86" t="str">
            <v>VOLVO TREASURY AB</v>
          </cell>
          <cell r="B86" t="str">
            <v>OTRO</v>
          </cell>
          <cell r="C86" t="str">
            <v>USD</v>
          </cell>
          <cell r="D86">
            <v>17000000</v>
          </cell>
          <cell r="E86" t="str">
            <v>LIBOR USD 03 M</v>
          </cell>
          <cell r="F86">
            <v>0.25</v>
          </cell>
          <cell r="H86">
            <v>0.25</v>
          </cell>
          <cell r="I86">
            <v>5.36</v>
          </cell>
          <cell r="J86">
            <v>5.61</v>
          </cell>
          <cell r="K86" t="str">
            <v>PRESTAMO</v>
          </cell>
          <cell r="L86" t="str">
            <v>CORTO PLAZO</v>
          </cell>
          <cell r="M86">
            <v>3</v>
          </cell>
          <cell r="N86" t="str">
            <v>76.284.920-8</v>
          </cell>
          <cell r="O86" t="str">
            <v>VOLVO COM VEHIC CONS</v>
          </cell>
          <cell r="P86">
            <v>44920</v>
          </cell>
          <cell r="Q86">
            <v>0</v>
          </cell>
          <cell r="R86">
            <v>39199</v>
          </cell>
          <cell r="S86">
            <v>39199</v>
          </cell>
          <cell r="T86">
            <v>2007</v>
          </cell>
          <cell r="U86">
            <v>4</v>
          </cell>
          <cell r="V86">
            <v>4</v>
          </cell>
          <cell r="W86" t="str">
            <v>VARIABLE</v>
          </cell>
          <cell r="X86">
            <v>17</v>
          </cell>
        </row>
        <row r="87">
          <cell r="A87" t="str">
            <v>EKSPORTFINANS ASA</v>
          </cell>
          <cell r="B87" t="str">
            <v>BILATERAL</v>
          </cell>
          <cell r="C87" t="str">
            <v>USD</v>
          </cell>
          <cell r="D87">
            <v>14316804.390000001</v>
          </cell>
          <cell r="E87" t="str">
            <v>FIJA</v>
          </cell>
          <cell r="F87">
            <v>3.99</v>
          </cell>
          <cell r="G87">
            <v>3.99</v>
          </cell>
          <cell r="K87" t="str">
            <v>PRESTAMO</v>
          </cell>
          <cell r="L87" t="str">
            <v>LARGO PLAZO</v>
          </cell>
          <cell r="M87">
            <v>90</v>
          </cell>
          <cell r="N87" t="str">
            <v>96.940.480-K</v>
          </cell>
          <cell r="O87" t="str">
            <v>FOODCORP CHILE SA</v>
          </cell>
          <cell r="P87">
            <v>44925</v>
          </cell>
          <cell r="Q87">
            <v>692</v>
          </cell>
          <cell r="R87">
            <v>38510</v>
          </cell>
          <cell r="S87">
            <v>39202</v>
          </cell>
          <cell r="T87">
            <v>2007</v>
          </cell>
          <cell r="U87">
            <v>4</v>
          </cell>
          <cell r="V87">
            <v>4</v>
          </cell>
          <cell r="W87" t="str">
            <v>FIJA</v>
          </cell>
          <cell r="X87">
            <v>14.31680439</v>
          </cell>
        </row>
        <row r="88">
          <cell r="A88" t="str">
            <v>ACONCAGUA INVEST LTD</v>
          </cell>
          <cell r="B88" t="str">
            <v>OTRO</v>
          </cell>
          <cell r="C88" t="str">
            <v>USD</v>
          </cell>
          <cell r="D88">
            <v>3484773.32</v>
          </cell>
          <cell r="E88" t="str">
            <v>FIJA</v>
          </cell>
          <cell r="F88">
            <v>6.5</v>
          </cell>
          <cell r="G88">
            <v>6.5</v>
          </cell>
          <cell r="K88" t="str">
            <v>PRESTAMO</v>
          </cell>
          <cell r="L88" t="str">
            <v>LARGO PLAZO</v>
          </cell>
          <cell r="M88">
            <v>60</v>
          </cell>
          <cell r="N88" t="str">
            <v>93.473.000-3</v>
          </cell>
          <cell r="O88" t="str">
            <v>EMBOTELLADORAS  COCA</v>
          </cell>
          <cell r="P88">
            <v>44947</v>
          </cell>
          <cell r="Q88">
            <v>0</v>
          </cell>
          <cell r="R88">
            <v>39204</v>
          </cell>
          <cell r="S88">
            <v>39204</v>
          </cell>
          <cell r="T88">
            <v>2007</v>
          </cell>
          <cell r="U88">
            <v>5</v>
          </cell>
          <cell r="V88">
            <v>1</v>
          </cell>
          <cell r="W88" t="str">
            <v>FIJA</v>
          </cell>
          <cell r="X88">
            <v>3.48477332</v>
          </cell>
        </row>
        <row r="89">
          <cell r="A89" t="str">
            <v>ACONCAGUA INVEST LTD</v>
          </cell>
          <cell r="B89" t="str">
            <v>OTRO</v>
          </cell>
          <cell r="C89" t="str">
            <v>USD</v>
          </cell>
          <cell r="D89">
            <v>2520966.0699999998</v>
          </cell>
          <cell r="E89" t="str">
            <v>FIJA</v>
          </cell>
          <cell r="F89">
            <v>6.5</v>
          </cell>
          <cell r="G89">
            <v>6.5</v>
          </cell>
          <cell r="K89" t="str">
            <v>PRESTAMO</v>
          </cell>
          <cell r="L89" t="str">
            <v>LARGO PLAZO</v>
          </cell>
          <cell r="M89">
            <v>60</v>
          </cell>
          <cell r="N89" t="str">
            <v>93.473.000-3</v>
          </cell>
          <cell r="O89" t="str">
            <v>EMBOTELLADORAS  COCA</v>
          </cell>
          <cell r="P89">
            <v>44951</v>
          </cell>
          <cell r="Q89">
            <v>6</v>
          </cell>
          <cell r="R89">
            <v>39199</v>
          </cell>
          <cell r="S89">
            <v>39205</v>
          </cell>
          <cell r="T89">
            <v>2007</v>
          </cell>
          <cell r="U89">
            <v>5</v>
          </cell>
          <cell r="V89">
            <v>1</v>
          </cell>
          <cell r="W89" t="str">
            <v>FIJA</v>
          </cell>
          <cell r="X89">
            <v>2.5209660699999996</v>
          </cell>
        </row>
        <row r="90">
          <cell r="A90" t="str">
            <v>CII</v>
          </cell>
          <cell r="B90" t="str">
            <v>MULTILATERAL</v>
          </cell>
          <cell r="C90" t="str">
            <v>USD</v>
          </cell>
          <cell r="D90">
            <v>1000000</v>
          </cell>
          <cell r="E90" t="str">
            <v>LIBOR USD 03 M</v>
          </cell>
          <cell r="F90">
            <v>2.75</v>
          </cell>
          <cell r="H90">
            <v>2.75</v>
          </cell>
          <cell r="I90">
            <v>5.36</v>
          </cell>
          <cell r="J90">
            <v>8.11</v>
          </cell>
          <cell r="K90" t="str">
            <v>PRESTAMO</v>
          </cell>
          <cell r="L90" t="str">
            <v>LARGO PLAZO</v>
          </cell>
          <cell r="M90">
            <v>72</v>
          </cell>
          <cell r="N90" t="str">
            <v>96.840.130-0</v>
          </cell>
          <cell r="O90" t="str">
            <v>AUSTRAL FOOD SA</v>
          </cell>
          <cell r="P90">
            <v>44956</v>
          </cell>
          <cell r="Q90">
            <v>0</v>
          </cell>
          <cell r="R90">
            <v>39206</v>
          </cell>
          <cell r="S90">
            <v>39206</v>
          </cell>
          <cell r="T90">
            <v>2007</v>
          </cell>
          <cell r="U90">
            <v>5</v>
          </cell>
          <cell r="V90">
            <v>1</v>
          </cell>
          <cell r="W90" t="str">
            <v>VARIABLE</v>
          </cell>
          <cell r="X90">
            <v>1</v>
          </cell>
        </row>
        <row r="91">
          <cell r="A91" t="str">
            <v>KARINTHIA SA</v>
          </cell>
          <cell r="B91" t="str">
            <v>OTRO</v>
          </cell>
          <cell r="C91" t="str">
            <v>USD</v>
          </cell>
          <cell r="D91">
            <v>1492000</v>
          </cell>
          <cell r="E91" t="str">
            <v>SIN TASA</v>
          </cell>
          <cell r="F91">
            <v>0</v>
          </cell>
          <cell r="K91" t="str">
            <v>PRESTAMO</v>
          </cell>
          <cell r="L91" t="str">
            <v>LARGO PLAZO</v>
          </cell>
          <cell r="M91">
            <v>60</v>
          </cell>
          <cell r="N91" t="str">
            <v>76.500.980-4</v>
          </cell>
          <cell r="O91" t="str">
            <v>CELTA SA</v>
          </cell>
          <cell r="P91">
            <v>44952</v>
          </cell>
          <cell r="Q91">
            <v>0</v>
          </cell>
          <cell r="R91">
            <v>39206</v>
          </cell>
          <cell r="S91">
            <v>39206</v>
          </cell>
          <cell r="T91">
            <v>2007</v>
          </cell>
          <cell r="U91">
            <v>5</v>
          </cell>
          <cell r="V91">
            <v>1</v>
          </cell>
          <cell r="W91" t="str">
            <v>SIN TASA</v>
          </cell>
          <cell r="X91">
            <v>1.492</v>
          </cell>
        </row>
        <row r="92">
          <cell r="A92" t="str">
            <v>CONSTRUC QUEIROZ GAL</v>
          </cell>
          <cell r="B92" t="str">
            <v>OTRO</v>
          </cell>
          <cell r="C92" t="str">
            <v>USD</v>
          </cell>
          <cell r="D92">
            <v>1100000</v>
          </cell>
          <cell r="E92" t="str">
            <v>SIN TASA</v>
          </cell>
          <cell r="F92">
            <v>0</v>
          </cell>
          <cell r="K92" t="str">
            <v>PRESTAMO</v>
          </cell>
          <cell r="L92" t="str">
            <v>CORTO PLAZO</v>
          </cell>
          <cell r="M92">
            <v>6</v>
          </cell>
          <cell r="N92" t="str">
            <v>59.068.880-0</v>
          </cell>
          <cell r="O92" t="str">
            <v>CONST QUEIROZ G CHIL</v>
          </cell>
          <cell r="P92">
            <v>44964</v>
          </cell>
          <cell r="Q92">
            <v>0</v>
          </cell>
          <cell r="R92">
            <v>39210</v>
          </cell>
          <cell r="S92">
            <v>39210</v>
          </cell>
          <cell r="T92">
            <v>2007</v>
          </cell>
          <cell r="U92">
            <v>5</v>
          </cell>
          <cell r="V92">
            <v>2</v>
          </cell>
          <cell r="W92" t="str">
            <v>SIN TASA</v>
          </cell>
          <cell r="X92">
            <v>1.1000000000000001</v>
          </cell>
        </row>
        <row r="93">
          <cell r="A93" t="str">
            <v>MIN SN CRISTOBAL SA</v>
          </cell>
          <cell r="B93" t="str">
            <v>OTRO</v>
          </cell>
          <cell r="C93" t="str">
            <v>USD</v>
          </cell>
          <cell r="D93">
            <v>6000000</v>
          </cell>
          <cell r="E93" t="str">
            <v>LIBOR USD 06 M</v>
          </cell>
          <cell r="F93">
            <v>3</v>
          </cell>
          <cell r="H93">
            <v>3</v>
          </cell>
          <cell r="I93">
            <v>5.36</v>
          </cell>
          <cell r="J93">
            <v>8.36</v>
          </cell>
          <cell r="K93" t="str">
            <v>PRESTAMO</v>
          </cell>
          <cell r="L93" t="str">
            <v>LARGO PLAZO</v>
          </cell>
          <cell r="M93">
            <v>32</v>
          </cell>
          <cell r="N93" t="str">
            <v>96.676.520-8</v>
          </cell>
          <cell r="O93" t="str">
            <v>PTO DE MEJILLONES SA</v>
          </cell>
          <cell r="P93">
            <v>44978</v>
          </cell>
          <cell r="Q93">
            <v>12</v>
          </cell>
          <cell r="R93">
            <v>39199</v>
          </cell>
          <cell r="S93">
            <v>39211</v>
          </cell>
          <cell r="T93">
            <v>2007</v>
          </cell>
          <cell r="U93">
            <v>5</v>
          </cell>
          <cell r="V93">
            <v>2</v>
          </cell>
          <cell r="W93" t="str">
            <v>VARIABLE</v>
          </cell>
          <cell r="X93">
            <v>6</v>
          </cell>
        </row>
        <row r="94">
          <cell r="A94" t="str">
            <v>DEUTSCHE BK AG LONDR</v>
          </cell>
          <cell r="B94" t="str">
            <v>BANCOS COMERCIALES U OTRAS INSTIT. FINANCIERAS</v>
          </cell>
          <cell r="C94" t="str">
            <v>USD</v>
          </cell>
          <cell r="D94">
            <v>17189282.48</v>
          </cell>
          <cell r="E94" t="str">
            <v>LIBOR USD 06 M</v>
          </cell>
          <cell r="F94">
            <v>0.2</v>
          </cell>
          <cell r="H94">
            <v>0.2</v>
          </cell>
          <cell r="I94">
            <v>5.37</v>
          </cell>
          <cell r="J94">
            <v>5.57</v>
          </cell>
          <cell r="K94" t="str">
            <v>PRESTAMO</v>
          </cell>
          <cell r="L94" t="str">
            <v>LARGO PLAZO</v>
          </cell>
          <cell r="M94">
            <v>56</v>
          </cell>
          <cell r="N94" t="str">
            <v>76.637.620-7</v>
          </cell>
          <cell r="O94" t="str">
            <v>TECAL ASES E INV LTD</v>
          </cell>
          <cell r="P94">
            <v>44979</v>
          </cell>
          <cell r="Q94">
            <v>181</v>
          </cell>
          <cell r="R94">
            <v>39031</v>
          </cell>
          <cell r="S94">
            <v>39212</v>
          </cell>
          <cell r="T94">
            <v>2007</v>
          </cell>
          <cell r="U94">
            <v>5</v>
          </cell>
          <cell r="V94">
            <v>2</v>
          </cell>
          <cell r="W94" t="str">
            <v>VARIABLE</v>
          </cell>
          <cell r="X94">
            <v>17.189282479999999</v>
          </cell>
        </row>
        <row r="95">
          <cell r="A95" t="str">
            <v>CREDIT SUISE BERNA</v>
          </cell>
          <cell r="B95" t="str">
            <v>BANCOS COMERCIALES U OTRAS INSTIT. FINANCIERAS</v>
          </cell>
          <cell r="C95" t="str">
            <v>USD</v>
          </cell>
          <cell r="D95">
            <v>2000000</v>
          </cell>
          <cell r="E95" t="str">
            <v>LIBOR USD 06 M</v>
          </cell>
          <cell r="F95">
            <v>1</v>
          </cell>
          <cell r="H95">
            <v>1</v>
          </cell>
          <cell r="I95">
            <v>5.37</v>
          </cell>
          <cell r="J95">
            <v>6.37</v>
          </cell>
          <cell r="K95" t="str">
            <v>PRESTAMO</v>
          </cell>
          <cell r="L95" t="str">
            <v>LARGO PLAZO</v>
          </cell>
          <cell r="M95">
            <v>36</v>
          </cell>
          <cell r="N95" t="str">
            <v>76.063.640-1</v>
          </cell>
          <cell r="O95" t="str">
            <v>INV SERV ING AGUA ST</v>
          </cell>
          <cell r="P95">
            <v>45001</v>
          </cell>
          <cell r="Q95">
            <v>0</v>
          </cell>
          <cell r="R95">
            <v>39212</v>
          </cell>
          <cell r="S95">
            <v>39212</v>
          </cell>
          <cell r="T95">
            <v>2007</v>
          </cell>
          <cell r="U95">
            <v>5</v>
          </cell>
          <cell r="V95">
            <v>2</v>
          </cell>
          <cell r="W95" t="str">
            <v>VARIABLE</v>
          </cell>
          <cell r="X95">
            <v>2</v>
          </cell>
        </row>
        <row r="96">
          <cell r="A96" t="str">
            <v>AMER TELECOMMUN PERU</v>
          </cell>
          <cell r="B96" t="str">
            <v>OTRO</v>
          </cell>
          <cell r="C96" t="str">
            <v>USD</v>
          </cell>
          <cell r="D96">
            <v>1815000</v>
          </cell>
          <cell r="E96" t="str">
            <v>SIN TASA</v>
          </cell>
          <cell r="F96">
            <v>0</v>
          </cell>
          <cell r="K96" t="str">
            <v>PRESTAMO</v>
          </cell>
          <cell r="L96" t="str">
            <v>LARGO PLAZO</v>
          </cell>
          <cell r="M96">
            <v>60</v>
          </cell>
          <cell r="N96" t="str">
            <v>96.750.520-K</v>
          </cell>
          <cell r="O96" t="str">
            <v>AMER TELECOM HOLD SA</v>
          </cell>
          <cell r="P96">
            <v>45007</v>
          </cell>
          <cell r="Q96">
            <v>0</v>
          </cell>
          <cell r="R96">
            <v>39212</v>
          </cell>
          <cell r="S96">
            <v>39212</v>
          </cell>
          <cell r="T96">
            <v>2007</v>
          </cell>
          <cell r="U96">
            <v>5</v>
          </cell>
          <cell r="V96">
            <v>2</v>
          </cell>
          <cell r="W96" t="str">
            <v>SIN TASA</v>
          </cell>
          <cell r="X96">
            <v>1.8149999999999999</v>
          </cell>
        </row>
        <row r="97">
          <cell r="A97" t="str">
            <v>US BK NAT. ASSOCIATI</v>
          </cell>
          <cell r="B97" t="str">
            <v>BANCOS COMERCIALES U OTRAS INSTIT. FINANCIERAS</v>
          </cell>
          <cell r="C97" t="str">
            <v>USD</v>
          </cell>
          <cell r="D97">
            <v>5681173</v>
          </cell>
          <cell r="E97" t="str">
            <v>FIJA</v>
          </cell>
          <cell r="F97">
            <v>8</v>
          </cell>
          <cell r="G97">
            <v>8</v>
          </cell>
          <cell r="K97" t="str">
            <v>PRESTAMO</v>
          </cell>
          <cell r="L97" t="str">
            <v>LARGO PLAZO</v>
          </cell>
          <cell r="M97">
            <v>108</v>
          </cell>
          <cell r="N97" t="str">
            <v>76.776.420-0</v>
          </cell>
          <cell r="O97" t="str">
            <v>DARWIN CHILE II INVE</v>
          </cell>
          <cell r="P97">
            <v>44991</v>
          </cell>
          <cell r="Q97">
            <v>2</v>
          </cell>
          <cell r="R97">
            <v>39211</v>
          </cell>
          <cell r="S97">
            <v>39213</v>
          </cell>
          <cell r="T97">
            <v>2007</v>
          </cell>
          <cell r="U97">
            <v>5</v>
          </cell>
          <cell r="V97">
            <v>2</v>
          </cell>
          <cell r="W97" t="str">
            <v>FIJA</v>
          </cell>
          <cell r="X97">
            <v>5.6811730000000003</v>
          </cell>
        </row>
        <row r="98">
          <cell r="A98" t="str">
            <v>ARTECOLA IND QUIMICA</v>
          </cell>
          <cell r="B98" t="str">
            <v>OTRO</v>
          </cell>
          <cell r="C98" t="str">
            <v>USD</v>
          </cell>
          <cell r="D98">
            <v>5138582.07</v>
          </cell>
          <cell r="E98" t="str">
            <v>LIBOR USD 06 M</v>
          </cell>
          <cell r="F98">
            <v>3</v>
          </cell>
          <cell r="H98">
            <v>3</v>
          </cell>
          <cell r="I98">
            <v>5.36</v>
          </cell>
          <cell r="J98">
            <v>8.36</v>
          </cell>
          <cell r="K98" t="str">
            <v>PRESTAMO</v>
          </cell>
          <cell r="L98" t="str">
            <v>LARGO PLAZO</v>
          </cell>
          <cell r="M98">
            <v>36</v>
          </cell>
          <cell r="N98" t="str">
            <v>77.497.650-7</v>
          </cell>
          <cell r="O98" t="str">
            <v>ARTECOLA CHILE SA</v>
          </cell>
          <cell r="P98">
            <v>44993</v>
          </cell>
          <cell r="Q98">
            <v>2</v>
          </cell>
          <cell r="R98">
            <v>39211</v>
          </cell>
          <cell r="S98">
            <v>39213</v>
          </cell>
          <cell r="T98">
            <v>2007</v>
          </cell>
          <cell r="U98">
            <v>5</v>
          </cell>
          <cell r="V98">
            <v>2</v>
          </cell>
          <cell r="W98" t="str">
            <v>VARIABLE</v>
          </cell>
          <cell r="X98">
            <v>5.13858207</v>
          </cell>
        </row>
        <row r="99">
          <cell r="A99" t="str">
            <v>CRED AGR SUIS GINEBR</v>
          </cell>
          <cell r="B99" t="str">
            <v>BANCOS COMERCIALES U OTRAS INSTIT. FINANCIERAS</v>
          </cell>
          <cell r="C99" t="str">
            <v>USD</v>
          </cell>
          <cell r="D99">
            <v>5988390.4299999997</v>
          </cell>
          <cell r="E99" t="str">
            <v>LIBOR USD 12 M</v>
          </cell>
          <cell r="F99">
            <v>1.5</v>
          </cell>
          <cell r="H99">
            <v>1.5</v>
          </cell>
          <cell r="I99">
            <v>5.29</v>
          </cell>
          <cell r="J99">
            <v>6.79</v>
          </cell>
          <cell r="K99" t="str">
            <v>PRESTAMO</v>
          </cell>
          <cell r="L99" t="str">
            <v>CORTO PLAZO</v>
          </cell>
          <cell r="M99">
            <v>1</v>
          </cell>
          <cell r="N99" t="str">
            <v>77.251.130-2</v>
          </cell>
          <cell r="O99" t="str">
            <v>COMERCIALIZ CORMIN C</v>
          </cell>
          <cell r="P99">
            <v>45064</v>
          </cell>
          <cell r="Q99">
            <v>0</v>
          </cell>
          <cell r="R99">
            <v>39213</v>
          </cell>
          <cell r="S99">
            <v>39213</v>
          </cell>
          <cell r="T99">
            <v>2007</v>
          </cell>
          <cell r="U99">
            <v>5</v>
          </cell>
          <cell r="V99">
            <v>2</v>
          </cell>
          <cell r="W99" t="str">
            <v>VARIABLE</v>
          </cell>
          <cell r="X99">
            <v>5.9883904299999999</v>
          </cell>
        </row>
        <row r="100">
          <cell r="A100" t="str">
            <v>RABOBK CURACAO</v>
          </cell>
          <cell r="B100" t="str">
            <v>BANCOS COMERCIALES U OTRAS INSTIT. FINANCIERAS</v>
          </cell>
          <cell r="C100" t="str">
            <v>USD</v>
          </cell>
          <cell r="D100">
            <v>1100000</v>
          </cell>
          <cell r="E100" t="str">
            <v>FIJA</v>
          </cell>
          <cell r="F100">
            <v>5.36</v>
          </cell>
          <cell r="G100">
            <v>5.36</v>
          </cell>
          <cell r="K100" t="str">
            <v>PRESTAMO</v>
          </cell>
          <cell r="L100" t="str">
            <v>CORTO PLAZO</v>
          </cell>
          <cell r="M100">
            <v>3</v>
          </cell>
          <cell r="N100" t="str">
            <v>96.528.740-K</v>
          </cell>
          <cell r="O100" t="str">
            <v>INV.FOODS DESHID SA</v>
          </cell>
          <cell r="P100">
            <v>45009</v>
          </cell>
          <cell r="Q100">
            <v>0</v>
          </cell>
          <cell r="R100">
            <v>39216</v>
          </cell>
          <cell r="S100">
            <v>39216</v>
          </cell>
          <cell r="T100">
            <v>2007</v>
          </cell>
          <cell r="U100">
            <v>5</v>
          </cell>
          <cell r="V100">
            <v>2</v>
          </cell>
          <cell r="W100" t="str">
            <v>FIJA</v>
          </cell>
          <cell r="X100">
            <v>1.1000000000000001</v>
          </cell>
        </row>
        <row r="101">
          <cell r="A101" t="str">
            <v>CC LAWRIE COMER E P</v>
          </cell>
          <cell r="B101" t="str">
            <v>OTRO</v>
          </cell>
          <cell r="C101" t="str">
            <v>USD</v>
          </cell>
          <cell r="D101">
            <v>1500000</v>
          </cell>
          <cell r="E101" t="str">
            <v>FIJA</v>
          </cell>
          <cell r="F101">
            <v>7</v>
          </cell>
          <cell r="G101">
            <v>7</v>
          </cell>
          <cell r="K101" t="str">
            <v>PRESTAMO</v>
          </cell>
          <cell r="L101" t="str">
            <v>LARGO PLAZO</v>
          </cell>
          <cell r="M101">
            <v>48</v>
          </cell>
          <cell r="N101" t="str">
            <v>96.720.590-7</v>
          </cell>
          <cell r="O101" t="str">
            <v>HACIENDA CHADA SA</v>
          </cell>
          <cell r="P101">
            <v>45014</v>
          </cell>
          <cell r="Q101">
            <v>0</v>
          </cell>
          <cell r="R101">
            <v>39216</v>
          </cell>
          <cell r="S101">
            <v>39216</v>
          </cell>
          <cell r="T101">
            <v>2007</v>
          </cell>
          <cell r="U101">
            <v>5</v>
          </cell>
          <cell r="V101">
            <v>2</v>
          </cell>
          <cell r="W101" t="str">
            <v>FIJA</v>
          </cell>
          <cell r="X101">
            <v>1.5</v>
          </cell>
        </row>
        <row r="102">
          <cell r="A102" t="str">
            <v>TEINVER SA</v>
          </cell>
          <cell r="B102" t="str">
            <v>OTRO</v>
          </cell>
          <cell r="C102" t="str">
            <v>USD</v>
          </cell>
          <cell r="D102">
            <v>1558192</v>
          </cell>
          <cell r="E102" t="str">
            <v>SIN TASA</v>
          </cell>
          <cell r="F102">
            <v>0</v>
          </cell>
          <cell r="K102" t="str">
            <v>PRESTAMO</v>
          </cell>
          <cell r="L102" t="str">
            <v>LARGO PLAZO</v>
          </cell>
          <cell r="M102">
            <v>60</v>
          </cell>
          <cell r="N102" t="str">
            <v>99.548.760-8</v>
          </cell>
          <cell r="O102" t="str">
            <v>AEROLIN AUSTRAL CHIL</v>
          </cell>
          <cell r="P102">
            <v>45018</v>
          </cell>
          <cell r="Q102">
            <v>0</v>
          </cell>
          <cell r="R102">
            <v>39217</v>
          </cell>
          <cell r="S102">
            <v>39217</v>
          </cell>
          <cell r="T102">
            <v>2007</v>
          </cell>
          <cell r="U102">
            <v>5</v>
          </cell>
          <cell r="V102">
            <v>3</v>
          </cell>
          <cell r="W102" t="str">
            <v>SIN TASA</v>
          </cell>
          <cell r="X102">
            <v>1.558192</v>
          </cell>
        </row>
        <row r="103">
          <cell r="A103" t="str">
            <v>BANCOLOMBIA S.A. BAR</v>
          </cell>
          <cell r="B103" t="str">
            <v>BANCOS COMERCIALES U OTRAS INSTIT. FINANCIERAS</v>
          </cell>
          <cell r="C103" t="str">
            <v>USD</v>
          </cell>
          <cell r="D103">
            <v>1000000</v>
          </cell>
          <cell r="E103" t="str">
            <v>LIBOR USD 06 M</v>
          </cell>
          <cell r="F103">
            <v>2.75</v>
          </cell>
          <cell r="H103">
            <v>2.75</v>
          </cell>
          <cell r="I103">
            <v>5.36</v>
          </cell>
          <cell r="J103">
            <v>8.11</v>
          </cell>
          <cell r="K103" t="str">
            <v>PRESTAMO</v>
          </cell>
          <cell r="L103" t="str">
            <v>CORTO PLAZO</v>
          </cell>
          <cell r="M103">
            <v>6</v>
          </cell>
          <cell r="N103" t="str">
            <v>96.606.250-9</v>
          </cell>
          <cell r="O103" t="str">
            <v>CHILEMPACK SA</v>
          </cell>
          <cell r="P103">
            <v>45046</v>
          </cell>
          <cell r="Q103">
            <v>0</v>
          </cell>
          <cell r="R103">
            <v>39219</v>
          </cell>
          <cell r="S103">
            <v>39219</v>
          </cell>
          <cell r="T103">
            <v>2007</v>
          </cell>
          <cell r="U103">
            <v>5</v>
          </cell>
          <cell r="V103">
            <v>3</v>
          </cell>
          <cell r="W103" t="str">
            <v>VARIABLE</v>
          </cell>
          <cell r="X103">
            <v>1</v>
          </cell>
        </row>
        <row r="104">
          <cell r="A104" t="str">
            <v>NOKIA SIEM NTWOR FIN</v>
          </cell>
          <cell r="B104" t="str">
            <v>OTRO</v>
          </cell>
          <cell r="C104" t="str">
            <v>USD</v>
          </cell>
          <cell r="D104">
            <v>1160000</v>
          </cell>
          <cell r="E104" t="str">
            <v>FIJA</v>
          </cell>
          <cell r="F104">
            <v>4.5599999999999996</v>
          </cell>
          <cell r="G104">
            <v>4.5599999999999996</v>
          </cell>
          <cell r="K104" t="str">
            <v>PRESTAMO</v>
          </cell>
          <cell r="L104" t="str">
            <v>CORTO PLAZO</v>
          </cell>
          <cell r="M104">
            <v>3</v>
          </cell>
          <cell r="N104" t="str">
            <v>76.715.400-3</v>
          </cell>
          <cell r="O104" t="str">
            <v>NOKIA SIEMENS NTWORK</v>
          </cell>
          <cell r="P104">
            <v>45049</v>
          </cell>
          <cell r="Q104">
            <v>31</v>
          </cell>
          <cell r="R104">
            <v>39189</v>
          </cell>
          <cell r="S104">
            <v>39220</v>
          </cell>
          <cell r="T104">
            <v>2007</v>
          </cell>
          <cell r="U104">
            <v>5</v>
          </cell>
          <cell r="V104">
            <v>3</v>
          </cell>
          <cell r="W104" t="str">
            <v>FIJA</v>
          </cell>
          <cell r="X104">
            <v>1.1599999999999999</v>
          </cell>
        </row>
        <row r="105">
          <cell r="A105" t="str">
            <v>NOKIA SIEM NTWOR FIN</v>
          </cell>
          <cell r="B105" t="str">
            <v>OTRO</v>
          </cell>
          <cell r="C105" t="str">
            <v>USD</v>
          </cell>
          <cell r="D105">
            <v>1000000</v>
          </cell>
          <cell r="E105" t="str">
            <v>FIJA</v>
          </cell>
          <cell r="F105">
            <v>4.5599999999999996</v>
          </cell>
          <cell r="G105">
            <v>4.5599999999999996</v>
          </cell>
          <cell r="K105" t="str">
            <v>PRESTAMO</v>
          </cell>
          <cell r="L105" t="str">
            <v>CORTO PLAZO</v>
          </cell>
          <cell r="M105">
            <v>2</v>
          </cell>
          <cell r="N105" t="str">
            <v>76.715.400-3</v>
          </cell>
          <cell r="O105" t="str">
            <v>NOKIA SIEMENS NTWORK</v>
          </cell>
          <cell r="P105">
            <v>45050</v>
          </cell>
          <cell r="Q105">
            <v>4</v>
          </cell>
          <cell r="R105">
            <v>39216</v>
          </cell>
          <cell r="S105">
            <v>39220</v>
          </cell>
          <cell r="T105">
            <v>2007</v>
          </cell>
          <cell r="U105">
            <v>5</v>
          </cell>
          <cell r="V105">
            <v>3</v>
          </cell>
          <cell r="W105" t="str">
            <v>FIJA</v>
          </cell>
          <cell r="X105">
            <v>1</v>
          </cell>
        </row>
        <row r="106">
          <cell r="A106" t="str">
            <v>NOKIA SIEM NTWOR FIN</v>
          </cell>
          <cell r="B106" t="str">
            <v>OTRO</v>
          </cell>
          <cell r="C106" t="str">
            <v>USD</v>
          </cell>
          <cell r="D106">
            <v>5500000</v>
          </cell>
          <cell r="E106" t="str">
            <v>FIJA</v>
          </cell>
          <cell r="F106">
            <v>4.5599999999999996</v>
          </cell>
          <cell r="G106">
            <v>4.5599999999999996</v>
          </cell>
          <cell r="K106" t="str">
            <v>PRESTAMO</v>
          </cell>
          <cell r="L106" t="str">
            <v>CORTO PLAZO</v>
          </cell>
          <cell r="M106">
            <v>2</v>
          </cell>
          <cell r="N106" t="str">
            <v>76.715.400-3</v>
          </cell>
          <cell r="O106" t="str">
            <v>NOKIA SIEMENS NTWORK</v>
          </cell>
          <cell r="P106">
            <v>45073</v>
          </cell>
          <cell r="Q106">
            <v>0</v>
          </cell>
          <cell r="R106">
            <v>39224</v>
          </cell>
          <cell r="S106">
            <v>39224</v>
          </cell>
          <cell r="T106">
            <v>2007</v>
          </cell>
          <cell r="U106">
            <v>5</v>
          </cell>
          <cell r="V106">
            <v>3</v>
          </cell>
          <cell r="W106" t="str">
            <v>FIJA</v>
          </cell>
          <cell r="X106">
            <v>5.5</v>
          </cell>
        </row>
        <row r="107">
          <cell r="A107" t="str">
            <v>CRED AGR SUIS GINEBR</v>
          </cell>
          <cell r="B107" t="str">
            <v>BANCOS COMERCIALES U OTRAS INSTIT. FINANCIERAS</v>
          </cell>
          <cell r="C107" t="str">
            <v>USD</v>
          </cell>
          <cell r="D107">
            <v>2253763.44</v>
          </cell>
          <cell r="E107" t="str">
            <v>LIBOR USD 12 M</v>
          </cell>
          <cell r="F107">
            <v>1.5</v>
          </cell>
          <cell r="H107">
            <v>1.5</v>
          </cell>
          <cell r="I107">
            <v>5.36</v>
          </cell>
          <cell r="J107">
            <v>6.86</v>
          </cell>
          <cell r="K107" t="str">
            <v>PRESTAMO</v>
          </cell>
          <cell r="L107" t="str">
            <v>CORTO PLAZO</v>
          </cell>
          <cell r="M107">
            <v>1</v>
          </cell>
          <cell r="N107" t="str">
            <v>77.251.130-2</v>
          </cell>
          <cell r="O107" t="str">
            <v>COMERCIALIZ CORMIN C</v>
          </cell>
          <cell r="P107">
            <v>45065</v>
          </cell>
          <cell r="Q107">
            <v>11</v>
          </cell>
          <cell r="R107">
            <v>39213</v>
          </cell>
          <cell r="S107">
            <v>39224</v>
          </cell>
          <cell r="T107">
            <v>2007</v>
          </cell>
          <cell r="U107">
            <v>5</v>
          </cell>
          <cell r="V107">
            <v>3</v>
          </cell>
          <cell r="W107" t="str">
            <v>VARIABLE</v>
          </cell>
          <cell r="X107">
            <v>2.2537634399999997</v>
          </cell>
        </row>
        <row r="108">
          <cell r="A108" t="str">
            <v>CRED AGR SUIS GINEBR</v>
          </cell>
          <cell r="B108" t="str">
            <v>BANCOS COMERCIALES U OTRAS INSTIT. FINANCIERAS</v>
          </cell>
          <cell r="C108" t="str">
            <v>USD</v>
          </cell>
          <cell r="D108">
            <v>1953051.06</v>
          </cell>
          <cell r="E108" t="str">
            <v>LIBOR USD 12 M</v>
          </cell>
          <cell r="F108">
            <v>1.5</v>
          </cell>
          <cell r="H108">
            <v>1.5</v>
          </cell>
          <cell r="I108">
            <v>5.36</v>
          </cell>
          <cell r="J108">
            <v>6.86</v>
          </cell>
          <cell r="K108" t="str">
            <v>PRESTAMO</v>
          </cell>
          <cell r="L108" t="str">
            <v>CORTO PLAZO</v>
          </cell>
          <cell r="M108">
            <v>1</v>
          </cell>
          <cell r="N108" t="str">
            <v>77.251.130-2</v>
          </cell>
          <cell r="O108" t="str">
            <v>COMERCIALIZ CORMIN C</v>
          </cell>
          <cell r="P108">
            <v>45066</v>
          </cell>
          <cell r="Q108">
            <v>11</v>
          </cell>
          <cell r="R108">
            <v>39213</v>
          </cell>
          <cell r="S108">
            <v>39224</v>
          </cell>
          <cell r="T108">
            <v>2007</v>
          </cell>
          <cell r="U108">
            <v>5</v>
          </cell>
          <cell r="V108">
            <v>3</v>
          </cell>
          <cell r="W108" t="str">
            <v>VARIABLE</v>
          </cell>
          <cell r="X108">
            <v>1.9530510599999999</v>
          </cell>
        </row>
        <row r="109">
          <cell r="A109" t="str">
            <v>SANTANDER PRIV BKG U</v>
          </cell>
          <cell r="B109" t="str">
            <v>OTRO</v>
          </cell>
          <cell r="C109" t="str">
            <v>USD</v>
          </cell>
          <cell r="D109">
            <v>1500000</v>
          </cell>
          <cell r="E109" t="str">
            <v>FIJA</v>
          </cell>
          <cell r="F109">
            <v>5.98</v>
          </cell>
          <cell r="G109">
            <v>5.98</v>
          </cell>
          <cell r="K109" t="str">
            <v>PRESTAMO</v>
          </cell>
          <cell r="L109" t="str">
            <v>LARGO PLAZO</v>
          </cell>
          <cell r="M109">
            <v>72</v>
          </cell>
          <cell r="N109" t="str">
            <v>76.105.010-9</v>
          </cell>
          <cell r="O109" t="str">
            <v>PBG RTAS INMOB DOS L</v>
          </cell>
          <cell r="P109">
            <v>45091</v>
          </cell>
          <cell r="Q109">
            <v>1</v>
          </cell>
          <cell r="R109">
            <v>39226</v>
          </cell>
          <cell r="S109">
            <v>39227</v>
          </cell>
          <cell r="T109">
            <v>2007</v>
          </cell>
          <cell r="U109">
            <v>5</v>
          </cell>
          <cell r="V109">
            <v>4</v>
          </cell>
          <cell r="W109" t="str">
            <v>FIJA</v>
          </cell>
          <cell r="X109">
            <v>1.5</v>
          </cell>
        </row>
        <row r="110">
          <cell r="A110" t="str">
            <v>RABOBK CURACAO</v>
          </cell>
          <cell r="B110" t="str">
            <v>BANCOS COMERCIALES U OTRAS INSTIT. FINANCIERAS</v>
          </cell>
          <cell r="C110" t="str">
            <v>USD</v>
          </cell>
          <cell r="D110">
            <v>3400000</v>
          </cell>
          <cell r="E110" t="str">
            <v>LIBOR USD 12 M</v>
          </cell>
          <cell r="F110">
            <v>2</v>
          </cell>
          <cell r="H110">
            <v>2</v>
          </cell>
          <cell r="I110">
            <v>5.37</v>
          </cell>
          <cell r="J110">
            <v>7.37</v>
          </cell>
          <cell r="K110" t="str">
            <v>PRESTAMO</v>
          </cell>
          <cell r="L110" t="str">
            <v>CORTO PLAZO</v>
          </cell>
          <cell r="M110">
            <v>12</v>
          </cell>
          <cell r="N110" t="str">
            <v>78.258.990-3</v>
          </cell>
          <cell r="O110" t="str">
            <v>INVERTEC OSTIM SA</v>
          </cell>
          <cell r="P110">
            <v>45096</v>
          </cell>
          <cell r="Q110">
            <v>7</v>
          </cell>
          <cell r="R110">
            <v>39220</v>
          </cell>
          <cell r="S110">
            <v>39227</v>
          </cell>
          <cell r="T110">
            <v>2007</v>
          </cell>
          <cell r="U110">
            <v>5</v>
          </cell>
          <cell r="V110">
            <v>4</v>
          </cell>
          <cell r="W110" t="str">
            <v>VARIABLE</v>
          </cell>
          <cell r="X110">
            <v>3.4</v>
          </cell>
        </row>
        <row r="111">
          <cell r="A111" t="str">
            <v>RABOBK CURACAO</v>
          </cell>
          <cell r="B111" t="str">
            <v>BANCOS COMERCIALES U OTRAS INSTIT. FINANCIERAS</v>
          </cell>
          <cell r="C111" t="str">
            <v>USD</v>
          </cell>
          <cell r="D111">
            <v>7000000</v>
          </cell>
          <cell r="E111" t="str">
            <v>FIJA</v>
          </cell>
          <cell r="F111">
            <v>7.55</v>
          </cell>
          <cell r="G111">
            <v>7.55</v>
          </cell>
          <cell r="K111" t="str">
            <v>PRESTAMO</v>
          </cell>
          <cell r="L111" t="str">
            <v>LARGO PLAZO</v>
          </cell>
          <cell r="M111">
            <v>36</v>
          </cell>
          <cell r="N111" t="str">
            <v>78.029.510-4</v>
          </cell>
          <cell r="O111" t="str">
            <v>SOC AGROCOM VERFRUT</v>
          </cell>
          <cell r="P111">
            <v>45127</v>
          </cell>
          <cell r="Q111">
            <v>0</v>
          </cell>
          <cell r="R111">
            <v>39231</v>
          </cell>
          <cell r="S111">
            <v>39231</v>
          </cell>
          <cell r="T111">
            <v>2007</v>
          </cell>
          <cell r="U111">
            <v>5</v>
          </cell>
          <cell r="V111">
            <v>4</v>
          </cell>
          <cell r="W111" t="str">
            <v>FIJA</v>
          </cell>
          <cell r="X111">
            <v>7</v>
          </cell>
        </row>
        <row r="112">
          <cell r="A112" t="str">
            <v>ATLAS COPCO AB</v>
          </cell>
          <cell r="B112" t="str">
            <v>OTRO</v>
          </cell>
          <cell r="C112" t="str">
            <v>USD</v>
          </cell>
          <cell r="D112">
            <v>1557000</v>
          </cell>
          <cell r="E112" t="str">
            <v>FIJA</v>
          </cell>
          <cell r="F112">
            <v>5.72</v>
          </cell>
          <cell r="G112">
            <v>5.72</v>
          </cell>
          <cell r="K112" t="str">
            <v>PRESTAMO</v>
          </cell>
          <cell r="L112" t="str">
            <v>CORTO PLAZO</v>
          </cell>
          <cell r="M112">
            <v>1</v>
          </cell>
          <cell r="N112" t="str">
            <v>76.477.340-3</v>
          </cell>
          <cell r="O112" t="str">
            <v>ATLAS COPC CUST FINA</v>
          </cell>
          <cell r="P112">
            <v>45133</v>
          </cell>
          <cell r="Q112">
            <v>1</v>
          </cell>
          <cell r="R112">
            <v>39232</v>
          </cell>
          <cell r="S112">
            <v>39233</v>
          </cell>
          <cell r="T112">
            <v>2007</v>
          </cell>
          <cell r="U112">
            <v>5</v>
          </cell>
          <cell r="V112">
            <v>4</v>
          </cell>
          <cell r="W112" t="str">
            <v>FIJA</v>
          </cell>
          <cell r="X112">
            <v>1.5569999999999999</v>
          </cell>
        </row>
        <row r="113">
          <cell r="A113" t="str">
            <v>INV MEGA LTD</v>
          </cell>
          <cell r="B113" t="str">
            <v>OTRO</v>
          </cell>
          <cell r="C113" t="str">
            <v>USD</v>
          </cell>
          <cell r="D113">
            <v>2000000</v>
          </cell>
          <cell r="E113" t="str">
            <v>SIN TASA</v>
          </cell>
          <cell r="F113">
            <v>0</v>
          </cell>
          <cell r="K113" t="str">
            <v>PRESTAMO</v>
          </cell>
          <cell r="L113" t="str">
            <v>LARGO PLAZO</v>
          </cell>
          <cell r="M113">
            <v>60</v>
          </cell>
          <cell r="N113" t="str">
            <v>96.935.310-5</v>
          </cell>
          <cell r="O113" t="str">
            <v>AGRIC MEGA SA</v>
          </cell>
          <cell r="P113">
            <v>45135</v>
          </cell>
          <cell r="Q113">
            <v>0</v>
          </cell>
          <cell r="R113">
            <v>39233</v>
          </cell>
          <cell r="S113">
            <v>39233</v>
          </cell>
          <cell r="T113">
            <v>2007</v>
          </cell>
          <cell r="U113">
            <v>5</v>
          </cell>
          <cell r="V113">
            <v>4</v>
          </cell>
          <cell r="W113" t="str">
            <v>SIN TASA</v>
          </cell>
          <cell r="X113">
            <v>2</v>
          </cell>
        </row>
        <row r="114">
          <cell r="A114" t="str">
            <v>EXPERIAN FINAN PLC</v>
          </cell>
          <cell r="B114" t="str">
            <v>OTRO</v>
          </cell>
          <cell r="C114" t="str">
            <v>USD</v>
          </cell>
          <cell r="D114">
            <v>1200000</v>
          </cell>
          <cell r="E114" t="str">
            <v>LIBOR USD 06 M</v>
          </cell>
          <cell r="F114">
            <v>2.5</v>
          </cell>
          <cell r="H114">
            <v>2.5</v>
          </cell>
          <cell r="I114">
            <v>5.39</v>
          </cell>
          <cell r="J114">
            <v>7.89</v>
          </cell>
          <cell r="K114" t="str">
            <v>PRESTAMO</v>
          </cell>
          <cell r="L114" t="str">
            <v>LARGO PLAZO</v>
          </cell>
          <cell r="M114">
            <v>50</v>
          </cell>
          <cell r="N114" t="str">
            <v>76.729.840-4</v>
          </cell>
          <cell r="O114" t="str">
            <v>EXPERIAN SERV CHILE</v>
          </cell>
          <cell r="P114">
            <v>45138</v>
          </cell>
          <cell r="Q114">
            <v>0</v>
          </cell>
          <cell r="R114">
            <v>39234</v>
          </cell>
          <cell r="S114">
            <v>39234</v>
          </cell>
          <cell r="T114">
            <v>2007</v>
          </cell>
          <cell r="U114">
            <v>6</v>
          </cell>
          <cell r="V114">
            <v>1</v>
          </cell>
          <cell r="W114" t="str">
            <v>VARIABLE</v>
          </cell>
          <cell r="X114">
            <v>1.2</v>
          </cell>
        </row>
        <row r="115">
          <cell r="A115" t="str">
            <v>CRED AGR SUIS GINEBR</v>
          </cell>
          <cell r="B115" t="str">
            <v>BANCOS COMERCIALES U OTRAS INSTIT. FINANCIERAS</v>
          </cell>
          <cell r="C115" t="str">
            <v>USD</v>
          </cell>
          <cell r="D115">
            <v>1825146.38</v>
          </cell>
          <cell r="E115" t="str">
            <v>LIBOR USD 12 M</v>
          </cell>
          <cell r="F115">
            <v>1.5</v>
          </cell>
          <cell r="H115">
            <v>1.5</v>
          </cell>
          <cell r="I115">
            <v>5.48</v>
          </cell>
          <cell r="J115">
            <v>6.98</v>
          </cell>
          <cell r="K115" t="str">
            <v>PRESTAMO</v>
          </cell>
          <cell r="L115" t="str">
            <v>CORTO PLAZO</v>
          </cell>
          <cell r="M115">
            <v>1</v>
          </cell>
          <cell r="N115" t="str">
            <v>77.251.130-2</v>
          </cell>
          <cell r="O115" t="str">
            <v>COMERCIALIZ CORMIN C</v>
          </cell>
          <cell r="P115">
            <v>45163</v>
          </cell>
          <cell r="Q115">
            <v>4</v>
          </cell>
          <cell r="R115">
            <v>39239</v>
          </cell>
          <cell r="S115">
            <v>39243</v>
          </cell>
          <cell r="T115">
            <v>2007</v>
          </cell>
          <cell r="U115">
            <v>6</v>
          </cell>
          <cell r="V115">
            <v>2</v>
          </cell>
          <cell r="W115" t="str">
            <v>VARIABLE</v>
          </cell>
          <cell r="X115">
            <v>1.8251463799999998</v>
          </cell>
        </row>
        <row r="116">
          <cell r="A116" t="str">
            <v>BCO PASTOR MIAMI</v>
          </cell>
          <cell r="B116" t="str">
            <v>BANCOS COMERCIALES U OTRAS INSTIT. FINANCIERAS</v>
          </cell>
          <cell r="C116" t="str">
            <v>USD</v>
          </cell>
          <cell r="D116">
            <v>1000000</v>
          </cell>
          <cell r="E116" t="str">
            <v>FIJA</v>
          </cell>
          <cell r="F116">
            <v>1</v>
          </cell>
          <cell r="G116">
            <v>1</v>
          </cell>
          <cell r="K116" t="str">
            <v>PRESTAMO</v>
          </cell>
          <cell r="L116" t="str">
            <v>LARGO PLAZO</v>
          </cell>
          <cell r="M116">
            <v>48</v>
          </cell>
          <cell r="N116" t="str">
            <v>78.307.010-3</v>
          </cell>
          <cell r="O116" t="str">
            <v>ACEROS ST ANA DE B</v>
          </cell>
          <cell r="P116">
            <v>45164</v>
          </cell>
          <cell r="Q116">
            <v>3</v>
          </cell>
          <cell r="R116">
            <v>39241</v>
          </cell>
          <cell r="S116">
            <v>39244</v>
          </cell>
          <cell r="T116">
            <v>2007</v>
          </cell>
          <cell r="U116">
            <v>6</v>
          </cell>
          <cell r="V116">
            <v>2</v>
          </cell>
          <cell r="W116" t="str">
            <v>FIJA</v>
          </cell>
          <cell r="X116">
            <v>1</v>
          </cell>
        </row>
        <row r="117">
          <cell r="A117" t="str">
            <v>VEOLIA TRANSPORT</v>
          </cell>
          <cell r="B117" t="str">
            <v>OTRO</v>
          </cell>
          <cell r="C117" t="str">
            <v>USD</v>
          </cell>
          <cell r="D117">
            <v>7061000</v>
          </cell>
          <cell r="E117" t="str">
            <v>LIBOR USD 12 M</v>
          </cell>
          <cell r="F117">
            <v>0.9</v>
          </cell>
          <cell r="H117">
            <v>0.9</v>
          </cell>
          <cell r="I117">
            <v>5.47</v>
          </cell>
          <cell r="J117">
            <v>6.37</v>
          </cell>
          <cell r="K117" t="str">
            <v>PRESTAMO</v>
          </cell>
          <cell r="L117" t="str">
            <v>CORTO PLAZO</v>
          </cell>
          <cell r="M117">
            <v>12</v>
          </cell>
          <cell r="N117" t="str">
            <v>99.577.330-9</v>
          </cell>
          <cell r="O117" t="str">
            <v>VEOLIA TRANSP CHILE</v>
          </cell>
          <cell r="P117">
            <v>45190</v>
          </cell>
          <cell r="Q117">
            <v>0</v>
          </cell>
          <cell r="R117">
            <v>39244</v>
          </cell>
          <cell r="S117">
            <v>39244</v>
          </cell>
          <cell r="T117">
            <v>2007</v>
          </cell>
          <cell r="U117">
            <v>6</v>
          </cell>
          <cell r="V117">
            <v>2</v>
          </cell>
          <cell r="W117" t="str">
            <v>VARIABLE</v>
          </cell>
          <cell r="X117">
            <v>7.0609999999999999</v>
          </cell>
        </row>
        <row r="118">
          <cell r="A118" t="str">
            <v>TCS IBEROAMER SA</v>
          </cell>
          <cell r="B118" t="str">
            <v>OTRO</v>
          </cell>
          <cell r="C118" t="str">
            <v>USD</v>
          </cell>
          <cell r="D118">
            <v>5300000</v>
          </cell>
          <cell r="E118" t="str">
            <v>SIN TASA</v>
          </cell>
          <cell r="F118">
            <v>0</v>
          </cell>
          <cell r="K118" t="str">
            <v>PRESTAMO</v>
          </cell>
          <cell r="L118" t="str">
            <v>LARGO PLAZO</v>
          </cell>
          <cell r="M118">
            <v>60</v>
          </cell>
          <cell r="N118" t="str">
            <v>76.385.060-9</v>
          </cell>
          <cell r="O118" t="str">
            <v>TATA CONS SERV BPO C</v>
          </cell>
          <cell r="P118">
            <v>45199</v>
          </cell>
          <cell r="Q118">
            <v>0</v>
          </cell>
          <cell r="R118">
            <v>39247</v>
          </cell>
          <cell r="S118">
            <v>39247</v>
          </cell>
          <cell r="T118">
            <v>2007</v>
          </cell>
          <cell r="U118">
            <v>6</v>
          </cell>
          <cell r="V118">
            <v>2</v>
          </cell>
          <cell r="W118" t="str">
            <v>SIN TASA</v>
          </cell>
          <cell r="X118">
            <v>5.3</v>
          </cell>
        </row>
        <row r="119">
          <cell r="A119" t="str">
            <v>MERRILL LY. PIERCE F</v>
          </cell>
          <cell r="B119" t="str">
            <v>OTRO</v>
          </cell>
          <cell r="C119" t="str">
            <v>USD</v>
          </cell>
          <cell r="D119">
            <v>2300000</v>
          </cell>
          <cell r="E119" t="str">
            <v>FIJA</v>
          </cell>
          <cell r="F119">
            <v>6.22</v>
          </cell>
          <cell r="G119">
            <v>6.22</v>
          </cell>
          <cell r="K119" t="str">
            <v>PRESTAMO</v>
          </cell>
          <cell r="L119" t="str">
            <v>CORTO PLAZO</v>
          </cell>
          <cell r="M119">
            <v>12</v>
          </cell>
          <cell r="N119" t="str">
            <v>76.757.730-3</v>
          </cell>
          <cell r="O119" t="str">
            <v>INMOB INV MONTES ATL</v>
          </cell>
          <cell r="P119">
            <v>45932</v>
          </cell>
          <cell r="Q119">
            <v>0</v>
          </cell>
          <cell r="R119">
            <v>39251</v>
          </cell>
          <cell r="S119">
            <v>39251</v>
          </cell>
          <cell r="T119">
            <v>2007</v>
          </cell>
          <cell r="U119">
            <v>6</v>
          </cell>
          <cell r="V119">
            <v>3</v>
          </cell>
          <cell r="W119" t="str">
            <v>FIJA</v>
          </cell>
          <cell r="X119">
            <v>2.2999999999999998</v>
          </cell>
        </row>
        <row r="120">
          <cell r="A120" t="str">
            <v>MERRILL LY. PIERCE F</v>
          </cell>
          <cell r="B120" t="str">
            <v>OTRO</v>
          </cell>
          <cell r="C120" t="str">
            <v>USD</v>
          </cell>
          <cell r="D120">
            <v>1000000</v>
          </cell>
          <cell r="E120" t="str">
            <v>FIJA</v>
          </cell>
          <cell r="F120">
            <v>6.22</v>
          </cell>
          <cell r="G120">
            <v>6.22</v>
          </cell>
          <cell r="K120" t="str">
            <v>PRESTAMO</v>
          </cell>
          <cell r="L120" t="str">
            <v>CORTO PLAZO</v>
          </cell>
          <cell r="M120">
            <v>12</v>
          </cell>
          <cell r="N120" t="str">
            <v>76.757.730-3</v>
          </cell>
          <cell r="O120" t="str">
            <v>INMOB INV MONTES ATL</v>
          </cell>
          <cell r="P120">
            <v>46042</v>
          </cell>
          <cell r="Q120">
            <v>0</v>
          </cell>
          <cell r="R120">
            <v>39251</v>
          </cell>
          <cell r="S120">
            <v>39251</v>
          </cell>
          <cell r="T120">
            <v>2007</v>
          </cell>
          <cell r="U120">
            <v>6</v>
          </cell>
          <cell r="V120">
            <v>3</v>
          </cell>
          <cell r="W120" t="str">
            <v>FIJA</v>
          </cell>
          <cell r="X120">
            <v>1</v>
          </cell>
        </row>
        <row r="121">
          <cell r="A121" t="str">
            <v>NOKIA SIEM NTWOR FIN</v>
          </cell>
          <cell r="B121" t="str">
            <v>OTRO</v>
          </cell>
          <cell r="C121" t="str">
            <v>USD</v>
          </cell>
          <cell r="D121">
            <v>3000000</v>
          </cell>
          <cell r="E121" t="str">
            <v>FIJA</v>
          </cell>
          <cell r="F121">
            <v>4.5599999999999996</v>
          </cell>
          <cell r="G121">
            <v>4.5599999999999996</v>
          </cell>
          <cell r="K121" t="str">
            <v>PRESTAMO</v>
          </cell>
          <cell r="L121" t="str">
            <v>CORTO PLAZO</v>
          </cell>
          <cell r="M121">
            <v>1</v>
          </cell>
          <cell r="N121" t="str">
            <v>76.715.400-3</v>
          </cell>
          <cell r="O121" t="str">
            <v>NOKIA SIEMENS NTWORK</v>
          </cell>
          <cell r="P121">
            <v>45240</v>
          </cell>
          <cell r="Q121">
            <v>0</v>
          </cell>
          <cell r="R121">
            <v>39253</v>
          </cell>
          <cell r="S121">
            <v>39253</v>
          </cell>
          <cell r="T121">
            <v>2007</v>
          </cell>
          <cell r="U121">
            <v>6</v>
          </cell>
          <cell r="V121">
            <v>3</v>
          </cell>
          <cell r="W121" t="str">
            <v>FIJA</v>
          </cell>
          <cell r="X121">
            <v>3</v>
          </cell>
        </row>
        <row r="122">
          <cell r="A122" t="str">
            <v>SERCOTEL SA DE CV</v>
          </cell>
          <cell r="B122" t="str">
            <v>OTRO</v>
          </cell>
          <cell r="C122" t="str">
            <v>USD</v>
          </cell>
          <cell r="D122">
            <v>27000000</v>
          </cell>
          <cell r="E122" t="str">
            <v>LIBOR USD 06 M</v>
          </cell>
          <cell r="F122">
            <v>1.6</v>
          </cell>
          <cell r="H122">
            <v>1.6</v>
          </cell>
          <cell r="I122">
            <v>5.39</v>
          </cell>
          <cell r="J122">
            <v>6.99</v>
          </cell>
          <cell r="K122" t="str">
            <v>PRESTAMO</v>
          </cell>
          <cell r="L122" t="str">
            <v>LARGO PLAZO</v>
          </cell>
          <cell r="M122">
            <v>62</v>
          </cell>
          <cell r="N122" t="str">
            <v>96.799.250-K</v>
          </cell>
          <cell r="O122" t="str">
            <v>CLARO CHILE SA.</v>
          </cell>
          <cell r="P122">
            <v>45237</v>
          </cell>
          <cell r="Q122">
            <v>1</v>
          </cell>
          <cell r="R122">
            <v>39253</v>
          </cell>
          <cell r="S122">
            <v>39254</v>
          </cell>
          <cell r="T122">
            <v>2007</v>
          </cell>
          <cell r="U122">
            <v>6</v>
          </cell>
          <cell r="V122">
            <v>3</v>
          </cell>
          <cell r="W122" t="str">
            <v>VARIABLE</v>
          </cell>
          <cell r="X122">
            <v>27</v>
          </cell>
        </row>
        <row r="123">
          <cell r="A123" t="str">
            <v>COMMERZBK AG ZURICH</v>
          </cell>
          <cell r="B123" t="str">
            <v>BANCOS COMERCIALES U OTRAS INSTIT. FINANCIERAS</v>
          </cell>
          <cell r="C123" t="str">
            <v>USD</v>
          </cell>
          <cell r="D123">
            <v>2500000</v>
          </cell>
          <cell r="E123" t="str">
            <v>LIBOR USD 06 M</v>
          </cell>
          <cell r="F123">
            <v>1</v>
          </cell>
          <cell r="H123">
            <v>1</v>
          </cell>
          <cell r="I123">
            <v>5.39</v>
          </cell>
          <cell r="J123">
            <v>6.39</v>
          </cell>
          <cell r="K123" t="str">
            <v>PRESTAMO</v>
          </cell>
          <cell r="L123" t="str">
            <v>LARGO PLAZO</v>
          </cell>
          <cell r="M123">
            <v>120</v>
          </cell>
          <cell r="N123" t="str">
            <v>59.123.010-7</v>
          </cell>
          <cell r="O123" t="str">
            <v>PENSILEIA SGPS SOC U</v>
          </cell>
          <cell r="P123">
            <v>45241</v>
          </cell>
          <cell r="Q123">
            <v>0</v>
          </cell>
          <cell r="R123">
            <v>39254</v>
          </cell>
          <cell r="S123">
            <v>39254</v>
          </cell>
          <cell r="T123">
            <v>2007</v>
          </cell>
          <cell r="U123">
            <v>6</v>
          </cell>
          <cell r="V123">
            <v>3</v>
          </cell>
          <cell r="W123" t="str">
            <v>VARIABLE</v>
          </cell>
          <cell r="X123">
            <v>2.5</v>
          </cell>
        </row>
        <row r="124">
          <cell r="A124" t="str">
            <v>CRED AGR SUIS GINEBR</v>
          </cell>
          <cell r="B124" t="str">
            <v>BANCOS COMERCIALES U OTRAS INSTIT. FINANCIERAS</v>
          </cell>
          <cell r="C124" t="str">
            <v>USD</v>
          </cell>
          <cell r="D124">
            <v>3562793</v>
          </cell>
          <cell r="E124" t="str">
            <v>LIBOR USD 12 M</v>
          </cell>
          <cell r="F124">
            <v>1.5</v>
          </cell>
          <cell r="H124">
            <v>1.5</v>
          </cell>
          <cell r="I124">
            <v>5.38</v>
          </cell>
          <cell r="J124">
            <v>6.88</v>
          </cell>
          <cell r="K124" t="str">
            <v>PRESTAMO</v>
          </cell>
          <cell r="L124" t="str">
            <v>CORTO PLAZO</v>
          </cell>
          <cell r="M124">
            <v>1</v>
          </cell>
          <cell r="N124" t="str">
            <v>77.251.130-2</v>
          </cell>
          <cell r="O124" t="str">
            <v>COMERCIALIZ CORMIN C</v>
          </cell>
          <cell r="P124">
            <v>45310</v>
          </cell>
          <cell r="Q124">
            <v>0</v>
          </cell>
          <cell r="R124">
            <v>39260</v>
          </cell>
          <cell r="S124">
            <v>39260</v>
          </cell>
          <cell r="T124">
            <v>2007</v>
          </cell>
          <cell r="U124">
            <v>6</v>
          </cell>
          <cell r="V124">
            <v>4</v>
          </cell>
          <cell r="W124" t="str">
            <v>VARIABLE</v>
          </cell>
          <cell r="X124">
            <v>3.5627930000000001</v>
          </cell>
        </row>
        <row r="125">
          <cell r="A125" t="str">
            <v>CARTONES AMERICA SA</v>
          </cell>
          <cell r="B125" t="str">
            <v>OTRO</v>
          </cell>
          <cell r="C125" t="str">
            <v>USD</v>
          </cell>
          <cell r="D125">
            <v>1500000</v>
          </cell>
          <cell r="E125" t="str">
            <v>FIJA</v>
          </cell>
          <cell r="F125">
            <v>5.12</v>
          </cell>
          <cell r="G125">
            <v>5.12</v>
          </cell>
          <cell r="K125" t="str">
            <v>PRESTAMO</v>
          </cell>
          <cell r="L125" t="str">
            <v>CORTO PLAZO</v>
          </cell>
          <cell r="M125">
            <v>3</v>
          </cell>
          <cell r="N125" t="str">
            <v>96.606.250-9</v>
          </cell>
          <cell r="O125" t="str">
            <v>CHILEMPACK SA</v>
          </cell>
          <cell r="P125">
            <v>45314</v>
          </cell>
          <cell r="Q125">
            <v>0</v>
          </cell>
          <cell r="R125">
            <v>39266</v>
          </cell>
          <cell r="S125">
            <v>39266</v>
          </cell>
          <cell r="T125">
            <v>2007</v>
          </cell>
          <cell r="U125">
            <v>7</v>
          </cell>
          <cell r="V125">
            <v>1</v>
          </cell>
          <cell r="W125" t="str">
            <v>FIJA</v>
          </cell>
          <cell r="X125">
            <v>1.5</v>
          </cell>
        </row>
        <row r="126">
          <cell r="A126" t="str">
            <v>CRED AGR SUIS GINEBR</v>
          </cell>
          <cell r="B126" t="str">
            <v>BANCOS COMERCIALES U OTRAS INSTIT. FINANCIERAS</v>
          </cell>
          <cell r="C126" t="str">
            <v>USD</v>
          </cell>
          <cell r="D126">
            <v>3586873.14</v>
          </cell>
          <cell r="E126" t="str">
            <v>LIBOR USD 12 M</v>
          </cell>
          <cell r="F126">
            <v>1.5</v>
          </cell>
          <cell r="H126">
            <v>1.5</v>
          </cell>
          <cell r="I126">
            <v>5.41</v>
          </cell>
          <cell r="J126">
            <v>6.91</v>
          </cell>
          <cell r="K126" t="str">
            <v>PRESTAMO</v>
          </cell>
          <cell r="L126" t="str">
            <v>CORTO PLAZO</v>
          </cell>
          <cell r="M126">
            <v>1</v>
          </cell>
          <cell r="N126" t="str">
            <v>77.251.130-2</v>
          </cell>
          <cell r="O126" t="str">
            <v>COMERCIALIZ CORMIN C</v>
          </cell>
          <cell r="P126">
            <v>45324</v>
          </cell>
          <cell r="Q126">
            <v>2</v>
          </cell>
          <cell r="R126">
            <v>39265</v>
          </cell>
          <cell r="S126">
            <v>39267</v>
          </cell>
          <cell r="T126">
            <v>2007</v>
          </cell>
          <cell r="U126">
            <v>7</v>
          </cell>
          <cell r="V126">
            <v>1</v>
          </cell>
          <cell r="W126" t="str">
            <v>VARIABLE</v>
          </cell>
          <cell r="X126">
            <v>3.5868731400000002</v>
          </cell>
        </row>
        <row r="127">
          <cell r="A127" t="str">
            <v>CALYON SA</v>
          </cell>
          <cell r="B127" t="str">
            <v>OTRO</v>
          </cell>
          <cell r="C127" t="str">
            <v>USD</v>
          </cell>
          <cell r="D127">
            <v>20000000</v>
          </cell>
          <cell r="E127" t="str">
            <v>LIBOR USD 01 M</v>
          </cell>
          <cell r="F127">
            <v>0.75</v>
          </cell>
          <cell r="H127">
            <v>0.75</v>
          </cell>
          <cell r="I127">
            <v>5.32</v>
          </cell>
          <cell r="J127">
            <v>6.07</v>
          </cell>
          <cell r="K127" t="str">
            <v>PRESTAMO</v>
          </cell>
          <cell r="L127" t="str">
            <v>CORTO PLAZO</v>
          </cell>
          <cell r="M127">
            <v>3</v>
          </cell>
          <cell r="N127" t="str">
            <v>96.885.200-0</v>
          </cell>
          <cell r="O127" t="str">
            <v>SUEZ ENERG ANDINO SA</v>
          </cell>
          <cell r="P127">
            <v>45334</v>
          </cell>
          <cell r="Q127">
            <v>0</v>
          </cell>
          <cell r="R127">
            <v>39268</v>
          </cell>
          <cell r="S127">
            <v>39268</v>
          </cell>
          <cell r="T127">
            <v>2007</v>
          </cell>
          <cell r="U127">
            <v>7</v>
          </cell>
          <cell r="V127">
            <v>1</v>
          </cell>
          <cell r="W127" t="str">
            <v>VARIABLE</v>
          </cell>
          <cell r="X127">
            <v>20</v>
          </cell>
        </row>
        <row r="128">
          <cell r="A128" t="str">
            <v>BK OF AMERICA NEW YO</v>
          </cell>
          <cell r="B128" t="str">
            <v>BANCOS COMERCIALES U OTRAS INSTIT. FINANCIERAS</v>
          </cell>
          <cell r="C128" t="str">
            <v>USD</v>
          </cell>
          <cell r="D128">
            <v>7000000</v>
          </cell>
          <cell r="E128" t="str">
            <v>LIBOR USD 03 M</v>
          </cell>
          <cell r="F128">
            <v>0.3</v>
          </cell>
          <cell r="H128">
            <v>0.3</v>
          </cell>
          <cell r="I128">
            <v>5.36</v>
          </cell>
          <cell r="J128">
            <v>5.66</v>
          </cell>
          <cell r="K128" t="str">
            <v>PRESTAMO</v>
          </cell>
          <cell r="L128" t="str">
            <v>CORTO PLAZO</v>
          </cell>
          <cell r="M128">
            <v>3</v>
          </cell>
          <cell r="N128" t="str">
            <v>96.655.860-1</v>
          </cell>
          <cell r="O128" t="str">
            <v>FACTORING SECUR SA</v>
          </cell>
          <cell r="P128">
            <v>45421</v>
          </cell>
          <cell r="Q128">
            <v>0</v>
          </cell>
          <cell r="R128">
            <v>39269</v>
          </cell>
          <cell r="S128">
            <v>39269</v>
          </cell>
          <cell r="T128">
            <v>2007</v>
          </cell>
          <cell r="U128">
            <v>7</v>
          </cell>
          <cell r="V128">
            <v>1</v>
          </cell>
          <cell r="W128" t="str">
            <v>VARIABLE</v>
          </cell>
          <cell r="X128">
            <v>7</v>
          </cell>
        </row>
        <row r="129">
          <cell r="A129" t="str">
            <v>AMEX BK LTD NEW YORK</v>
          </cell>
          <cell r="B129" t="str">
            <v>BANCOS COMERCIALES U OTRAS INSTIT. FINANCIERAS</v>
          </cell>
          <cell r="C129" t="str">
            <v>USD</v>
          </cell>
          <cell r="D129">
            <v>1500000</v>
          </cell>
          <cell r="E129" t="str">
            <v>LIBOR USD 06 M</v>
          </cell>
          <cell r="F129">
            <v>0.7</v>
          </cell>
          <cell r="H129">
            <v>0.7</v>
          </cell>
          <cell r="I129">
            <v>5.4</v>
          </cell>
          <cell r="J129">
            <v>6.1</v>
          </cell>
          <cell r="K129" t="str">
            <v>PRESTAMO</v>
          </cell>
          <cell r="L129" t="str">
            <v>LARGO PLAZO</v>
          </cell>
          <cell r="M129">
            <v>36</v>
          </cell>
          <cell r="N129" t="str">
            <v>78.060.970-2</v>
          </cell>
          <cell r="O129" t="str">
            <v>AGRIC PDRE HURTADO L</v>
          </cell>
          <cell r="P129">
            <v>45362</v>
          </cell>
          <cell r="Q129">
            <v>0</v>
          </cell>
          <cell r="R129">
            <v>39272</v>
          </cell>
          <cell r="S129">
            <v>39272</v>
          </cell>
          <cell r="T129">
            <v>2007</v>
          </cell>
          <cell r="U129">
            <v>7</v>
          </cell>
          <cell r="V129">
            <v>2</v>
          </cell>
          <cell r="W129" t="str">
            <v>VARIABLE</v>
          </cell>
          <cell r="X129">
            <v>1.5</v>
          </cell>
        </row>
        <row r="130">
          <cell r="A130" t="str">
            <v>RABOBK CURACAO</v>
          </cell>
          <cell r="B130" t="str">
            <v>BANCOS COMERCIALES U OTRAS INSTIT. FINANCIERAS</v>
          </cell>
          <cell r="C130" t="str">
            <v>USD</v>
          </cell>
          <cell r="D130">
            <v>23730157.170000002</v>
          </cell>
          <cell r="E130" t="str">
            <v>LIBOR USD 06 M</v>
          </cell>
          <cell r="F130">
            <v>0.5</v>
          </cell>
          <cell r="H130">
            <v>0.5</v>
          </cell>
          <cell r="I130">
            <v>5.38</v>
          </cell>
          <cell r="J130">
            <v>5.88</v>
          </cell>
          <cell r="K130" t="str">
            <v>PRESTAMO</v>
          </cell>
          <cell r="L130" t="str">
            <v>LARGO PLAZO</v>
          </cell>
          <cell r="M130">
            <v>96</v>
          </cell>
          <cell r="N130" t="str">
            <v>86.247.400-7</v>
          </cell>
          <cell r="O130" t="str">
            <v>EMP AQUACHILE SA</v>
          </cell>
          <cell r="P130">
            <v>45365</v>
          </cell>
          <cell r="Q130">
            <v>16</v>
          </cell>
          <cell r="R130">
            <v>39258</v>
          </cell>
          <cell r="S130">
            <v>39274</v>
          </cell>
          <cell r="T130">
            <v>2007</v>
          </cell>
          <cell r="U130">
            <v>7</v>
          </cell>
          <cell r="V130">
            <v>2</v>
          </cell>
          <cell r="W130" t="str">
            <v>VARIABLE</v>
          </cell>
          <cell r="X130">
            <v>23.730157170000002</v>
          </cell>
        </row>
        <row r="131">
          <cell r="A131" t="str">
            <v>SERCOTEL SA DE CV</v>
          </cell>
          <cell r="B131" t="str">
            <v>OTRO</v>
          </cell>
          <cell r="C131" t="str">
            <v>USD</v>
          </cell>
          <cell r="D131">
            <v>16000000</v>
          </cell>
          <cell r="E131" t="str">
            <v>LIBOR USD 06 M</v>
          </cell>
          <cell r="F131">
            <v>1.5</v>
          </cell>
          <cell r="H131">
            <v>1.5</v>
          </cell>
          <cell r="I131">
            <v>5.39</v>
          </cell>
          <cell r="J131">
            <v>6.89</v>
          </cell>
          <cell r="K131" t="str">
            <v>PRESTAMO</v>
          </cell>
          <cell r="L131" t="str">
            <v>LARGO PLAZO</v>
          </cell>
          <cell r="M131">
            <v>62</v>
          </cell>
          <cell r="N131" t="str">
            <v>96.799.250-K</v>
          </cell>
          <cell r="O131" t="str">
            <v>CLARO CHILE SA.</v>
          </cell>
          <cell r="P131">
            <v>45380</v>
          </cell>
          <cell r="Q131">
            <v>0</v>
          </cell>
          <cell r="R131">
            <v>39275</v>
          </cell>
          <cell r="S131">
            <v>39275</v>
          </cell>
          <cell r="T131">
            <v>2007</v>
          </cell>
          <cell r="U131">
            <v>7</v>
          </cell>
          <cell r="V131">
            <v>2</v>
          </cell>
          <cell r="W131" t="str">
            <v>VARIABLE</v>
          </cell>
          <cell r="X131">
            <v>16</v>
          </cell>
        </row>
        <row r="132">
          <cell r="A132" t="str">
            <v>BG ATLANT FINAN LTD</v>
          </cell>
          <cell r="B132" t="str">
            <v>OTRO</v>
          </cell>
          <cell r="C132" t="str">
            <v>USD</v>
          </cell>
          <cell r="D132">
            <v>38234430</v>
          </cell>
          <cell r="E132" t="str">
            <v>LIBOR USD 12 M</v>
          </cell>
          <cell r="F132">
            <v>0.59</v>
          </cell>
          <cell r="H132">
            <v>0.59</v>
          </cell>
          <cell r="I132">
            <v>5.42</v>
          </cell>
          <cell r="J132">
            <v>6.01</v>
          </cell>
          <cell r="K132" t="str">
            <v>PRESTAMO</v>
          </cell>
          <cell r="L132" t="str">
            <v>LARGO PLAZO</v>
          </cell>
          <cell r="M132">
            <v>220</v>
          </cell>
          <cell r="N132" t="str">
            <v>59.120.540-4</v>
          </cell>
          <cell r="O132" t="str">
            <v>BG INTERN LTD AG CHI</v>
          </cell>
          <cell r="P132">
            <v>45393</v>
          </cell>
          <cell r="Q132">
            <v>0</v>
          </cell>
          <cell r="R132">
            <v>39275</v>
          </cell>
          <cell r="S132">
            <v>39275</v>
          </cell>
          <cell r="T132">
            <v>2007</v>
          </cell>
          <cell r="U132">
            <v>7</v>
          </cell>
          <cell r="V132">
            <v>2</v>
          </cell>
          <cell r="W132" t="str">
            <v>VARIABLE</v>
          </cell>
          <cell r="X132">
            <v>38.234430000000003</v>
          </cell>
        </row>
        <row r="133">
          <cell r="A133" t="str">
            <v>CRED AGR SUIS GINEBR</v>
          </cell>
          <cell r="B133" t="str">
            <v>BANCOS COMERCIALES U OTRAS INSTIT. FINANCIERAS</v>
          </cell>
          <cell r="C133" t="str">
            <v>USD</v>
          </cell>
          <cell r="D133">
            <v>1075274</v>
          </cell>
          <cell r="E133" t="str">
            <v>LIBOR USD 12 M</v>
          </cell>
          <cell r="F133">
            <v>1.5</v>
          </cell>
          <cell r="H133">
            <v>1.5</v>
          </cell>
          <cell r="I133">
            <v>5.42</v>
          </cell>
          <cell r="J133">
            <v>6.92</v>
          </cell>
          <cell r="K133" t="str">
            <v>PRESTAMO</v>
          </cell>
          <cell r="L133" t="str">
            <v>CORTO PLAZO</v>
          </cell>
          <cell r="M133">
            <v>1</v>
          </cell>
          <cell r="N133" t="str">
            <v>77.251.130-2</v>
          </cell>
          <cell r="O133" t="str">
            <v>COMERCIALIZ CORMIN C</v>
          </cell>
          <cell r="P133">
            <v>45379</v>
          </cell>
          <cell r="Q133">
            <v>0</v>
          </cell>
          <cell r="R133">
            <v>39275</v>
          </cell>
          <cell r="S133">
            <v>39275</v>
          </cell>
          <cell r="T133">
            <v>2007</v>
          </cell>
          <cell r="U133">
            <v>7</v>
          </cell>
          <cell r="V133">
            <v>2</v>
          </cell>
          <cell r="W133" t="str">
            <v>VARIABLE</v>
          </cell>
          <cell r="X133">
            <v>1.0752740000000001</v>
          </cell>
        </row>
        <row r="134">
          <cell r="A134" t="str">
            <v>GLITNIR BK HF</v>
          </cell>
          <cell r="B134" t="str">
            <v>BANCOS COMERCIALES U OTRAS INSTIT. FINANCIERAS</v>
          </cell>
          <cell r="C134" t="str">
            <v>USD</v>
          </cell>
          <cell r="D134">
            <v>5000000</v>
          </cell>
          <cell r="E134" t="str">
            <v>LIBOR USD 12 M</v>
          </cell>
          <cell r="F134">
            <v>2.25</v>
          </cell>
          <cell r="H134">
            <v>2.25</v>
          </cell>
          <cell r="I134">
            <v>5.42</v>
          </cell>
          <cell r="J134">
            <v>7.67</v>
          </cell>
          <cell r="K134" t="str">
            <v>PRESTAMO</v>
          </cell>
          <cell r="L134" t="str">
            <v>CORTO PLAZO</v>
          </cell>
          <cell r="M134">
            <v>7</v>
          </cell>
          <cell r="N134" t="str">
            <v>96.926.970-8</v>
          </cell>
          <cell r="O134" t="str">
            <v>SALMONES CUPQUELAN S</v>
          </cell>
          <cell r="P134">
            <v>45910</v>
          </cell>
          <cell r="Q134">
            <v>0</v>
          </cell>
          <cell r="R134">
            <v>39275</v>
          </cell>
          <cell r="S134">
            <v>39275</v>
          </cell>
          <cell r="T134">
            <v>2007</v>
          </cell>
          <cell r="U134">
            <v>7</v>
          </cell>
          <cell r="V134">
            <v>2</v>
          </cell>
          <cell r="W134" t="str">
            <v>VARIABLE</v>
          </cell>
          <cell r="X134">
            <v>5</v>
          </cell>
        </row>
        <row r="135">
          <cell r="A135" t="str">
            <v>XSTRATA QUEENSL LTD</v>
          </cell>
          <cell r="B135" t="str">
            <v>OTRO</v>
          </cell>
          <cell r="C135" t="str">
            <v>USD</v>
          </cell>
          <cell r="D135">
            <v>1113743</v>
          </cell>
          <cell r="E135" t="str">
            <v>SIN TASA</v>
          </cell>
          <cell r="F135">
            <v>0</v>
          </cell>
          <cell r="K135" t="str">
            <v>PRESTAMO</v>
          </cell>
          <cell r="L135" t="str">
            <v>LARGO PLAZO</v>
          </cell>
          <cell r="M135">
            <v>60</v>
          </cell>
          <cell r="N135" t="str">
            <v>59.098.680-1</v>
          </cell>
          <cell r="O135" t="str">
            <v>XSTRATA TECHNO AG CH</v>
          </cell>
          <cell r="P135">
            <v>45375</v>
          </cell>
          <cell r="Q135">
            <v>0</v>
          </cell>
          <cell r="R135">
            <v>39275</v>
          </cell>
          <cell r="S135">
            <v>39275</v>
          </cell>
          <cell r="T135">
            <v>2007</v>
          </cell>
          <cell r="U135">
            <v>7</v>
          </cell>
          <cell r="V135">
            <v>2</v>
          </cell>
          <cell r="W135" t="str">
            <v>SIN TASA</v>
          </cell>
          <cell r="X135">
            <v>1.1137429999999999</v>
          </cell>
        </row>
        <row r="136">
          <cell r="A136" t="str">
            <v>NOKIA SIEM NTWOR FIN</v>
          </cell>
          <cell r="B136" t="str">
            <v>OTRO</v>
          </cell>
          <cell r="C136" t="str">
            <v>USD</v>
          </cell>
          <cell r="D136">
            <v>1000000</v>
          </cell>
          <cell r="E136" t="str">
            <v>FIJA</v>
          </cell>
          <cell r="F136">
            <v>6.02</v>
          </cell>
          <cell r="G136">
            <v>6.02</v>
          </cell>
          <cell r="K136" t="str">
            <v>PRESTAMO</v>
          </cell>
          <cell r="L136" t="str">
            <v>CORTO PLAZO</v>
          </cell>
          <cell r="M136">
            <v>1</v>
          </cell>
          <cell r="N136" t="str">
            <v>76.715.400-3</v>
          </cell>
          <cell r="O136" t="str">
            <v>NOKIA SIEMENS NTWORK</v>
          </cell>
          <cell r="P136">
            <v>45410</v>
          </cell>
          <cell r="Q136">
            <v>0</v>
          </cell>
          <cell r="R136">
            <v>39276</v>
          </cell>
          <cell r="S136">
            <v>39276</v>
          </cell>
          <cell r="T136">
            <v>2007</v>
          </cell>
          <cell r="U136">
            <v>7</v>
          </cell>
          <cell r="V136">
            <v>2</v>
          </cell>
          <cell r="W136" t="str">
            <v>FIJA</v>
          </cell>
          <cell r="X136">
            <v>1</v>
          </cell>
        </row>
        <row r="137">
          <cell r="A137" t="str">
            <v>BANESTO BARCELONA</v>
          </cell>
          <cell r="B137" t="str">
            <v>BANCOS COMERCIALES U OTRAS INSTIT. FINANCIERAS</v>
          </cell>
          <cell r="C137" t="str">
            <v>USD</v>
          </cell>
          <cell r="D137">
            <v>1000000</v>
          </cell>
          <cell r="E137" t="str">
            <v>FIJA</v>
          </cell>
          <cell r="F137">
            <v>6.31</v>
          </cell>
          <cell r="G137">
            <v>6.31</v>
          </cell>
          <cell r="K137" t="str">
            <v>PRESTAMO</v>
          </cell>
          <cell r="L137" t="str">
            <v>LARGO PLAZO</v>
          </cell>
          <cell r="M137">
            <v>36</v>
          </cell>
          <cell r="N137" t="str">
            <v>78.307.010-3</v>
          </cell>
          <cell r="O137" t="str">
            <v>ACEROS ST ANA DE B</v>
          </cell>
          <cell r="P137">
            <v>45425</v>
          </cell>
          <cell r="Q137">
            <v>2</v>
          </cell>
          <cell r="R137">
            <v>39280</v>
          </cell>
          <cell r="S137">
            <v>39282</v>
          </cell>
          <cell r="T137">
            <v>2007</v>
          </cell>
          <cell r="U137">
            <v>7</v>
          </cell>
          <cell r="V137">
            <v>3</v>
          </cell>
          <cell r="W137" t="str">
            <v>FIJA</v>
          </cell>
          <cell r="X137">
            <v>1</v>
          </cell>
        </row>
        <row r="138">
          <cell r="A138" t="str">
            <v>NOKIA SIEM NTWOR FIN</v>
          </cell>
          <cell r="B138" t="str">
            <v>OTRO</v>
          </cell>
          <cell r="C138" t="str">
            <v>USD</v>
          </cell>
          <cell r="D138">
            <v>1000000</v>
          </cell>
          <cell r="E138" t="str">
            <v>FIJA</v>
          </cell>
          <cell r="F138">
            <v>6.03</v>
          </cell>
          <cell r="G138">
            <v>6.03</v>
          </cell>
          <cell r="K138" t="str">
            <v>PRESTAMO</v>
          </cell>
          <cell r="L138" t="str">
            <v>CORTO PLAZO</v>
          </cell>
          <cell r="M138">
            <v>1</v>
          </cell>
          <cell r="N138" t="str">
            <v>76.715.400-3</v>
          </cell>
          <cell r="O138" t="str">
            <v>NOKIA SIEMENS NTWORK</v>
          </cell>
          <cell r="P138">
            <v>45429</v>
          </cell>
          <cell r="Q138">
            <v>1</v>
          </cell>
          <cell r="R138">
            <v>39281</v>
          </cell>
          <cell r="S138">
            <v>39282</v>
          </cell>
          <cell r="T138">
            <v>2007</v>
          </cell>
          <cell r="U138">
            <v>7</v>
          </cell>
          <cell r="V138">
            <v>3</v>
          </cell>
          <cell r="W138" t="str">
            <v>FIJA</v>
          </cell>
          <cell r="X138">
            <v>1</v>
          </cell>
        </row>
        <row r="139">
          <cell r="A139" t="str">
            <v>INTERAMER PROJEC COR</v>
          </cell>
          <cell r="B139" t="str">
            <v>OTRO</v>
          </cell>
          <cell r="C139" t="str">
            <v>USD</v>
          </cell>
          <cell r="D139">
            <v>1749980</v>
          </cell>
          <cell r="E139" t="str">
            <v>FIJA</v>
          </cell>
          <cell r="F139">
            <v>7</v>
          </cell>
          <cell r="G139">
            <v>7</v>
          </cell>
          <cell r="K139" t="str">
            <v>PRESTAMO</v>
          </cell>
          <cell r="L139" t="str">
            <v>CORTO PLAZO</v>
          </cell>
          <cell r="M139">
            <v>1</v>
          </cell>
          <cell r="N139" t="str">
            <v>77.864.630-7</v>
          </cell>
          <cell r="O139" t="str">
            <v>INTERAMER. PROJECTS</v>
          </cell>
          <cell r="P139">
            <v>45457</v>
          </cell>
          <cell r="Q139">
            <v>0</v>
          </cell>
          <cell r="R139">
            <v>39286</v>
          </cell>
          <cell r="S139">
            <v>39286</v>
          </cell>
          <cell r="T139">
            <v>2007</v>
          </cell>
          <cell r="U139">
            <v>7</v>
          </cell>
          <cell r="V139">
            <v>4</v>
          </cell>
          <cell r="W139" t="str">
            <v>FIJA</v>
          </cell>
          <cell r="X139">
            <v>1.7499800000000001</v>
          </cell>
        </row>
        <row r="140">
          <cell r="A140" t="str">
            <v>SANDVIK TREAS AB</v>
          </cell>
          <cell r="B140" t="str">
            <v>OTRO</v>
          </cell>
          <cell r="C140" t="str">
            <v>USD</v>
          </cell>
          <cell r="D140">
            <v>1012331</v>
          </cell>
          <cell r="E140" t="str">
            <v>FIJA</v>
          </cell>
          <cell r="F140">
            <v>7.3</v>
          </cell>
          <cell r="G140">
            <v>7.3</v>
          </cell>
          <cell r="K140" t="str">
            <v>PRESTAMO</v>
          </cell>
          <cell r="L140" t="str">
            <v>LARGO PLAZO</v>
          </cell>
          <cell r="M140">
            <v>60</v>
          </cell>
          <cell r="N140" t="str">
            <v>94.879.000-9</v>
          </cell>
          <cell r="O140" t="str">
            <v>SANDVIK CHILE SA</v>
          </cell>
          <cell r="P140">
            <v>45462</v>
          </cell>
          <cell r="Q140">
            <v>0</v>
          </cell>
          <cell r="R140">
            <v>39287</v>
          </cell>
          <cell r="S140">
            <v>39287</v>
          </cell>
          <cell r="T140">
            <v>2007</v>
          </cell>
          <cell r="U140">
            <v>7</v>
          </cell>
          <cell r="V140">
            <v>4</v>
          </cell>
          <cell r="W140" t="str">
            <v>FIJA</v>
          </cell>
          <cell r="X140">
            <v>1.0123310000000001</v>
          </cell>
        </row>
        <row r="141">
          <cell r="A141" t="str">
            <v>CRED AGR SUIS GINEBR</v>
          </cell>
          <cell r="B141" t="str">
            <v>BANCOS COMERCIALES U OTRAS INSTIT. FINANCIERAS</v>
          </cell>
          <cell r="C141" t="str">
            <v>USD</v>
          </cell>
          <cell r="D141">
            <v>1068869</v>
          </cell>
          <cell r="E141" t="str">
            <v>LIBOR USD 12 M</v>
          </cell>
          <cell r="F141">
            <v>1.5</v>
          </cell>
          <cell r="H141">
            <v>1.5</v>
          </cell>
          <cell r="I141">
            <v>5.38</v>
          </cell>
          <cell r="J141">
            <v>6.88</v>
          </cell>
          <cell r="K141" t="str">
            <v>PRESTAMO</v>
          </cell>
          <cell r="L141" t="str">
            <v>CORTO PLAZO</v>
          </cell>
          <cell r="M141">
            <v>1</v>
          </cell>
          <cell r="N141" t="str">
            <v>77.251.130-2</v>
          </cell>
          <cell r="O141" t="str">
            <v>COMERCIALIZ CORMIN C</v>
          </cell>
          <cell r="P141">
            <v>45460</v>
          </cell>
          <cell r="Q141">
            <v>0</v>
          </cell>
          <cell r="R141">
            <v>39287</v>
          </cell>
          <cell r="S141">
            <v>39287</v>
          </cell>
          <cell r="T141">
            <v>2007</v>
          </cell>
          <cell r="U141">
            <v>7</v>
          </cell>
          <cell r="V141">
            <v>4</v>
          </cell>
          <cell r="W141" t="str">
            <v>VARIABLE</v>
          </cell>
          <cell r="X141">
            <v>1.0688690000000001</v>
          </cell>
        </row>
        <row r="142">
          <cell r="A142" t="str">
            <v>RABOBK CURACAO</v>
          </cell>
          <cell r="B142" t="str">
            <v>BANCOS COMERCIALES U OTRAS INSTIT. FINANCIERAS</v>
          </cell>
          <cell r="C142" t="str">
            <v>USD</v>
          </cell>
          <cell r="D142">
            <v>1500000</v>
          </cell>
          <cell r="E142" t="str">
            <v>LIBOR USD 12 M</v>
          </cell>
          <cell r="F142">
            <v>2.5</v>
          </cell>
          <cell r="H142">
            <v>2.5</v>
          </cell>
          <cell r="I142">
            <v>5.38</v>
          </cell>
          <cell r="J142">
            <v>7.88</v>
          </cell>
          <cell r="K142" t="str">
            <v>PRESTAMO</v>
          </cell>
          <cell r="L142" t="str">
            <v>CORTO PLAZO</v>
          </cell>
          <cell r="M142">
            <v>11</v>
          </cell>
          <cell r="N142" t="str">
            <v>79.650.240-1</v>
          </cell>
          <cell r="O142" t="str">
            <v>AGRIC CANTA RANA SA</v>
          </cell>
          <cell r="P142">
            <v>45475</v>
          </cell>
          <cell r="Q142">
            <v>0</v>
          </cell>
          <cell r="R142">
            <v>39287</v>
          </cell>
          <cell r="S142">
            <v>39287</v>
          </cell>
          <cell r="T142">
            <v>2007</v>
          </cell>
          <cell r="U142">
            <v>7</v>
          </cell>
          <cell r="V142">
            <v>4</v>
          </cell>
          <cell r="W142" t="str">
            <v>VARIABLE</v>
          </cell>
          <cell r="X142">
            <v>1.5</v>
          </cell>
        </row>
        <row r="143">
          <cell r="A143" t="str">
            <v>HEWLETT PACKARD COO</v>
          </cell>
          <cell r="B143" t="str">
            <v>OTRO</v>
          </cell>
          <cell r="C143" t="str">
            <v>USD</v>
          </cell>
          <cell r="D143">
            <v>11500000</v>
          </cell>
          <cell r="E143" t="str">
            <v>FIJA</v>
          </cell>
          <cell r="F143">
            <v>5.87</v>
          </cell>
          <cell r="G143">
            <v>5.87</v>
          </cell>
          <cell r="K143" t="str">
            <v>PRESTAMO</v>
          </cell>
          <cell r="L143" t="str">
            <v>CORTO PLAZO</v>
          </cell>
          <cell r="M143">
            <v>12</v>
          </cell>
          <cell r="N143" t="str">
            <v>96.678.680-9</v>
          </cell>
          <cell r="O143" t="str">
            <v>HP DE CHILE SA</v>
          </cell>
          <cell r="P143">
            <v>45465</v>
          </cell>
          <cell r="Q143">
            <v>0</v>
          </cell>
          <cell r="R143">
            <v>39288</v>
          </cell>
          <cell r="S143">
            <v>39288</v>
          </cell>
          <cell r="T143">
            <v>2007</v>
          </cell>
          <cell r="U143">
            <v>7</v>
          </cell>
          <cell r="V143">
            <v>4</v>
          </cell>
          <cell r="W143" t="str">
            <v>FIJA</v>
          </cell>
          <cell r="X143">
            <v>11.5</v>
          </cell>
        </row>
        <row r="144">
          <cell r="A144" t="str">
            <v>SUM MIT BKG HG KG</v>
          </cell>
          <cell r="B144" t="str">
            <v>BANCOS COMERCIALES U OTRAS INSTIT. FINANCIERAS</v>
          </cell>
          <cell r="C144" t="str">
            <v>USD</v>
          </cell>
          <cell r="D144">
            <v>1000000</v>
          </cell>
          <cell r="E144" t="str">
            <v>FIJA</v>
          </cell>
          <cell r="F144">
            <v>6.81</v>
          </cell>
          <cell r="G144">
            <v>6.81</v>
          </cell>
          <cell r="K144" t="str">
            <v>PRESTAMO</v>
          </cell>
          <cell r="L144" t="str">
            <v>LARGO PLAZO</v>
          </cell>
          <cell r="M144">
            <v>60</v>
          </cell>
          <cell r="N144" t="str">
            <v>79.775.750-0</v>
          </cell>
          <cell r="O144" t="str">
            <v>KIMICA CHILE LTDA.</v>
          </cell>
          <cell r="P144">
            <v>45473</v>
          </cell>
          <cell r="Q144">
            <v>0</v>
          </cell>
          <cell r="R144">
            <v>39289</v>
          </cell>
          <cell r="S144">
            <v>39289</v>
          </cell>
          <cell r="T144">
            <v>2007</v>
          </cell>
          <cell r="U144">
            <v>7</v>
          </cell>
          <cell r="V144">
            <v>4</v>
          </cell>
          <cell r="W144" t="str">
            <v>FIJA</v>
          </cell>
          <cell r="X144">
            <v>1</v>
          </cell>
        </row>
        <row r="145">
          <cell r="A145" t="str">
            <v>ABN A.BK NV AMSTERDA</v>
          </cell>
          <cell r="B145" t="str">
            <v>BANCOS COMERCIALES U OTRAS INSTIT. FINANCIERAS</v>
          </cell>
          <cell r="C145" t="str">
            <v>USD</v>
          </cell>
          <cell r="D145">
            <v>3500000</v>
          </cell>
          <cell r="E145" t="str">
            <v>LIBOR USD 06 M</v>
          </cell>
          <cell r="F145">
            <v>1.7</v>
          </cell>
          <cell r="H145">
            <v>1.7</v>
          </cell>
          <cell r="I145">
            <v>5.37</v>
          </cell>
          <cell r="J145">
            <v>7.07</v>
          </cell>
          <cell r="K145" t="str">
            <v>PRESTAMO</v>
          </cell>
          <cell r="L145" t="str">
            <v>CORTO PLAZO</v>
          </cell>
          <cell r="M145">
            <v>6</v>
          </cell>
          <cell r="N145" t="str">
            <v>76.281.400-5</v>
          </cell>
          <cell r="O145" t="str">
            <v>ALUSA ING LTDA</v>
          </cell>
          <cell r="P145">
            <v>45472</v>
          </cell>
          <cell r="Q145">
            <v>0</v>
          </cell>
          <cell r="R145">
            <v>39289</v>
          </cell>
          <cell r="S145">
            <v>39289</v>
          </cell>
          <cell r="T145">
            <v>2007</v>
          </cell>
          <cell r="U145">
            <v>7</v>
          </cell>
          <cell r="V145">
            <v>4</v>
          </cell>
          <cell r="W145" t="str">
            <v>VARIABLE</v>
          </cell>
          <cell r="X145">
            <v>3.5</v>
          </cell>
        </row>
        <row r="146">
          <cell r="A146" t="str">
            <v>SERCOTEL SA DE CV</v>
          </cell>
          <cell r="B146" t="str">
            <v>OTRO</v>
          </cell>
          <cell r="C146" t="str">
            <v>USD</v>
          </cell>
          <cell r="D146">
            <v>1904250</v>
          </cell>
          <cell r="E146" t="str">
            <v>LIBOR USD 06 M</v>
          </cell>
          <cell r="F146">
            <v>1.5</v>
          </cell>
          <cell r="H146">
            <v>1.5</v>
          </cell>
          <cell r="I146">
            <v>5.33</v>
          </cell>
          <cell r="J146">
            <v>6.83</v>
          </cell>
          <cell r="K146" t="str">
            <v>PRESTAMO</v>
          </cell>
          <cell r="L146" t="str">
            <v>LARGO PLAZO</v>
          </cell>
          <cell r="M146">
            <v>61</v>
          </cell>
          <cell r="N146" t="str">
            <v>96.799.250-K</v>
          </cell>
          <cell r="O146" t="str">
            <v>CLARO CHILE SA.</v>
          </cell>
          <cell r="P146">
            <v>45498</v>
          </cell>
          <cell r="Q146">
            <v>1</v>
          </cell>
          <cell r="R146">
            <v>39293</v>
          </cell>
          <cell r="S146">
            <v>39294</v>
          </cell>
          <cell r="T146">
            <v>2007</v>
          </cell>
          <cell r="U146">
            <v>7</v>
          </cell>
          <cell r="V146">
            <v>4</v>
          </cell>
          <cell r="W146" t="str">
            <v>VARIABLE</v>
          </cell>
          <cell r="X146">
            <v>1.90425</v>
          </cell>
        </row>
        <row r="147">
          <cell r="A147" t="str">
            <v>ACREEDOR</v>
          </cell>
          <cell r="B147" t="str">
            <v>OTRO</v>
          </cell>
          <cell r="C147" t="str">
            <v>USD</v>
          </cell>
          <cell r="D147">
            <v>1157397.95</v>
          </cell>
          <cell r="E147" t="str">
            <v>LIBOR USD 12 M</v>
          </cell>
          <cell r="F147">
            <v>1.5</v>
          </cell>
          <cell r="H147">
            <v>1.5</v>
          </cell>
          <cell r="I147">
            <v>5.38</v>
          </cell>
          <cell r="J147">
            <v>6.88</v>
          </cell>
          <cell r="K147" t="str">
            <v>PRESTAMO</v>
          </cell>
          <cell r="L147" t="str">
            <v>CORTO PLAZO</v>
          </cell>
          <cell r="M147">
            <v>1</v>
          </cell>
          <cell r="N147" t="str">
            <v>77.251.130-2</v>
          </cell>
          <cell r="O147" t="str">
            <v>COMERCIALIZ CORMIN C</v>
          </cell>
          <cell r="P147">
            <v>45492</v>
          </cell>
          <cell r="Q147">
            <v>0</v>
          </cell>
          <cell r="R147">
            <v>39294</v>
          </cell>
          <cell r="S147">
            <v>39294</v>
          </cell>
          <cell r="T147">
            <v>2007</v>
          </cell>
          <cell r="U147">
            <v>7</v>
          </cell>
          <cell r="V147">
            <v>4</v>
          </cell>
          <cell r="W147" t="str">
            <v>VARIABLE</v>
          </cell>
          <cell r="X147">
            <v>1.15739795</v>
          </cell>
        </row>
        <row r="148">
          <cell r="A148" t="str">
            <v>ACREEDOR</v>
          </cell>
          <cell r="B148" t="str">
            <v>OTRO</v>
          </cell>
          <cell r="C148" t="str">
            <v>USD</v>
          </cell>
          <cell r="D148">
            <v>1905977.78</v>
          </cell>
          <cell r="E148" t="str">
            <v>LIBOR USD 12 M</v>
          </cell>
          <cell r="F148">
            <v>1.5</v>
          </cell>
          <cell r="H148">
            <v>1.5</v>
          </cell>
          <cell r="I148">
            <v>5.38</v>
          </cell>
          <cell r="J148">
            <v>6.88</v>
          </cell>
          <cell r="K148" t="str">
            <v>PRESTAMO</v>
          </cell>
          <cell r="L148" t="str">
            <v>CORTO PLAZO</v>
          </cell>
          <cell r="M148">
            <v>1</v>
          </cell>
          <cell r="N148" t="str">
            <v>77.251.130-2</v>
          </cell>
          <cell r="O148" t="str">
            <v>COMERCIALIZ CORMIN C</v>
          </cell>
          <cell r="P148">
            <v>45493</v>
          </cell>
          <cell r="Q148">
            <v>4</v>
          </cell>
          <cell r="R148">
            <v>39290</v>
          </cell>
          <cell r="S148">
            <v>39294</v>
          </cell>
          <cell r="T148">
            <v>2007</v>
          </cell>
          <cell r="U148">
            <v>7</v>
          </cell>
          <cell r="V148">
            <v>4</v>
          </cell>
          <cell r="W148" t="str">
            <v>VARIABLE</v>
          </cell>
          <cell r="X148">
            <v>1.90597778</v>
          </cell>
        </row>
        <row r="149">
          <cell r="A149" t="str">
            <v>CRED AGR SUIS GINEBR</v>
          </cell>
          <cell r="B149" t="str">
            <v>BANCOS COMERCIALES U OTRAS INSTIT. FINANCIERAS</v>
          </cell>
          <cell r="C149" t="str">
            <v>USD</v>
          </cell>
          <cell r="D149">
            <v>1905977</v>
          </cell>
          <cell r="E149" t="str">
            <v>LIBOR USD 12 M</v>
          </cell>
          <cell r="F149">
            <v>1.5</v>
          </cell>
          <cell r="H149">
            <v>1.5</v>
          </cell>
          <cell r="I149">
            <v>5.38</v>
          </cell>
          <cell r="J149">
            <v>6.88</v>
          </cell>
          <cell r="K149" t="str">
            <v>PRESTAMO</v>
          </cell>
          <cell r="L149" t="str">
            <v>CORTO PLAZO</v>
          </cell>
          <cell r="M149">
            <v>1</v>
          </cell>
          <cell r="N149" t="str">
            <v>77.251.130-2</v>
          </cell>
          <cell r="O149" t="str">
            <v>COMERCIALIZ CORMIN C</v>
          </cell>
          <cell r="P149">
            <v>45520</v>
          </cell>
          <cell r="Q149">
            <v>0</v>
          </cell>
          <cell r="R149">
            <v>39294</v>
          </cell>
          <cell r="S149">
            <v>39294</v>
          </cell>
          <cell r="T149">
            <v>2007</v>
          </cell>
          <cell r="U149">
            <v>7</v>
          </cell>
          <cell r="V149">
            <v>4</v>
          </cell>
          <cell r="W149" t="str">
            <v>VARIABLE</v>
          </cell>
          <cell r="X149">
            <v>1.905977</v>
          </cell>
        </row>
        <row r="150">
          <cell r="A150" t="str">
            <v>BATEMAN LITWIN</v>
          </cell>
          <cell r="B150" t="str">
            <v>OTRO</v>
          </cell>
          <cell r="C150" t="str">
            <v>USD</v>
          </cell>
          <cell r="D150">
            <v>4500000</v>
          </cell>
          <cell r="E150" t="str">
            <v>SIN TASA</v>
          </cell>
          <cell r="F150">
            <v>0</v>
          </cell>
          <cell r="K150" t="str">
            <v>PRESTAMO</v>
          </cell>
          <cell r="L150" t="str">
            <v>LARGO PLAZO</v>
          </cell>
          <cell r="M150">
            <v>60</v>
          </cell>
          <cell r="N150" t="str">
            <v>76.530.760-0</v>
          </cell>
          <cell r="O150" t="str">
            <v>BATEMAN CHILE SA</v>
          </cell>
          <cell r="P150">
            <v>45505</v>
          </cell>
          <cell r="Q150">
            <v>0</v>
          </cell>
          <cell r="R150">
            <v>39294</v>
          </cell>
          <cell r="S150">
            <v>39294</v>
          </cell>
          <cell r="T150">
            <v>2007</v>
          </cell>
          <cell r="U150">
            <v>7</v>
          </cell>
          <cell r="V150">
            <v>4</v>
          </cell>
          <cell r="W150" t="str">
            <v>SIN TASA</v>
          </cell>
          <cell r="X150">
            <v>4.5</v>
          </cell>
        </row>
        <row r="151">
          <cell r="A151" t="str">
            <v>CII</v>
          </cell>
          <cell r="B151" t="str">
            <v>MULTILATERAL</v>
          </cell>
          <cell r="C151" t="str">
            <v>USD</v>
          </cell>
          <cell r="D151">
            <v>2000000</v>
          </cell>
          <cell r="E151" t="str">
            <v>LIBOR USD 03 M</v>
          </cell>
          <cell r="F151">
            <v>2.75</v>
          </cell>
          <cell r="H151">
            <v>2.75</v>
          </cell>
          <cell r="I151">
            <v>5.36</v>
          </cell>
          <cell r="J151">
            <v>8.11</v>
          </cell>
          <cell r="K151" t="str">
            <v>PRESTAMO</v>
          </cell>
          <cell r="L151" t="str">
            <v>LARGO PLAZO</v>
          </cell>
          <cell r="M151">
            <v>72</v>
          </cell>
          <cell r="N151" t="str">
            <v>96.840.130-0</v>
          </cell>
          <cell r="O151" t="str">
            <v>AUSTRAL FOOD SA</v>
          </cell>
          <cell r="P151">
            <v>45512</v>
          </cell>
          <cell r="Q151">
            <v>0</v>
          </cell>
          <cell r="R151">
            <v>39295</v>
          </cell>
          <cell r="S151">
            <v>39295</v>
          </cell>
          <cell r="T151">
            <v>2007</v>
          </cell>
          <cell r="U151">
            <v>8</v>
          </cell>
          <cell r="V151">
            <v>1</v>
          </cell>
          <cell r="W151" t="str">
            <v>VARIABLE</v>
          </cell>
          <cell r="X151">
            <v>2</v>
          </cell>
        </row>
        <row r="152">
          <cell r="A152" t="str">
            <v>ABN BK AMSTERDAM</v>
          </cell>
          <cell r="B152" t="str">
            <v>BANCOS COMERCIALES U OTRAS INSTIT. FINANCIERAS</v>
          </cell>
          <cell r="C152" t="str">
            <v>USD</v>
          </cell>
          <cell r="D152">
            <v>6700000</v>
          </cell>
          <cell r="E152" t="str">
            <v>LIBOR USD 03 M</v>
          </cell>
          <cell r="F152">
            <v>1.7</v>
          </cell>
          <cell r="H152">
            <v>1.7</v>
          </cell>
          <cell r="I152">
            <v>5.36</v>
          </cell>
          <cell r="J152">
            <v>7.06</v>
          </cell>
          <cell r="K152" t="str">
            <v>PRESTAMO</v>
          </cell>
          <cell r="L152" t="str">
            <v>CORTO PLAZO</v>
          </cell>
          <cell r="M152">
            <v>3</v>
          </cell>
          <cell r="N152" t="str">
            <v>76.281.400-5</v>
          </cell>
          <cell r="O152" t="str">
            <v>ALUSA ING LTDA</v>
          </cell>
          <cell r="P152">
            <v>45522</v>
          </cell>
          <cell r="Q152">
            <v>0</v>
          </cell>
          <cell r="R152">
            <v>39296</v>
          </cell>
          <cell r="S152">
            <v>39296</v>
          </cell>
          <cell r="T152">
            <v>2007</v>
          </cell>
          <cell r="U152">
            <v>8</v>
          </cell>
          <cell r="V152">
            <v>1</v>
          </cell>
          <cell r="W152" t="str">
            <v>VARIABLE</v>
          </cell>
          <cell r="X152">
            <v>6.7</v>
          </cell>
        </row>
        <row r="153">
          <cell r="A153" t="str">
            <v>JP MORGAN PLC NEW YO</v>
          </cell>
          <cell r="B153" t="str">
            <v>BANCOS COMERCIALES U OTRAS INSTIT. FINANCIERAS</v>
          </cell>
          <cell r="C153" t="str">
            <v>USD</v>
          </cell>
          <cell r="D153">
            <v>7376852</v>
          </cell>
          <cell r="E153" t="str">
            <v>LIBOR USD 03 M</v>
          </cell>
          <cell r="F153">
            <v>1</v>
          </cell>
          <cell r="H153">
            <v>1</v>
          </cell>
          <cell r="I153">
            <v>5.36</v>
          </cell>
          <cell r="J153">
            <v>6.36</v>
          </cell>
          <cell r="K153" t="str">
            <v>PRESTAMO</v>
          </cell>
          <cell r="L153" t="str">
            <v>CORTO PLAZO</v>
          </cell>
          <cell r="M153">
            <v>12</v>
          </cell>
          <cell r="N153" t="str">
            <v>76.861.490-3</v>
          </cell>
          <cell r="O153" t="str">
            <v>EPD CHILE.PROD ING L</v>
          </cell>
          <cell r="P153">
            <v>45523</v>
          </cell>
          <cell r="Q153">
            <v>3</v>
          </cell>
          <cell r="R153">
            <v>39294</v>
          </cell>
          <cell r="S153">
            <v>39297</v>
          </cell>
          <cell r="T153">
            <v>2007</v>
          </cell>
          <cell r="U153">
            <v>8</v>
          </cell>
          <cell r="V153">
            <v>1</v>
          </cell>
          <cell r="W153" t="str">
            <v>VARIABLE</v>
          </cell>
          <cell r="X153">
            <v>7.3768520000000004</v>
          </cell>
        </row>
        <row r="154">
          <cell r="A154" t="str">
            <v>AGFA HAELTHCAR INT N</v>
          </cell>
          <cell r="B154" t="str">
            <v>OTRO</v>
          </cell>
          <cell r="C154" t="str">
            <v>USD</v>
          </cell>
          <cell r="D154">
            <v>7000000</v>
          </cell>
          <cell r="E154" t="str">
            <v>SIN TASA</v>
          </cell>
          <cell r="F154">
            <v>0</v>
          </cell>
          <cell r="K154" t="str">
            <v>PRESTAMO</v>
          </cell>
          <cell r="L154" t="str">
            <v>CORTO PLAZO</v>
          </cell>
          <cell r="M154">
            <v>2</v>
          </cell>
          <cell r="N154" t="str">
            <v>76.864.490-K</v>
          </cell>
          <cell r="O154" t="str">
            <v>AGFA HEALTHCARE LTDA</v>
          </cell>
          <cell r="P154">
            <v>45545</v>
          </cell>
          <cell r="Q154">
            <v>0</v>
          </cell>
          <cell r="R154">
            <v>39301</v>
          </cell>
          <cell r="S154">
            <v>39301</v>
          </cell>
          <cell r="T154">
            <v>2007</v>
          </cell>
          <cell r="U154">
            <v>8</v>
          </cell>
          <cell r="V154">
            <v>1</v>
          </cell>
          <cell r="W154" t="str">
            <v>SIN TASA</v>
          </cell>
          <cell r="X154">
            <v>7</v>
          </cell>
        </row>
        <row r="155">
          <cell r="A155" t="str">
            <v>INT FINANC CORP</v>
          </cell>
          <cell r="B155" t="str">
            <v>OTRO</v>
          </cell>
          <cell r="C155" t="str">
            <v>USD</v>
          </cell>
          <cell r="D155">
            <v>2500000</v>
          </cell>
          <cell r="E155" t="str">
            <v>LIBOR USD 06 M</v>
          </cell>
          <cell r="F155">
            <v>0</v>
          </cell>
          <cell r="H155">
            <v>0</v>
          </cell>
          <cell r="I155">
            <v>5.39</v>
          </cell>
          <cell r="J155">
            <v>5.39</v>
          </cell>
          <cell r="K155" t="str">
            <v>PRESTAMO</v>
          </cell>
          <cell r="L155" t="str">
            <v>LARGO PLAZO</v>
          </cell>
          <cell r="M155">
            <v>174</v>
          </cell>
          <cell r="N155" t="str">
            <v>76.354.800-7</v>
          </cell>
          <cell r="O155" t="str">
            <v>HIDRO MAULE SA</v>
          </cell>
          <cell r="P155">
            <v>45590</v>
          </cell>
          <cell r="Q155">
            <v>0</v>
          </cell>
          <cell r="R155">
            <v>39303</v>
          </cell>
          <cell r="S155">
            <v>39303</v>
          </cell>
          <cell r="T155">
            <v>2007</v>
          </cell>
          <cell r="U155">
            <v>8</v>
          </cell>
          <cell r="V155">
            <v>2</v>
          </cell>
          <cell r="W155" t="str">
            <v>VARIABLE</v>
          </cell>
          <cell r="X155">
            <v>2.5</v>
          </cell>
        </row>
        <row r="156">
          <cell r="A156" t="str">
            <v>GLITNIR BK HF</v>
          </cell>
          <cell r="B156" t="str">
            <v>BANCOS COMERCIALES U OTRAS INSTIT. FINANCIERAS</v>
          </cell>
          <cell r="C156" t="str">
            <v>USD</v>
          </cell>
          <cell r="D156">
            <v>7000000</v>
          </cell>
          <cell r="E156" t="str">
            <v>LIBOR USD 12 M</v>
          </cell>
          <cell r="F156">
            <v>2.25</v>
          </cell>
          <cell r="H156">
            <v>2.25</v>
          </cell>
          <cell r="I156">
            <v>5.26</v>
          </cell>
          <cell r="J156">
            <v>7.51</v>
          </cell>
          <cell r="K156" t="str">
            <v>PRESTAMO</v>
          </cell>
          <cell r="L156" t="str">
            <v>CORTO PLAZO</v>
          </cell>
          <cell r="M156">
            <v>5</v>
          </cell>
          <cell r="N156" t="str">
            <v>96.926.970-8</v>
          </cell>
          <cell r="O156" t="str">
            <v>SALMONES CUPQUELAN S</v>
          </cell>
          <cell r="P156">
            <v>45908</v>
          </cell>
          <cell r="Q156">
            <v>0</v>
          </cell>
          <cell r="R156">
            <v>39303</v>
          </cell>
          <cell r="S156">
            <v>39303</v>
          </cell>
          <cell r="T156">
            <v>2007</v>
          </cell>
          <cell r="U156">
            <v>8</v>
          </cell>
          <cell r="V156">
            <v>2</v>
          </cell>
          <cell r="W156" t="str">
            <v>VARIABLE</v>
          </cell>
          <cell r="X156">
            <v>7</v>
          </cell>
        </row>
        <row r="157">
          <cell r="A157" t="str">
            <v>MITSUBISHI CO TOKYO</v>
          </cell>
          <cell r="B157" t="str">
            <v>OTRO</v>
          </cell>
          <cell r="C157" t="str">
            <v>USD</v>
          </cell>
          <cell r="D157">
            <v>3000000</v>
          </cell>
          <cell r="E157" t="str">
            <v>SIN TASA</v>
          </cell>
          <cell r="F157">
            <v>0</v>
          </cell>
          <cell r="K157" t="str">
            <v>PRESTAMO</v>
          </cell>
          <cell r="L157" t="str">
            <v>LARGO PLAZO</v>
          </cell>
          <cell r="M157">
            <v>60</v>
          </cell>
          <cell r="N157" t="str">
            <v>59.010.000-5</v>
          </cell>
          <cell r="O157" t="str">
            <v>MITSUBISHI CORP.</v>
          </cell>
          <cell r="P157">
            <v>45569</v>
          </cell>
          <cell r="Q157">
            <v>0</v>
          </cell>
          <cell r="R157">
            <v>39303</v>
          </cell>
          <cell r="S157">
            <v>39303</v>
          </cell>
          <cell r="T157">
            <v>2007</v>
          </cell>
          <cell r="U157">
            <v>8</v>
          </cell>
          <cell r="V157">
            <v>2</v>
          </cell>
          <cell r="W157" t="str">
            <v>SIN TASA</v>
          </cell>
          <cell r="X157">
            <v>3</v>
          </cell>
        </row>
        <row r="158">
          <cell r="A158" t="str">
            <v>BG ATLANT FINAN LTD</v>
          </cell>
          <cell r="B158" t="str">
            <v>OTRO</v>
          </cell>
          <cell r="C158" t="str">
            <v>USD</v>
          </cell>
          <cell r="D158">
            <v>29000000</v>
          </cell>
          <cell r="E158" t="str">
            <v>LIBOR USD 12 M</v>
          </cell>
          <cell r="F158">
            <v>0.59</v>
          </cell>
          <cell r="H158">
            <v>0.59</v>
          </cell>
          <cell r="I158">
            <v>5.24</v>
          </cell>
          <cell r="J158">
            <v>5.83</v>
          </cell>
          <cell r="K158" t="str">
            <v>PRESTAMO</v>
          </cell>
          <cell r="L158" t="str">
            <v>LARGO PLAZO</v>
          </cell>
          <cell r="M158">
            <v>239</v>
          </cell>
          <cell r="N158" t="str">
            <v>59.120.540-4</v>
          </cell>
          <cell r="O158" t="str">
            <v>BG INTERN LTD AG CHI</v>
          </cell>
          <cell r="P158">
            <v>45584</v>
          </cell>
          <cell r="Q158">
            <v>0</v>
          </cell>
          <cell r="R158">
            <v>39307</v>
          </cell>
          <cell r="S158">
            <v>39307</v>
          </cell>
          <cell r="T158">
            <v>2007</v>
          </cell>
          <cell r="U158">
            <v>8</v>
          </cell>
          <cell r="V158">
            <v>2</v>
          </cell>
          <cell r="W158" t="str">
            <v>VARIABLE</v>
          </cell>
          <cell r="X158">
            <v>29</v>
          </cell>
        </row>
        <row r="159">
          <cell r="A159" t="str">
            <v>GLITNIR BK HF</v>
          </cell>
          <cell r="B159" t="str">
            <v>BANCOS COMERCIALES U OTRAS INSTIT. FINANCIERAS</v>
          </cell>
          <cell r="C159" t="str">
            <v>USD</v>
          </cell>
          <cell r="D159">
            <v>1500000</v>
          </cell>
          <cell r="E159" t="str">
            <v>LIBOR USD 12 M</v>
          </cell>
          <cell r="F159">
            <v>2.25</v>
          </cell>
          <cell r="H159">
            <v>2.25</v>
          </cell>
          <cell r="I159">
            <v>5.16</v>
          </cell>
          <cell r="J159">
            <v>7.41</v>
          </cell>
          <cell r="K159" t="str">
            <v>PRESTAMO</v>
          </cell>
          <cell r="L159" t="str">
            <v>CORTO PLAZO</v>
          </cell>
          <cell r="M159">
            <v>5</v>
          </cell>
          <cell r="N159" t="str">
            <v>96.926.970-8</v>
          </cell>
          <cell r="O159" t="str">
            <v>SALMONES CUPQUELAN S</v>
          </cell>
          <cell r="P159">
            <v>45909</v>
          </cell>
          <cell r="Q159">
            <v>0</v>
          </cell>
          <cell r="R159">
            <v>39310</v>
          </cell>
          <cell r="S159">
            <v>39310</v>
          </cell>
          <cell r="T159">
            <v>2007</v>
          </cell>
          <cell r="U159">
            <v>8</v>
          </cell>
          <cell r="V159">
            <v>3</v>
          </cell>
          <cell r="W159" t="str">
            <v>VARIABLE</v>
          </cell>
          <cell r="X159">
            <v>1.5</v>
          </cell>
        </row>
        <row r="160">
          <cell r="A160" t="str">
            <v>SANDVIK TREAS AB</v>
          </cell>
          <cell r="B160" t="str">
            <v>OTRO</v>
          </cell>
          <cell r="C160" t="str">
            <v>USD</v>
          </cell>
          <cell r="D160">
            <v>1982085</v>
          </cell>
          <cell r="E160" t="str">
            <v>FIJA</v>
          </cell>
          <cell r="F160">
            <v>7.3</v>
          </cell>
          <cell r="G160">
            <v>7.3</v>
          </cell>
          <cell r="K160" t="str">
            <v>PRESTAMO</v>
          </cell>
          <cell r="L160" t="str">
            <v>LARGO PLAZO</v>
          </cell>
          <cell r="M160">
            <v>60</v>
          </cell>
          <cell r="N160" t="str">
            <v>94.879.000-9</v>
          </cell>
          <cell r="O160" t="str">
            <v>SANDVIK CHILE SA</v>
          </cell>
          <cell r="P160">
            <v>45626</v>
          </cell>
          <cell r="Q160">
            <v>0</v>
          </cell>
          <cell r="R160">
            <v>39314</v>
          </cell>
          <cell r="S160">
            <v>39314</v>
          </cell>
          <cell r="T160">
            <v>2007</v>
          </cell>
          <cell r="U160">
            <v>8</v>
          </cell>
          <cell r="V160">
            <v>3</v>
          </cell>
          <cell r="W160" t="str">
            <v>FIJA</v>
          </cell>
          <cell r="X160">
            <v>1.9820850000000001</v>
          </cell>
        </row>
        <row r="161">
          <cell r="A161" t="str">
            <v>SANDVIK TREAS AB</v>
          </cell>
          <cell r="B161" t="str">
            <v>OTRO</v>
          </cell>
          <cell r="C161" t="str">
            <v>USD</v>
          </cell>
          <cell r="D161">
            <v>1000000</v>
          </cell>
          <cell r="E161" t="str">
            <v>FIJA</v>
          </cell>
          <cell r="F161">
            <v>6.85</v>
          </cell>
          <cell r="G161">
            <v>6.85</v>
          </cell>
          <cell r="K161" t="str">
            <v>PRESTAMO</v>
          </cell>
          <cell r="L161" t="str">
            <v>LARGO PLAZO</v>
          </cell>
          <cell r="M161">
            <v>60</v>
          </cell>
          <cell r="N161" t="str">
            <v>96.728.780-6</v>
          </cell>
          <cell r="O161" t="str">
            <v>SANDVIK MININ CONTRU</v>
          </cell>
          <cell r="P161">
            <v>45635</v>
          </cell>
          <cell r="Q161">
            <v>0</v>
          </cell>
          <cell r="R161">
            <v>39314</v>
          </cell>
          <cell r="S161">
            <v>39314</v>
          </cell>
          <cell r="T161">
            <v>2007</v>
          </cell>
          <cell r="U161">
            <v>8</v>
          </cell>
          <cell r="V161">
            <v>3</v>
          </cell>
          <cell r="W161" t="str">
            <v>FIJA</v>
          </cell>
          <cell r="X161">
            <v>1</v>
          </cell>
        </row>
        <row r="162">
          <cell r="A162" t="str">
            <v>CITGRP VEN CAP INT G</v>
          </cell>
          <cell r="B162" t="str">
            <v>OTRO</v>
          </cell>
          <cell r="C162" t="str">
            <v>USD</v>
          </cell>
          <cell r="D162">
            <v>3842820</v>
          </cell>
          <cell r="E162" t="str">
            <v>LIBOR USD 12 M</v>
          </cell>
          <cell r="F162">
            <v>2</v>
          </cell>
          <cell r="H162">
            <v>2</v>
          </cell>
          <cell r="I162">
            <v>5.05</v>
          </cell>
          <cell r="J162">
            <v>7.05</v>
          </cell>
          <cell r="K162" t="str">
            <v>PRESTAMO</v>
          </cell>
          <cell r="L162" t="str">
            <v>LARGO PLAZO</v>
          </cell>
          <cell r="M162">
            <v>14</v>
          </cell>
          <cell r="N162" t="str">
            <v>76.913.770-K</v>
          </cell>
          <cell r="O162" t="str">
            <v>INMOB INV INMOBER LT</v>
          </cell>
          <cell r="P162">
            <v>45633</v>
          </cell>
          <cell r="Q162">
            <v>0</v>
          </cell>
          <cell r="R162">
            <v>39315</v>
          </cell>
          <cell r="S162">
            <v>39315</v>
          </cell>
          <cell r="T162">
            <v>2007</v>
          </cell>
          <cell r="U162">
            <v>8</v>
          </cell>
          <cell r="V162">
            <v>3</v>
          </cell>
          <cell r="W162" t="str">
            <v>VARIABLE</v>
          </cell>
          <cell r="X162">
            <v>3.8428200000000001</v>
          </cell>
        </row>
        <row r="163">
          <cell r="A163" t="str">
            <v>HEWLETT PACKARD COO</v>
          </cell>
          <cell r="B163" t="str">
            <v>OTRO</v>
          </cell>
          <cell r="C163" t="str">
            <v>USD</v>
          </cell>
          <cell r="D163">
            <v>8200000</v>
          </cell>
          <cell r="E163" t="str">
            <v>FIJA</v>
          </cell>
          <cell r="F163">
            <v>5.58</v>
          </cell>
          <cell r="G163">
            <v>5.58</v>
          </cell>
          <cell r="K163" t="str">
            <v>PRESTAMO</v>
          </cell>
          <cell r="L163" t="str">
            <v>CORTO PLAZO</v>
          </cell>
          <cell r="M163">
            <v>12</v>
          </cell>
          <cell r="N163" t="str">
            <v>96.678.680-9</v>
          </cell>
          <cell r="O163" t="str">
            <v>HP DE CHILE SA</v>
          </cell>
          <cell r="P163">
            <v>45642</v>
          </cell>
          <cell r="Q163">
            <v>0</v>
          </cell>
          <cell r="R163">
            <v>39316</v>
          </cell>
          <cell r="S163">
            <v>39316</v>
          </cell>
          <cell r="T163">
            <v>2007</v>
          </cell>
          <cell r="U163">
            <v>8</v>
          </cell>
          <cell r="V163">
            <v>3</v>
          </cell>
          <cell r="W163" t="str">
            <v>FIJA</v>
          </cell>
          <cell r="X163">
            <v>8.1999999999999993</v>
          </cell>
        </row>
        <row r="164">
          <cell r="A164" t="str">
            <v>RABOBK CURACAO</v>
          </cell>
          <cell r="B164" t="str">
            <v>BANCOS COMERCIALES U OTRAS INSTIT. FINANCIERAS</v>
          </cell>
          <cell r="C164" t="str">
            <v>USD</v>
          </cell>
          <cell r="D164">
            <v>50000000</v>
          </cell>
          <cell r="E164" t="str">
            <v>LIBOR USD 06 M</v>
          </cell>
          <cell r="F164">
            <v>0.5</v>
          </cell>
          <cell r="H164">
            <v>0.5</v>
          </cell>
          <cell r="I164">
            <v>5.37</v>
          </cell>
          <cell r="J164">
            <v>5.87</v>
          </cell>
          <cell r="K164" t="str">
            <v>PRESTAMO</v>
          </cell>
          <cell r="L164" t="str">
            <v>LARGO PLAZO</v>
          </cell>
          <cell r="M164">
            <v>96</v>
          </cell>
          <cell r="N164" t="str">
            <v>86.247.400-7</v>
          </cell>
          <cell r="O164" t="str">
            <v>EMP AQUACHILE SA</v>
          </cell>
          <cell r="P164">
            <v>45558</v>
          </cell>
          <cell r="Q164">
            <v>58</v>
          </cell>
          <cell r="R164">
            <v>39258</v>
          </cell>
          <cell r="S164">
            <v>39316</v>
          </cell>
          <cell r="T164">
            <v>2007</v>
          </cell>
          <cell r="U164">
            <v>8</v>
          </cell>
          <cell r="V164">
            <v>3</v>
          </cell>
          <cell r="W164" t="str">
            <v>VARIABLE</v>
          </cell>
          <cell r="X164">
            <v>50</v>
          </cell>
        </row>
        <row r="165">
          <cell r="A165" t="str">
            <v>TELEFONAKT L M ERCSS</v>
          </cell>
          <cell r="B165" t="str">
            <v>OTRO</v>
          </cell>
          <cell r="C165" t="str">
            <v>USD</v>
          </cell>
          <cell r="D165">
            <v>10000000</v>
          </cell>
          <cell r="E165" t="str">
            <v>FIJA</v>
          </cell>
          <cell r="F165">
            <v>8.59</v>
          </cell>
          <cell r="G165">
            <v>8.59</v>
          </cell>
          <cell r="K165" t="str">
            <v>PRESTAMO</v>
          </cell>
          <cell r="L165" t="str">
            <v>CORTO PLAZO</v>
          </cell>
          <cell r="M165">
            <v>8</v>
          </cell>
          <cell r="N165" t="str">
            <v>91.162.000-6</v>
          </cell>
          <cell r="O165" t="str">
            <v>ERICSSON CHILE SA</v>
          </cell>
          <cell r="P165">
            <v>45643</v>
          </cell>
          <cell r="Q165">
            <v>1</v>
          </cell>
          <cell r="R165">
            <v>39316</v>
          </cell>
          <cell r="S165">
            <v>39317</v>
          </cell>
          <cell r="T165">
            <v>2007</v>
          </cell>
          <cell r="U165">
            <v>8</v>
          </cell>
          <cell r="V165">
            <v>4</v>
          </cell>
          <cell r="W165" t="str">
            <v>FIJA</v>
          </cell>
          <cell r="X165">
            <v>10</v>
          </cell>
        </row>
        <row r="166">
          <cell r="A166" t="str">
            <v>DRESDNER BK AG LUXE&amp;</v>
          </cell>
          <cell r="B166" t="str">
            <v>BANCOS COMERCIALES U OTRAS INSTIT. FINANCIERAS</v>
          </cell>
          <cell r="C166" t="str">
            <v>USD</v>
          </cell>
          <cell r="D166">
            <v>649000000</v>
          </cell>
          <cell r="E166" t="str">
            <v>FIJA</v>
          </cell>
          <cell r="F166">
            <v>9.8000000000000007</v>
          </cell>
          <cell r="G166">
            <v>9.8000000000000007</v>
          </cell>
          <cell r="K166" t="str">
            <v>PRESTAMO</v>
          </cell>
          <cell r="L166" t="str">
            <v>LARGO PLAZO</v>
          </cell>
          <cell r="M166">
            <v>180</v>
          </cell>
          <cell r="N166" t="str">
            <v>76.833.170-7</v>
          </cell>
          <cell r="O166" t="str">
            <v>OTPPB CHILE INV SA</v>
          </cell>
          <cell r="P166">
            <v>45644</v>
          </cell>
          <cell r="Q166">
            <v>0</v>
          </cell>
          <cell r="R166">
            <v>39317</v>
          </cell>
          <cell r="S166">
            <v>39317</v>
          </cell>
          <cell r="T166">
            <v>2007</v>
          </cell>
          <cell r="U166">
            <v>8</v>
          </cell>
          <cell r="V166">
            <v>4</v>
          </cell>
          <cell r="W166" t="str">
            <v>FIJA</v>
          </cell>
          <cell r="X166">
            <v>649</v>
          </cell>
        </row>
        <row r="167">
          <cell r="A167" t="str">
            <v>RABOBK CURACAO</v>
          </cell>
          <cell r="B167" t="str">
            <v>BANCOS COMERCIALES U OTRAS INSTIT. FINANCIERAS</v>
          </cell>
          <cell r="C167" t="str">
            <v>USD</v>
          </cell>
          <cell r="D167">
            <v>7585643</v>
          </cell>
          <cell r="E167" t="str">
            <v>LIBOR USD 03 M</v>
          </cell>
          <cell r="F167">
            <v>0.8</v>
          </cell>
          <cell r="H167">
            <v>0.8</v>
          </cell>
          <cell r="I167">
            <v>5.51</v>
          </cell>
          <cell r="J167">
            <v>6.31</v>
          </cell>
          <cell r="K167" t="str">
            <v>PRESTAMO</v>
          </cell>
          <cell r="L167" t="str">
            <v>CORTO PLAZO</v>
          </cell>
          <cell r="M167">
            <v>12</v>
          </cell>
          <cell r="N167" t="str">
            <v>82.557.000-4</v>
          </cell>
          <cell r="O167" t="str">
            <v>AGRIC.ARIZTIA LTDA</v>
          </cell>
          <cell r="P167">
            <v>45748</v>
          </cell>
          <cell r="Q167">
            <v>0</v>
          </cell>
          <cell r="R167">
            <v>39317</v>
          </cell>
          <cell r="S167">
            <v>39317</v>
          </cell>
          <cell r="T167">
            <v>2007</v>
          </cell>
          <cell r="U167">
            <v>8</v>
          </cell>
          <cell r="V167">
            <v>4</v>
          </cell>
          <cell r="W167" t="str">
            <v>VARIABLE</v>
          </cell>
          <cell r="X167">
            <v>7.5856430000000001</v>
          </cell>
        </row>
        <row r="168">
          <cell r="A168" t="str">
            <v>CII</v>
          </cell>
          <cell r="B168" t="str">
            <v>MULTILATERAL</v>
          </cell>
          <cell r="C168" t="str">
            <v>USD</v>
          </cell>
          <cell r="D168">
            <v>10000000</v>
          </cell>
          <cell r="E168" t="str">
            <v>LIBOR USD 03 M</v>
          </cell>
          <cell r="F168">
            <v>1.88</v>
          </cell>
          <cell r="H168">
            <v>1.88</v>
          </cell>
          <cell r="I168">
            <v>5.51</v>
          </cell>
          <cell r="J168">
            <v>7.39</v>
          </cell>
          <cell r="K168" t="str">
            <v>PRESTAMO</v>
          </cell>
          <cell r="L168" t="str">
            <v>LARGO PLAZO</v>
          </cell>
          <cell r="M168">
            <v>60</v>
          </cell>
          <cell r="N168" t="str">
            <v>81.290.800-6</v>
          </cell>
          <cell r="O168" t="str">
            <v>CIA AGROPEC COPEVAL</v>
          </cell>
          <cell r="P168">
            <v>45664</v>
          </cell>
          <cell r="Q168">
            <v>0</v>
          </cell>
          <cell r="R168">
            <v>39318</v>
          </cell>
          <cell r="S168">
            <v>39318</v>
          </cell>
          <cell r="T168">
            <v>2007</v>
          </cell>
          <cell r="U168">
            <v>8</v>
          </cell>
          <cell r="V168">
            <v>4</v>
          </cell>
          <cell r="W168" t="str">
            <v>VARIABLE</v>
          </cell>
          <cell r="X168">
            <v>10</v>
          </cell>
        </row>
        <row r="169">
          <cell r="A169" t="str">
            <v>ADM ARCHER DANIELS M</v>
          </cell>
          <cell r="B169" t="str">
            <v>PROVEEDORES</v>
          </cell>
          <cell r="C169" t="str">
            <v>USD</v>
          </cell>
          <cell r="D169">
            <v>1476677</v>
          </cell>
          <cell r="E169" t="str">
            <v>LIBOR USD 06 M</v>
          </cell>
          <cell r="F169">
            <v>0.5</v>
          </cell>
          <cell r="H169">
            <v>0.5</v>
          </cell>
          <cell r="I169">
            <v>5.41</v>
          </cell>
          <cell r="J169">
            <v>5.91</v>
          </cell>
          <cell r="K169" t="str">
            <v>PRESTAMO</v>
          </cell>
          <cell r="L169" t="str">
            <v>CORTO PLAZO</v>
          </cell>
          <cell r="M169">
            <v>6</v>
          </cell>
          <cell r="N169" t="str">
            <v>82.557.000-4</v>
          </cell>
          <cell r="O169" t="str">
            <v>AGRIC.ARIZTIA LTDA</v>
          </cell>
          <cell r="P169">
            <v>45744</v>
          </cell>
          <cell r="Q169">
            <v>0</v>
          </cell>
          <cell r="R169">
            <v>39318</v>
          </cell>
          <cell r="S169">
            <v>39318</v>
          </cell>
          <cell r="T169">
            <v>2007</v>
          </cell>
          <cell r="U169">
            <v>8</v>
          </cell>
          <cell r="V169">
            <v>4</v>
          </cell>
          <cell r="W169" t="str">
            <v>VARIABLE</v>
          </cell>
          <cell r="X169">
            <v>1.476677</v>
          </cell>
        </row>
        <row r="170">
          <cell r="A170" t="str">
            <v>CRED AGR SUIS GINEBR</v>
          </cell>
          <cell r="B170" t="str">
            <v>BANCOS COMERCIALES U OTRAS INSTIT. FINANCIERAS</v>
          </cell>
          <cell r="C170" t="str">
            <v>USD</v>
          </cell>
          <cell r="D170">
            <v>1360133</v>
          </cell>
          <cell r="E170" t="str">
            <v>LIBOR USD 12 M</v>
          </cell>
          <cell r="F170">
            <v>1.5</v>
          </cell>
          <cell r="H170">
            <v>1.5</v>
          </cell>
          <cell r="I170">
            <v>5.2</v>
          </cell>
          <cell r="J170">
            <v>6.7</v>
          </cell>
          <cell r="K170" t="str">
            <v>PRESTAMO</v>
          </cell>
          <cell r="L170" t="str">
            <v>CORTO PLAZO</v>
          </cell>
          <cell r="M170">
            <v>1</v>
          </cell>
          <cell r="N170" t="str">
            <v>77.251.130-2</v>
          </cell>
          <cell r="O170" t="str">
            <v>COMERCIALIZ CORMIN C</v>
          </cell>
          <cell r="P170">
            <v>45662</v>
          </cell>
          <cell r="Q170">
            <v>0</v>
          </cell>
          <cell r="R170">
            <v>39318</v>
          </cell>
          <cell r="S170">
            <v>39318</v>
          </cell>
          <cell r="T170">
            <v>2007</v>
          </cell>
          <cell r="U170">
            <v>8</v>
          </cell>
          <cell r="V170">
            <v>4</v>
          </cell>
          <cell r="W170" t="str">
            <v>VARIABLE</v>
          </cell>
          <cell r="X170">
            <v>1.360133</v>
          </cell>
        </row>
        <row r="171">
          <cell r="A171" t="str">
            <v>RABOBK CURACAO</v>
          </cell>
          <cell r="B171" t="str">
            <v>BANCOS COMERCIALES U OTRAS INSTIT. FINANCIERAS</v>
          </cell>
          <cell r="C171" t="str">
            <v>USD</v>
          </cell>
          <cell r="D171">
            <v>6000000</v>
          </cell>
          <cell r="E171" t="str">
            <v>LIBOR USD 06 M</v>
          </cell>
          <cell r="F171">
            <v>1.2</v>
          </cell>
          <cell r="H171">
            <v>1.2</v>
          </cell>
          <cell r="I171">
            <v>5.41</v>
          </cell>
          <cell r="J171">
            <v>6.61</v>
          </cell>
          <cell r="K171" t="str">
            <v>PRESTAMO</v>
          </cell>
          <cell r="L171" t="str">
            <v>LARGO PLAZO</v>
          </cell>
          <cell r="M171">
            <v>114</v>
          </cell>
          <cell r="N171" t="str">
            <v>79.797.990-2</v>
          </cell>
          <cell r="O171" t="str">
            <v>INVERTEC PESQUERA</v>
          </cell>
          <cell r="P171">
            <v>45674</v>
          </cell>
          <cell r="Q171">
            <v>0</v>
          </cell>
          <cell r="R171">
            <v>39321</v>
          </cell>
          <cell r="S171">
            <v>39321</v>
          </cell>
          <cell r="T171">
            <v>2007</v>
          </cell>
          <cell r="U171">
            <v>8</v>
          </cell>
          <cell r="V171">
            <v>4</v>
          </cell>
          <cell r="W171" t="str">
            <v>VARIABLE</v>
          </cell>
          <cell r="X171">
            <v>6</v>
          </cell>
        </row>
        <row r="172">
          <cell r="A172" t="str">
            <v>HOTEL SHERATON ARGEN</v>
          </cell>
          <cell r="B172" t="str">
            <v>OTRO</v>
          </cell>
          <cell r="C172" t="str">
            <v>USD</v>
          </cell>
          <cell r="D172">
            <v>3800000</v>
          </cell>
          <cell r="E172" t="str">
            <v>LIBOR USD 12 M</v>
          </cell>
          <cell r="F172">
            <v>3</v>
          </cell>
          <cell r="H172">
            <v>3</v>
          </cell>
          <cell r="I172">
            <v>5.21</v>
          </cell>
          <cell r="J172">
            <v>8.2100000000000009</v>
          </cell>
          <cell r="K172" t="str">
            <v>PRESTAMO</v>
          </cell>
          <cell r="L172" t="str">
            <v>LARGO PLAZO</v>
          </cell>
          <cell r="M172">
            <v>60</v>
          </cell>
          <cell r="N172" t="str">
            <v>76.499.120-6</v>
          </cell>
          <cell r="O172" t="str">
            <v>STARWO CHILE HOLD SA</v>
          </cell>
          <cell r="P172">
            <v>45680</v>
          </cell>
          <cell r="Q172">
            <v>1</v>
          </cell>
          <cell r="R172">
            <v>39321</v>
          </cell>
          <cell r="S172">
            <v>39322</v>
          </cell>
          <cell r="T172">
            <v>2007</v>
          </cell>
          <cell r="U172">
            <v>8</v>
          </cell>
          <cell r="V172">
            <v>4</v>
          </cell>
          <cell r="W172" t="str">
            <v>VARIABLE</v>
          </cell>
          <cell r="X172">
            <v>3.8</v>
          </cell>
        </row>
        <row r="173">
          <cell r="A173" t="str">
            <v>DALWEST LTD</v>
          </cell>
          <cell r="B173" t="str">
            <v>OTRO</v>
          </cell>
          <cell r="C173" t="str">
            <v>USD</v>
          </cell>
          <cell r="D173">
            <v>2000000</v>
          </cell>
          <cell r="E173" t="str">
            <v>FIJA</v>
          </cell>
          <cell r="F173">
            <v>3</v>
          </cell>
          <cell r="G173">
            <v>3</v>
          </cell>
          <cell r="K173" t="str">
            <v>PRESTAMO</v>
          </cell>
          <cell r="L173" t="str">
            <v>LARGO PLAZO</v>
          </cell>
          <cell r="M173">
            <v>60</v>
          </cell>
          <cell r="N173" t="str">
            <v>99.514.020-9</v>
          </cell>
          <cell r="O173" t="str">
            <v>GLOBALPESCA SA</v>
          </cell>
          <cell r="P173">
            <v>45694</v>
          </cell>
          <cell r="Q173">
            <v>0</v>
          </cell>
          <cell r="R173">
            <v>39323</v>
          </cell>
          <cell r="S173">
            <v>39323</v>
          </cell>
          <cell r="T173">
            <v>2007</v>
          </cell>
          <cell r="U173">
            <v>8</v>
          </cell>
          <cell r="V173">
            <v>4</v>
          </cell>
          <cell r="W173" t="str">
            <v>FIJA</v>
          </cell>
          <cell r="X173">
            <v>2</v>
          </cell>
        </row>
        <row r="174">
          <cell r="A174" t="str">
            <v>SERCOTEL SA DE CV</v>
          </cell>
          <cell r="B174" t="str">
            <v>OTRO</v>
          </cell>
          <cell r="C174" t="str">
            <v>USD</v>
          </cell>
          <cell r="D174">
            <v>6000000</v>
          </cell>
          <cell r="E174" t="str">
            <v>LIBOR USD 06 M</v>
          </cell>
          <cell r="F174">
            <v>1.5</v>
          </cell>
          <cell r="H174">
            <v>1.5</v>
          </cell>
          <cell r="I174">
            <v>5.46</v>
          </cell>
          <cell r="J174">
            <v>6.96</v>
          </cell>
          <cell r="K174" t="str">
            <v>PRESTAMO</v>
          </cell>
          <cell r="L174" t="str">
            <v>LARGO PLAZO</v>
          </cell>
          <cell r="M174">
            <v>60</v>
          </cell>
          <cell r="N174" t="str">
            <v>96.799.250-K</v>
          </cell>
          <cell r="O174" t="str">
            <v>CLARO CHILE SA.</v>
          </cell>
          <cell r="P174">
            <v>45698</v>
          </cell>
          <cell r="Q174">
            <v>1</v>
          </cell>
          <cell r="R174">
            <v>39323</v>
          </cell>
          <cell r="S174">
            <v>39324</v>
          </cell>
          <cell r="T174">
            <v>2007</v>
          </cell>
          <cell r="U174">
            <v>8</v>
          </cell>
          <cell r="V174">
            <v>4</v>
          </cell>
          <cell r="W174" t="str">
            <v>VARIABLE</v>
          </cell>
          <cell r="X174">
            <v>6</v>
          </cell>
        </row>
        <row r="175">
          <cell r="A175" t="str">
            <v>CHADDERTON SA</v>
          </cell>
          <cell r="B175" t="str">
            <v>OTRO</v>
          </cell>
          <cell r="C175" t="str">
            <v>USD</v>
          </cell>
          <cell r="D175">
            <v>5470643</v>
          </cell>
          <cell r="E175" t="str">
            <v>SIN TASA</v>
          </cell>
          <cell r="F175">
            <v>0</v>
          </cell>
          <cell r="K175" t="str">
            <v>PRESTAMO</v>
          </cell>
          <cell r="L175" t="str">
            <v>LARGO PLAZO</v>
          </cell>
          <cell r="M175">
            <v>30</v>
          </cell>
          <cell r="N175" t="str">
            <v>76.879.010-8</v>
          </cell>
          <cell r="O175" t="str">
            <v>PROMOTORA ALTRIA CHI</v>
          </cell>
          <cell r="P175">
            <v>45715</v>
          </cell>
          <cell r="Q175">
            <v>0</v>
          </cell>
          <cell r="R175">
            <v>39328</v>
          </cell>
          <cell r="S175">
            <v>39328</v>
          </cell>
          <cell r="T175">
            <v>2007</v>
          </cell>
          <cell r="U175">
            <v>9</v>
          </cell>
          <cell r="V175">
            <v>1</v>
          </cell>
          <cell r="W175" t="str">
            <v>SIN TASA</v>
          </cell>
          <cell r="X175">
            <v>5.4706429999999999</v>
          </cell>
        </row>
        <row r="176">
          <cell r="A176" t="str">
            <v>MAJOR DRILL GRP INT</v>
          </cell>
          <cell r="B176" t="str">
            <v>OTRO</v>
          </cell>
          <cell r="C176" t="str">
            <v>USD</v>
          </cell>
          <cell r="D176">
            <v>24000000</v>
          </cell>
          <cell r="E176" t="str">
            <v>SIN TASA</v>
          </cell>
          <cell r="F176">
            <v>0</v>
          </cell>
          <cell r="K176" t="str">
            <v>PRESTAMO</v>
          </cell>
          <cell r="L176" t="str">
            <v>LARGO PLAZO</v>
          </cell>
          <cell r="M176">
            <v>60</v>
          </cell>
          <cell r="N176" t="str">
            <v>96.576.440-2</v>
          </cell>
          <cell r="O176" t="str">
            <v>MAJOR DRILLING CHILE</v>
          </cell>
          <cell r="P176">
            <v>45745</v>
          </cell>
          <cell r="Q176">
            <v>0</v>
          </cell>
          <cell r="R176">
            <v>39330</v>
          </cell>
          <cell r="S176">
            <v>39330</v>
          </cell>
          <cell r="T176">
            <v>2007</v>
          </cell>
          <cell r="U176">
            <v>9</v>
          </cell>
          <cell r="V176">
            <v>1</v>
          </cell>
          <cell r="W176" t="str">
            <v>SIN TASA</v>
          </cell>
          <cell r="X176">
            <v>24</v>
          </cell>
        </row>
        <row r="177">
          <cell r="A177" t="str">
            <v>CRED AGR SUIS GINEBR</v>
          </cell>
          <cell r="B177" t="str">
            <v>BANCOS COMERCIALES U OTRAS INSTIT. FINANCIERAS</v>
          </cell>
          <cell r="C177" t="str">
            <v>USD</v>
          </cell>
          <cell r="D177">
            <v>2031502</v>
          </cell>
          <cell r="E177" t="str">
            <v>LIBOR USD 12 M</v>
          </cell>
          <cell r="F177">
            <v>1.5</v>
          </cell>
          <cell r="H177">
            <v>1.5</v>
          </cell>
          <cell r="I177">
            <v>5.23</v>
          </cell>
          <cell r="J177">
            <v>6.73</v>
          </cell>
          <cell r="K177" t="str">
            <v>PRESTAMO</v>
          </cell>
          <cell r="L177" t="str">
            <v>CORTO PLAZO</v>
          </cell>
          <cell r="M177">
            <v>1</v>
          </cell>
          <cell r="N177" t="str">
            <v>77.251.130-2</v>
          </cell>
          <cell r="O177" t="str">
            <v>COMERCIALIZ CORMIN C</v>
          </cell>
          <cell r="P177">
            <v>45743</v>
          </cell>
          <cell r="Q177">
            <v>0</v>
          </cell>
          <cell r="R177">
            <v>39331</v>
          </cell>
          <cell r="S177">
            <v>39331</v>
          </cell>
          <cell r="T177">
            <v>2007</v>
          </cell>
          <cell r="U177">
            <v>9</v>
          </cell>
          <cell r="V177">
            <v>1</v>
          </cell>
          <cell r="W177" t="str">
            <v>VARIABLE</v>
          </cell>
          <cell r="X177">
            <v>2.0315020000000001</v>
          </cell>
        </row>
        <row r="178">
          <cell r="A178" t="str">
            <v>SANTANDER PRIV BKG U</v>
          </cell>
          <cell r="B178" t="str">
            <v>OTRO</v>
          </cell>
          <cell r="C178" t="str">
            <v>USD</v>
          </cell>
          <cell r="D178">
            <v>2005000</v>
          </cell>
          <cell r="E178" t="str">
            <v>FIJA</v>
          </cell>
          <cell r="F178">
            <v>5.98</v>
          </cell>
          <cell r="G178">
            <v>5.98</v>
          </cell>
          <cell r="K178" t="str">
            <v>PRESTAMO</v>
          </cell>
          <cell r="L178" t="str">
            <v>LARGO PLAZO</v>
          </cell>
          <cell r="M178">
            <v>72</v>
          </cell>
          <cell r="N178" t="str">
            <v>78.185.550-2</v>
          </cell>
          <cell r="O178" t="str">
            <v>INV PEREZ BLAS LTDA</v>
          </cell>
          <cell r="P178">
            <v>45754</v>
          </cell>
          <cell r="Q178">
            <v>1</v>
          </cell>
          <cell r="R178">
            <v>39331</v>
          </cell>
          <cell r="S178">
            <v>39332</v>
          </cell>
          <cell r="T178">
            <v>2007</v>
          </cell>
          <cell r="U178">
            <v>9</v>
          </cell>
          <cell r="V178">
            <v>1</v>
          </cell>
          <cell r="W178" t="str">
            <v>FIJA</v>
          </cell>
          <cell r="X178">
            <v>2.0049999999999999</v>
          </cell>
        </row>
        <row r="179">
          <cell r="A179" t="str">
            <v>GRANULIT GMBH &amp; CO D</v>
          </cell>
          <cell r="B179" t="str">
            <v>OTRO</v>
          </cell>
          <cell r="C179" t="str">
            <v>USD</v>
          </cell>
          <cell r="D179">
            <v>3000000</v>
          </cell>
          <cell r="E179" t="str">
            <v>FIJA</v>
          </cell>
          <cell r="F179">
            <v>5.75</v>
          </cell>
          <cell r="G179">
            <v>5.75</v>
          </cell>
          <cell r="K179" t="str">
            <v>PRESTAMO</v>
          </cell>
          <cell r="L179" t="str">
            <v>CORTO PLAZO</v>
          </cell>
          <cell r="M179">
            <v>3</v>
          </cell>
          <cell r="N179" t="str">
            <v>77.761.780-K</v>
          </cell>
          <cell r="O179" t="str">
            <v>INV STEFAL LTDA</v>
          </cell>
          <cell r="P179">
            <v>45759</v>
          </cell>
          <cell r="Q179">
            <v>2</v>
          </cell>
          <cell r="R179">
            <v>39330</v>
          </cell>
          <cell r="S179">
            <v>39332</v>
          </cell>
          <cell r="T179">
            <v>2007</v>
          </cell>
          <cell r="U179">
            <v>9</v>
          </cell>
          <cell r="V179">
            <v>1</v>
          </cell>
          <cell r="W179" t="str">
            <v>FIJA</v>
          </cell>
          <cell r="X179">
            <v>3</v>
          </cell>
        </row>
        <row r="180">
          <cell r="A180" t="str">
            <v>GRANULIT GMBH &amp; CO D</v>
          </cell>
          <cell r="B180" t="str">
            <v>OTRO</v>
          </cell>
          <cell r="C180" t="str">
            <v>USD</v>
          </cell>
          <cell r="D180">
            <v>3000000</v>
          </cell>
          <cell r="E180" t="str">
            <v>FIJA</v>
          </cell>
          <cell r="F180">
            <v>5.75</v>
          </cell>
          <cell r="G180">
            <v>5.75</v>
          </cell>
          <cell r="K180" t="str">
            <v>PRESTAMO</v>
          </cell>
          <cell r="L180" t="str">
            <v>CORTO PLAZO</v>
          </cell>
          <cell r="M180">
            <v>3</v>
          </cell>
          <cell r="N180" t="str">
            <v>77.761.780-K</v>
          </cell>
          <cell r="O180" t="str">
            <v>INV STEFAL LTDA</v>
          </cell>
          <cell r="P180">
            <v>45760</v>
          </cell>
          <cell r="Q180">
            <v>2</v>
          </cell>
          <cell r="R180">
            <v>39330</v>
          </cell>
          <cell r="S180">
            <v>39332</v>
          </cell>
          <cell r="T180">
            <v>2007</v>
          </cell>
          <cell r="U180">
            <v>9</v>
          </cell>
          <cell r="V180">
            <v>1</v>
          </cell>
          <cell r="W180" t="str">
            <v>FIJA</v>
          </cell>
          <cell r="X180">
            <v>3</v>
          </cell>
        </row>
        <row r="181">
          <cell r="A181" t="str">
            <v>EXPERIAN FINAN PLC</v>
          </cell>
          <cell r="B181" t="str">
            <v>OTRO</v>
          </cell>
          <cell r="C181" t="str">
            <v>USD</v>
          </cell>
          <cell r="D181">
            <v>1414993</v>
          </cell>
          <cell r="E181" t="str">
            <v>LIBOR USD 12 M</v>
          </cell>
          <cell r="F181">
            <v>2.5</v>
          </cell>
          <cell r="H181">
            <v>2.5</v>
          </cell>
          <cell r="I181">
            <v>5.23</v>
          </cell>
          <cell r="J181">
            <v>7.73</v>
          </cell>
          <cell r="K181" t="str">
            <v>PRESTAMO</v>
          </cell>
          <cell r="L181" t="str">
            <v>LARGO PLAZO</v>
          </cell>
          <cell r="M181">
            <v>50</v>
          </cell>
          <cell r="N181" t="str">
            <v>76.729.840-4</v>
          </cell>
          <cell r="O181" t="str">
            <v>EXPERIAN SERV CHILE</v>
          </cell>
          <cell r="P181">
            <v>45786</v>
          </cell>
          <cell r="Q181">
            <v>0</v>
          </cell>
          <cell r="R181">
            <v>39332</v>
          </cell>
          <cell r="S181">
            <v>39332</v>
          </cell>
          <cell r="T181">
            <v>2007</v>
          </cell>
          <cell r="U181">
            <v>9</v>
          </cell>
          <cell r="V181">
            <v>1</v>
          </cell>
          <cell r="W181" t="str">
            <v>VARIABLE</v>
          </cell>
          <cell r="X181">
            <v>1.4149929999999999</v>
          </cell>
        </row>
        <row r="182">
          <cell r="A182" t="str">
            <v>GEOPARK GOLD LTD</v>
          </cell>
          <cell r="B182" t="str">
            <v>OTRO</v>
          </cell>
          <cell r="C182" t="str">
            <v>USD</v>
          </cell>
          <cell r="D182">
            <v>3500000</v>
          </cell>
          <cell r="E182" t="str">
            <v>SIN TASA</v>
          </cell>
          <cell r="F182">
            <v>0</v>
          </cell>
          <cell r="K182" t="str">
            <v>PRESTAMO</v>
          </cell>
          <cell r="L182" t="str">
            <v>LARGO PLAZO</v>
          </cell>
          <cell r="M182">
            <v>24</v>
          </cell>
          <cell r="N182" t="str">
            <v>59.105.330-2</v>
          </cell>
          <cell r="O182" t="str">
            <v>GEOPARK CHILE LTD</v>
          </cell>
          <cell r="P182">
            <v>45787</v>
          </cell>
          <cell r="Q182">
            <v>0</v>
          </cell>
          <cell r="R182">
            <v>39332</v>
          </cell>
          <cell r="S182">
            <v>39332</v>
          </cell>
          <cell r="T182">
            <v>2007</v>
          </cell>
          <cell r="U182">
            <v>9</v>
          </cell>
          <cell r="V182">
            <v>1</v>
          </cell>
          <cell r="W182" t="str">
            <v>SIN TASA</v>
          </cell>
          <cell r="X182">
            <v>3.5</v>
          </cell>
        </row>
        <row r="183">
          <cell r="A183" t="str">
            <v>GLITNIR BK HF</v>
          </cell>
          <cell r="B183" t="str">
            <v>BANCOS COMERCIALES U OTRAS INSTIT. FINANCIERAS</v>
          </cell>
          <cell r="C183" t="str">
            <v>USD</v>
          </cell>
          <cell r="D183">
            <v>3000000</v>
          </cell>
          <cell r="E183" t="str">
            <v>LIBOR USD 12 M</v>
          </cell>
          <cell r="F183">
            <v>2.25</v>
          </cell>
          <cell r="H183">
            <v>2.25</v>
          </cell>
          <cell r="I183">
            <v>5.07</v>
          </cell>
          <cell r="J183">
            <v>7.32</v>
          </cell>
          <cell r="K183" t="str">
            <v>PRESTAMO</v>
          </cell>
          <cell r="L183" t="str">
            <v>CORTO PLAZO</v>
          </cell>
          <cell r="M183">
            <v>4</v>
          </cell>
          <cell r="N183" t="str">
            <v>96.926.970-8</v>
          </cell>
          <cell r="O183" t="str">
            <v>SALMONES CUPQUELAN S</v>
          </cell>
          <cell r="P183">
            <v>45907</v>
          </cell>
          <cell r="Q183">
            <v>0</v>
          </cell>
          <cell r="R183">
            <v>39335</v>
          </cell>
          <cell r="S183">
            <v>39335</v>
          </cell>
          <cell r="T183">
            <v>2007</v>
          </cell>
          <cell r="U183">
            <v>9</v>
          </cell>
          <cell r="V183">
            <v>2</v>
          </cell>
          <cell r="W183" t="str">
            <v>VARIABLE</v>
          </cell>
          <cell r="X183">
            <v>3</v>
          </cell>
        </row>
        <row r="184">
          <cell r="A184" t="str">
            <v>SERCOTEL SA DE CV</v>
          </cell>
          <cell r="B184" t="str">
            <v>OTRO</v>
          </cell>
          <cell r="C184" t="str">
            <v>USD</v>
          </cell>
          <cell r="D184">
            <v>12000000</v>
          </cell>
          <cell r="E184" t="str">
            <v>LIBOR USD 06 M</v>
          </cell>
          <cell r="F184">
            <v>1.5</v>
          </cell>
          <cell r="H184">
            <v>1.5</v>
          </cell>
          <cell r="I184">
            <v>5.51</v>
          </cell>
          <cell r="J184">
            <v>7.01</v>
          </cell>
          <cell r="K184" t="str">
            <v>PRESTAMO</v>
          </cell>
          <cell r="L184" t="str">
            <v>LARGO PLAZO</v>
          </cell>
          <cell r="M184">
            <v>61</v>
          </cell>
          <cell r="N184" t="str">
            <v>96.799.250-K</v>
          </cell>
          <cell r="O184" t="str">
            <v>CLARO CHILE SA.</v>
          </cell>
          <cell r="P184">
            <v>45812</v>
          </cell>
          <cell r="Q184">
            <v>1</v>
          </cell>
          <cell r="R184">
            <v>39337</v>
          </cell>
          <cell r="S184">
            <v>39338</v>
          </cell>
          <cell r="T184">
            <v>2007</v>
          </cell>
          <cell r="U184">
            <v>9</v>
          </cell>
          <cell r="V184">
            <v>2</v>
          </cell>
          <cell r="W184" t="str">
            <v>VARIABLE</v>
          </cell>
          <cell r="X184">
            <v>12</v>
          </cell>
        </row>
        <row r="185">
          <cell r="A185" t="str">
            <v>BG ATLANT FINAN LTD</v>
          </cell>
          <cell r="B185" t="str">
            <v>OTRO</v>
          </cell>
          <cell r="C185" t="str">
            <v>USD</v>
          </cell>
          <cell r="D185">
            <v>8000000</v>
          </cell>
          <cell r="E185" t="str">
            <v>LIBOR USD 12 M</v>
          </cell>
          <cell r="F185">
            <v>0.59</v>
          </cell>
          <cell r="H185">
            <v>0.59</v>
          </cell>
          <cell r="I185">
            <v>5.13</v>
          </cell>
          <cell r="J185">
            <v>5.72</v>
          </cell>
          <cell r="K185" t="str">
            <v>PRESTAMO</v>
          </cell>
          <cell r="L185" t="str">
            <v>LARGO PLAZO</v>
          </cell>
          <cell r="M185">
            <v>238</v>
          </cell>
          <cell r="N185" t="str">
            <v>59.120.540-4</v>
          </cell>
          <cell r="O185" t="str">
            <v>BG INTERN LTD AG CHI</v>
          </cell>
          <cell r="P185">
            <v>45807</v>
          </cell>
          <cell r="Q185">
            <v>0</v>
          </cell>
          <cell r="R185">
            <v>39338</v>
          </cell>
          <cell r="S185">
            <v>39338</v>
          </cell>
          <cell r="T185">
            <v>2007</v>
          </cell>
          <cell r="U185">
            <v>9</v>
          </cell>
          <cell r="V185">
            <v>2</v>
          </cell>
          <cell r="W185" t="str">
            <v>VARIABLE</v>
          </cell>
          <cell r="X185">
            <v>8</v>
          </cell>
        </row>
        <row r="186">
          <cell r="A186" t="str">
            <v>RABOBK CURACAO</v>
          </cell>
          <cell r="B186" t="str">
            <v>BANCOS COMERCIALES U OTRAS INSTIT. FINANCIERAS</v>
          </cell>
          <cell r="C186" t="str">
            <v>USD</v>
          </cell>
          <cell r="D186">
            <v>3300000</v>
          </cell>
          <cell r="E186" t="str">
            <v>LIBOR USD 03 M</v>
          </cell>
          <cell r="F186">
            <v>1.3</v>
          </cell>
          <cell r="H186">
            <v>1.3</v>
          </cell>
          <cell r="I186">
            <v>5.65</v>
          </cell>
          <cell r="J186">
            <v>6.95</v>
          </cell>
          <cell r="K186" t="str">
            <v>PRESTAMO</v>
          </cell>
          <cell r="L186" t="str">
            <v>CORTO PLAZO</v>
          </cell>
          <cell r="M186">
            <v>3</v>
          </cell>
          <cell r="N186" t="str">
            <v>96.545.040-8</v>
          </cell>
          <cell r="O186" t="str">
            <v>PROD. DEL MAR VENTIS</v>
          </cell>
          <cell r="P186">
            <v>45826</v>
          </cell>
          <cell r="Q186">
            <v>106</v>
          </cell>
          <cell r="R186">
            <v>39233</v>
          </cell>
          <cell r="S186">
            <v>39339</v>
          </cell>
          <cell r="T186">
            <v>2007</v>
          </cell>
          <cell r="U186">
            <v>9</v>
          </cell>
          <cell r="V186">
            <v>2</v>
          </cell>
          <cell r="W186" t="str">
            <v>VARIABLE</v>
          </cell>
          <cell r="X186">
            <v>3.3</v>
          </cell>
        </row>
        <row r="187">
          <cell r="A187" t="str">
            <v>CRED AGR SUIS GINEBR</v>
          </cell>
          <cell r="B187" t="str">
            <v>BANCOS COMERCIALES U OTRAS INSTIT. FINANCIERAS</v>
          </cell>
          <cell r="C187" t="str">
            <v>USD</v>
          </cell>
          <cell r="D187">
            <v>10815026.82</v>
          </cell>
          <cell r="E187" t="str">
            <v>LIBOR USD 12 M</v>
          </cell>
          <cell r="F187">
            <v>1.5</v>
          </cell>
          <cell r="H187">
            <v>1.5</v>
          </cell>
          <cell r="I187">
            <v>5.12</v>
          </cell>
          <cell r="J187">
            <v>6.62</v>
          </cell>
          <cell r="K187" t="str">
            <v>PRESTAMO</v>
          </cell>
          <cell r="L187" t="str">
            <v>CORTO PLAZO</v>
          </cell>
          <cell r="M187">
            <v>1</v>
          </cell>
          <cell r="N187" t="str">
            <v>77.251.130-2</v>
          </cell>
          <cell r="O187" t="str">
            <v>COMERCIALIZ CORMIN C</v>
          </cell>
          <cell r="P187">
            <v>45823</v>
          </cell>
          <cell r="Q187">
            <v>2</v>
          </cell>
          <cell r="R187">
            <v>39337</v>
          </cell>
          <cell r="S187">
            <v>39339</v>
          </cell>
          <cell r="T187">
            <v>2007</v>
          </cell>
          <cell r="U187">
            <v>9</v>
          </cell>
          <cell r="V187">
            <v>2</v>
          </cell>
          <cell r="W187" t="str">
            <v>VARIABLE</v>
          </cell>
          <cell r="X187">
            <v>10.81502682</v>
          </cell>
        </row>
        <row r="188">
          <cell r="A188" t="str">
            <v>LONDON FORFAITING</v>
          </cell>
          <cell r="B188" t="str">
            <v>OTRO</v>
          </cell>
          <cell r="C188" t="str">
            <v>USD</v>
          </cell>
          <cell r="D188">
            <v>10000000</v>
          </cell>
          <cell r="E188" t="str">
            <v>LIBOR USD 06 M</v>
          </cell>
          <cell r="F188">
            <v>0.5</v>
          </cell>
          <cell r="H188">
            <v>0.5</v>
          </cell>
          <cell r="I188">
            <v>5.07</v>
          </cell>
          <cell r="J188">
            <v>5.57</v>
          </cell>
          <cell r="K188" t="str">
            <v>PRESTAMO</v>
          </cell>
          <cell r="L188" t="str">
            <v>LARGO PLAZO</v>
          </cell>
          <cell r="M188">
            <v>36</v>
          </cell>
          <cell r="N188" t="str">
            <v>99.554.700-7</v>
          </cell>
          <cell r="O188" t="str">
            <v>SUBUS CHILE SA</v>
          </cell>
          <cell r="P188">
            <v>45835</v>
          </cell>
          <cell r="Q188">
            <v>3</v>
          </cell>
          <cell r="R188">
            <v>39342</v>
          </cell>
          <cell r="S188">
            <v>39345</v>
          </cell>
          <cell r="T188">
            <v>2007</v>
          </cell>
          <cell r="U188">
            <v>9</v>
          </cell>
          <cell r="V188">
            <v>3</v>
          </cell>
          <cell r="W188" t="str">
            <v>VARIABLE</v>
          </cell>
          <cell r="X188">
            <v>10</v>
          </cell>
        </row>
        <row r="189">
          <cell r="A189" t="str">
            <v>PRIMO BIANCHI</v>
          </cell>
          <cell r="B189" t="str">
            <v>OTRO</v>
          </cell>
          <cell r="C189" t="str">
            <v>USD</v>
          </cell>
          <cell r="D189">
            <v>1010000</v>
          </cell>
          <cell r="E189" t="str">
            <v>SIN TASA</v>
          </cell>
          <cell r="F189">
            <v>0</v>
          </cell>
          <cell r="K189" t="str">
            <v>PRESTAMO</v>
          </cell>
          <cell r="L189" t="str">
            <v>LARGO PLAZO</v>
          </cell>
          <cell r="M189">
            <v>36</v>
          </cell>
          <cell r="N189" t="str">
            <v>76.401.570-3</v>
          </cell>
          <cell r="O189" t="str">
            <v>ELAB ALIMEN PORVENIR</v>
          </cell>
          <cell r="P189">
            <v>45862</v>
          </cell>
          <cell r="Q189">
            <v>0</v>
          </cell>
          <cell r="R189">
            <v>39350</v>
          </cell>
          <cell r="S189">
            <v>39350</v>
          </cell>
          <cell r="T189">
            <v>2007</v>
          </cell>
          <cell r="U189">
            <v>9</v>
          </cell>
          <cell r="V189">
            <v>4</v>
          </cell>
          <cell r="W189" t="str">
            <v>SIN TASA</v>
          </cell>
          <cell r="X189">
            <v>1.01</v>
          </cell>
        </row>
        <row r="190">
          <cell r="A190" t="str">
            <v>WACHOVIA BK NW YK</v>
          </cell>
          <cell r="B190" t="str">
            <v>BANCOS COMERCIALES U OTRAS INSTIT. FINANCIERAS</v>
          </cell>
          <cell r="C190" t="str">
            <v>USD</v>
          </cell>
          <cell r="D190">
            <v>4940345.67</v>
          </cell>
          <cell r="E190" t="str">
            <v>LIBOR USD 03 M</v>
          </cell>
          <cell r="F190">
            <v>0.3</v>
          </cell>
          <cell r="H190">
            <v>0.3</v>
          </cell>
          <cell r="I190">
            <v>5.2</v>
          </cell>
          <cell r="J190">
            <v>5.5</v>
          </cell>
          <cell r="K190" t="str">
            <v>PRESTAMO</v>
          </cell>
          <cell r="L190" t="str">
            <v>CORTO PLAZO</v>
          </cell>
          <cell r="M190">
            <v>3</v>
          </cell>
          <cell r="N190" t="str">
            <v>96.655.860-1</v>
          </cell>
          <cell r="O190" t="str">
            <v>FACTORING SECUR SA</v>
          </cell>
          <cell r="P190">
            <v>45876</v>
          </cell>
          <cell r="Q190">
            <v>0</v>
          </cell>
          <cell r="R190">
            <v>39351</v>
          </cell>
          <cell r="S190">
            <v>39351</v>
          </cell>
          <cell r="T190">
            <v>2007</v>
          </cell>
          <cell r="U190">
            <v>9</v>
          </cell>
          <cell r="V190">
            <v>4</v>
          </cell>
          <cell r="W190" t="str">
            <v>VARIABLE</v>
          </cell>
          <cell r="X190">
            <v>4.9403456700000001</v>
          </cell>
        </row>
        <row r="191">
          <cell r="A191" t="str">
            <v>DEUTSCHE BK AG LONDR</v>
          </cell>
          <cell r="B191" t="str">
            <v>BANCOS COMERCIALES U OTRAS INSTIT. FINANCIERAS</v>
          </cell>
          <cell r="C191" t="str">
            <v>USD</v>
          </cell>
          <cell r="D191">
            <v>33000000</v>
          </cell>
          <cell r="E191" t="str">
            <v>LIBOR USD 03 M</v>
          </cell>
          <cell r="F191">
            <v>2.25</v>
          </cell>
          <cell r="H191">
            <v>2.25</v>
          </cell>
          <cell r="I191">
            <v>5.23</v>
          </cell>
          <cell r="J191">
            <v>7.48</v>
          </cell>
          <cell r="K191" t="str">
            <v>PRESTAMO</v>
          </cell>
          <cell r="L191" t="str">
            <v>LARGO PLAZO</v>
          </cell>
          <cell r="M191">
            <v>78</v>
          </cell>
          <cell r="N191" t="str">
            <v>76.810.580-4</v>
          </cell>
          <cell r="O191" t="str">
            <v>SC CHILE UNO SA</v>
          </cell>
          <cell r="P191">
            <v>45879</v>
          </cell>
          <cell r="Q191">
            <v>65</v>
          </cell>
          <cell r="R191">
            <v>39287</v>
          </cell>
          <cell r="S191">
            <v>39352</v>
          </cell>
          <cell r="T191">
            <v>2007</v>
          </cell>
          <cell r="U191">
            <v>9</v>
          </cell>
          <cell r="V191">
            <v>4</v>
          </cell>
          <cell r="W191" t="str">
            <v>VARIABLE</v>
          </cell>
          <cell r="X191">
            <v>33</v>
          </cell>
        </row>
        <row r="192">
          <cell r="A192" t="str">
            <v>TAMAYA RESOUR LTD</v>
          </cell>
          <cell r="B192" t="str">
            <v>OTRO</v>
          </cell>
          <cell r="C192" t="str">
            <v>USD</v>
          </cell>
          <cell r="D192">
            <v>1000000</v>
          </cell>
          <cell r="E192" t="str">
            <v>SIN TASA</v>
          </cell>
          <cell r="F192">
            <v>0</v>
          </cell>
          <cell r="K192" t="str">
            <v>PRESTAMO</v>
          </cell>
          <cell r="L192" t="str">
            <v>LARGO PLAZO</v>
          </cell>
          <cell r="M192">
            <v>60</v>
          </cell>
          <cell r="N192" t="str">
            <v>76.136.070-1</v>
          </cell>
          <cell r="O192" t="str">
            <v>CIA MIN PUNITAQUI SM</v>
          </cell>
          <cell r="P192">
            <v>45899</v>
          </cell>
          <cell r="Q192">
            <v>0</v>
          </cell>
          <cell r="R192">
            <v>39352</v>
          </cell>
          <cell r="S192">
            <v>39352</v>
          </cell>
          <cell r="T192">
            <v>2007</v>
          </cell>
          <cell r="U192">
            <v>9</v>
          </cell>
          <cell r="V192">
            <v>4</v>
          </cell>
          <cell r="W192" t="str">
            <v>SIN TASA</v>
          </cell>
          <cell r="X192">
            <v>1</v>
          </cell>
        </row>
        <row r="193">
          <cell r="A193" t="str">
            <v>ABN A.BK NV AMSTERDA</v>
          </cell>
          <cell r="B193" t="str">
            <v>BANCOS COMERCIALES U OTRAS INSTIT. FINANCIERAS</v>
          </cell>
          <cell r="C193" t="str">
            <v>USD</v>
          </cell>
          <cell r="D193">
            <v>5000000</v>
          </cell>
          <cell r="E193" t="str">
            <v>LIBOR USD 01 M</v>
          </cell>
          <cell r="F193">
            <v>0.82</v>
          </cell>
          <cell r="H193">
            <v>0.82</v>
          </cell>
          <cell r="I193">
            <v>5.12</v>
          </cell>
          <cell r="J193">
            <v>5.94</v>
          </cell>
          <cell r="K193" t="str">
            <v>PRESTAMO</v>
          </cell>
          <cell r="L193" t="str">
            <v>CORTO PLAZO</v>
          </cell>
          <cell r="M193">
            <v>12</v>
          </cell>
          <cell r="N193" t="str">
            <v>90.596.000-8</v>
          </cell>
          <cell r="O193" t="str">
            <v>CIA. CHILENA NAVEGAC</v>
          </cell>
          <cell r="P193">
            <v>45894</v>
          </cell>
          <cell r="Q193">
            <v>0</v>
          </cell>
          <cell r="R193">
            <v>39353</v>
          </cell>
          <cell r="S193">
            <v>39353</v>
          </cell>
          <cell r="T193">
            <v>2007</v>
          </cell>
          <cell r="U193">
            <v>9</v>
          </cell>
          <cell r="V193">
            <v>4</v>
          </cell>
          <cell r="W193" t="str">
            <v>VARIABLE</v>
          </cell>
          <cell r="X193">
            <v>5</v>
          </cell>
        </row>
        <row r="194">
          <cell r="A194" t="str">
            <v>CRED AGR SUIS GINEBR</v>
          </cell>
          <cell r="B194" t="str">
            <v>BANCOS COMERCIALES U OTRAS INSTIT. FINANCIERAS</v>
          </cell>
          <cell r="C194" t="str">
            <v>USD</v>
          </cell>
          <cell r="D194">
            <v>3594261.72</v>
          </cell>
          <cell r="E194" t="str">
            <v>LIBOR USD 12 M</v>
          </cell>
          <cell r="F194">
            <v>1.5</v>
          </cell>
          <cell r="H194">
            <v>1.5</v>
          </cell>
          <cell r="I194">
            <v>4.9400000000000004</v>
          </cell>
          <cell r="J194">
            <v>6.44</v>
          </cell>
          <cell r="K194" t="str">
            <v>PRESTAMO</v>
          </cell>
          <cell r="L194" t="str">
            <v>CORTO PLAZO</v>
          </cell>
          <cell r="M194">
            <v>1</v>
          </cell>
          <cell r="N194" t="str">
            <v>77.251.130-2</v>
          </cell>
          <cell r="O194" t="str">
            <v>COMERCIALIZ CORMIN C</v>
          </cell>
          <cell r="P194">
            <v>45902</v>
          </cell>
          <cell r="Q194">
            <v>4</v>
          </cell>
          <cell r="R194">
            <v>39352</v>
          </cell>
          <cell r="S194">
            <v>39356</v>
          </cell>
          <cell r="T194">
            <v>2007</v>
          </cell>
          <cell r="U194">
            <v>10</v>
          </cell>
          <cell r="V194">
            <v>1</v>
          </cell>
          <cell r="W194" t="str">
            <v>VARIABLE</v>
          </cell>
          <cell r="X194">
            <v>3.59426172</v>
          </cell>
        </row>
        <row r="195">
          <cell r="A195" t="str">
            <v>GEOPARK GOLD LTD</v>
          </cell>
          <cell r="B195" t="str">
            <v>OTRO</v>
          </cell>
          <cell r="C195" t="str">
            <v>USD</v>
          </cell>
          <cell r="D195">
            <v>2700000</v>
          </cell>
          <cell r="E195" t="str">
            <v>SIN TASA</v>
          </cell>
          <cell r="F195">
            <v>0</v>
          </cell>
          <cell r="K195" t="str">
            <v>PRESTAMO</v>
          </cell>
          <cell r="L195" t="str">
            <v>LARGO PLAZO</v>
          </cell>
          <cell r="M195">
            <v>24</v>
          </cell>
          <cell r="N195" t="str">
            <v>59.105.330-2</v>
          </cell>
          <cell r="O195" t="str">
            <v>GEOPARK CHILE LTD</v>
          </cell>
          <cell r="P195">
            <v>45919</v>
          </cell>
          <cell r="Q195">
            <v>0</v>
          </cell>
          <cell r="R195">
            <v>39356</v>
          </cell>
          <cell r="S195">
            <v>39356</v>
          </cell>
          <cell r="T195">
            <v>2007</v>
          </cell>
          <cell r="U195">
            <v>10</v>
          </cell>
          <cell r="V195">
            <v>1</v>
          </cell>
          <cell r="W195" t="str">
            <v>SIN TASA</v>
          </cell>
          <cell r="X195">
            <v>2.7</v>
          </cell>
        </row>
        <row r="196">
          <cell r="A196" t="str">
            <v>VOPAK THI BW</v>
          </cell>
          <cell r="B196" t="str">
            <v>OTRO</v>
          </cell>
          <cell r="C196" t="str">
            <v>USD</v>
          </cell>
          <cell r="D196">
            <v>2000000</v>
          </cell>
          <cell r="E196" t="str">
            <v>LIBOR USD 01 M</v>
          </cell>
          <cell r="F196">
            <v>1.8</v>
          </cell>
          <cell r="H196">
            <v>1.8</v>
          </cell>
          <cell r="I196">
            <v>5.13</v>
          </cell>
          <cell r="J196">
            <v>6.93</v>
          </cell>
          <cell r="K196" t="str">
            <v>PRESTAMO</v>
          </cell>
          <cell r="L196" t="str">
            <v>LARGO PLAZO</v>
          </cell>
          <cell r="M196">
            <v>60</v>
          </cell>
          <cell r="N196" t="str">
            <v>84.255.000-9</v>
          </cell>
          <cell r="O196" t="str">
            <v>VOPAK CHILE LTDA</v>
          </cell>
          <cell r="P196">
            <v>45916</v>
          </cell>
          <cell r="Q196">
            <v>0</v>
          </cell>
          <cell r="R196">
            <v>39357</v>
          </cell>
          <cell r="S196">
            <v>39357</v>
          </cell>
          <cell r="T196">
            <v>2007</v>
          </cell>
          <cell r="U196">
            <v>10</v>
          </cell>
          <cell r="V196">
            <v>1</v>
          </cell>
          <cell r="W196" t="str">
            <v>VARIABLE</v>
          </cell>
          <cell r="X196">
            <v>2</v>
          </cell>
        </row>
        <row r="197">
          <cell r="A197" t="str">
            <v>CRED AGR SUIS GINEBR</v>
          </cell>
          <cell r="B197" t="str">
            <v>BANCOS COMERCIALES U OTRAS INSTIT. FINANCIERAS</v>
          </cell>
          <cell r="C197" t="str">
            <v>USD</v>
          </cell>
          <cell r="D197">
            <v>2092410</v>
          </cell>
          <cell r="E197" t="str">
            <v>LIBOR USD 12 M</v>
          </cell>
          <cell r="F197">
            <v>1.5</v>
          </cell>
          <cell r="H197">
            <v>1.5</v>
          </cell>
          <cell r="I197">
            <v>4.9800000000000004</v>
          </cell>
          <cell r="J197">
            <v>6.48</v>
          </cell>
          <cell r="K197" t="str">
            <v>PRESTAMO</v>
          </cell>
          <cell r="L197" t="str">
            <v>CORTO PLAZO</v>
          </cell>
          <cell r="M197">
            <v>1</v>
          </cell>
          <cell r="N197" t="str">
            <v>77.251.130-2</v>
          </cell>
          <cell r="O197" t="str">
            <v>COMERCIALIZ CORMIN C</v>
          </cell>
          <cell r="P197">
            <v>45915</v>
          </cell>
          <cell r="Q197">
            <v>0</v>
          </cell>
          <cell r="R197">
            <v>39357</v>
          </cell>
          <cell r="S197">
            <v>39357</v>
          </cell>
          <cell r="T197">
            <v>2007</v>
          </cell>
          <cell r="U197">
            <v>10</v>
          </cell>
          <cell r="V197">
            <v>1</v>
          </cell>
          <cell r="W197" t="str">
            <v>VARIABLE</v>
          </cell>
          <cell r="X197">
            <v>2.0924100000000001</v>
          </cell>
        </row>
        <row r="198">
          <cell r="A198" t="str">
            <v>MORGAN STAN BK LONDO</v>
          </cell>
          <cell r="B198" t="str">
            <v>BANCOS COMERCIALES U OTRAS INSTIT. FINANCIERAS</v>
          </cell>
          <cell r="C198" t="str">
            <v>USD</v>
          </cell>
          <cell r="D198">
            <v>3262500</v>
          </cell>
          <cell r="E198" t="str">
            <v>FIJA</v>
          </cell>
          <cell r="F198">
            <v>12</v>
          </cell>
          <cell r="G198">
            <v>12</v>
          </cell>
          <cell r="K198" t="str">
            <v>PRESTAMO</v>
          </cell>
          <cell r="L198" t="str">
            <v>LARGO PLAZO</v>
          </cell>
          <cell r="M198">
            <v>60</v>
          </cell>
          <cell r="N198" t="str">
            <v>76.777.170-3</v>
          </cell>
          <cell r="O198" t="str">
            <v>INV SUDAMERIC UNO LT</v>
          </cell>
          <cell r="P198">
            <v>45924</v>
          </cell>
          <cell r="Q198">
            <v>34</v>
          </cell>
          <cell r="R198">
            <v>39324</v>
          </cell>
          <cell r="S198">
            <v>39358</v>
          </cell>
          <cell r="T198">
            <v>2007</v>
          </cell>
          <cell r="U198">
            <v>10</v>
          </cell>
          <cell r="V198">
            <v>1</v>
          </cell>
          <cell r="W198" t="str">
            <v>FIJA</v>
          </cell>
          <cell r="X198">
            <v>3.2625000000000002</v>
          </cell>
        </row>
        <row r="199">
          <cell r="A199" t="str">
            <v>CITIBK NA NEW YORK</v>
          </cell>
          <cell r="B199" t="str">
            <v>BANCOS COMERCIALES U OTRAS INSTIT. FINANCIERAS</v>
          </cell>
          <cell r="C199" t="str">
            <v>USD</v>
          </cell>
          <cell r="D199">
            <v>75000000</v>
          </cell>
          <cell r="E199" t="str">
            <v>LIBOR USD 06 M</v>
          </cell>
          <cell r="F199">
            <v>0.5</v>
          </cell>
          <cell r="H199">
            <v>0.5</v>
          </cell>
          <cell r="I199">
            <v>5.18</v>
          </cell>
          <cell r="J199">
            <v>5.68</v>
          </cell>
          <cell r="K199" t="str">
            <v>PRESTAMO</v>
          </cell>
          <cell r="L199" t="str">
            <v>LARGO PLAZO</v>
          </cell>
          <cell r="M199">
            <v>72</v>
          </cell>
          <cell r="N199" t="str">
            <v>76.328.210-4</v>
          </cell>
          <cell r="O199" t="str">
            <v>SN POWER CHILE INV E</v>
          </cell>
          <cell r="P199">
            <v>45937</v>
          </cell>
          <cell r="Q199">
            <v>0</v>
          </cell>
          <cell r="R199">
            <v>39360</v>
          </cell>
          <cell r="S199">
            <v>39360</v>
          </cell>
          <cell r="T199">
            <v>2007</v>
          </cell>
          <cell r="U199">
            <v>10</v>
          </cell>
          <cell r="V199">
            <v>1</v>
          </cell>
          <cell r="W199" t="str">
            <v>VARIABLE</v>
          </cell>
          <cell r="X199">
            <v>75</v>
          </cell>
        </row>
        <row r="200">
          <cell r="A200" t="str">
            <v>INT FINANC CORP</v>
          </cell>
          <cell r="B200" t="str">
            <v>OTRO</v>
          </cell>
          <cell r="C200" t="str">
            <v>USD</v>
          </cell>
          <cell r="D200">
            <v>2000000</v>
          </cell>
          <cell r="E200" t="str">
            <v>LIBOR USD 12 M</v>
          </cell>
          <cell r="F200">
            <v>2.4500000000000002</v>
          </cell>
          <cell r="H200">
            <v>2.4500000000000002</v>
          </cell>
          <cell r="I200">
            <v>5.07</v>
          </cell>
          <cell r="J200">
            <v>7.52</v>
          </cell>
          <cell r="K200" t="str">
            <v>PRESTAMO</v>
          </cell>
          <cell r="L200" t="str">
            <v>LARGO PLAZO</v>
          </cell>
          <cell r="M200">
            <v>102</v>
          </cell>
          <cell r="N200" t="str">
            <v>96.606.250-9</v>
          </cell>
          <cell r="O200" t="str">
            <v>CHILEMPACK SA</v>
          </cell>
          <cell r="P200">
            <v>45941</v>
          </cell>
          <cell r="Q200">
            <v>3</v>
          </cell>
          <cell r="R200">
            <v>39360</v>
          </cell>
          <cell r="S200">
            <v>39363</v>
          </cell>
          <cell r="T200">
            <v>2007</v>
          </cell>
          <cell r="U200">
            <v>10</v>
          </cell>
          <cell r="V200">
            <v>2</v>
          </cell>
          <cell r="W200" t="str">
            <v>VARIABLE</v>
          </cell>
          <cell r="X200">
            <v>2</v>
          </cell>
        </row>
        <row r="201">
          <cell r="A201" t="str">
            <v>BK TOK MIT UFJ NW YO</v>
          </cell>
          <cell r="B201" t="str">
            <v>BANCOS COMERCIALES U OTRAS INSTIT. FINANCIERAS</v>
          </cell>
          <cell r="C201" t="str">
            <v>USD</v>
          </cell>
          <cell r="D201">
            <v>3000000</v>
          </cell>
          <cell r="E201" t="str">
            <v>FIJA</v>
          </cell>
          <cell r="F201">
            <v>5.77</v>
          </cell>
          <cell r="G201">
            <v>5.77</v>
          </cell>
          <cell r="K201" t="str">
            <v>PRESTAMO</v>
          </cell>
          <cell r="L201" t="str">
            <v>CORTO PLAZO</v>
          </cell>
          <cell r="M201">
            <v>11</v>
          </cell>
          <cell r="N201" t="str">
            <v>86.100.500-3</v>
          </cell>
          <cell r="O201" t="str">
            <v>SALMONES ANTART SA</v>
          </cell>
          <cell r="P201">
            <v>45947</v>
          </cell>
          <cell r="Q201">
            <v>0</v>
          </cell>
          <cell r="R201">
            <v>39364</v>
          </cell>
          <cell r="S201">
            <v>39364</v>
          </cell>
          <cell r="T201">
            <v>2007</v>
          </cell>
          <cell r="U201">
            <v>10</v>
          </cell>
          <cell r="V201">
            <v>2</v>
          </cell>
          <cell r="W201" t="str">
            <v>FIJA</v>
          </cell>
          <cell r="X201">
            <v>3</v>
          </cell>
        </row>
        <row r="202">
          <cell r="A202" t="str">
            <v>CRED AGR SUIS GINEBR</v>
          </cell>
          <cell r="B202" t="str">
            <v>BANCOS COMERCIALES U OTRAS INSTIT. FINANCIERAS</v>
          </cell>
          <cell r="C202" t="str">
            <v>USD</v>
          </cell>
          <cell r="D202">
            <v>4326010</v>
          </cell>
          <cell r="E202" t="str">
            <v>LIBOR USD 12 M</v>
          </cell>
          <cell r="F202">
            <v>1.5</v>
          </cell>
          <cell r="H202">
            <v>1.5</v>
          </cell>
          <cell r="I202">
            <v>5.0599999999999996</v>
          </cell>
          <cell r="J202">
            <v>6.56</v>
          </cell>
          <cell r="K202" t="str">
            <v>PRESTAMO</v>
          </cell>
          <cell r="L202" t="str">
            <v>CORTO PLAZO</v>
          </cell>
          <cell r="M202">
            <v>1</v>
          </cell>
          <cell r="N202" t="str">
            <v>77.251.130-2</v>
          </cell>
          <cell r="O202" t="str">
            <v>COMERCIALIZ CORMIN C</v>
          </cell>
          <cell r="P202">
            <v>45982</v>
          </cell>
          <cell r="Q202">
            <v>0</v>
          </cell>
          <cell r="R202">
            <v>39364</v>
          </cell>
          <cell r="S202">
            <v>39364</v>
          </cell>
          <cell r="T202">
            <v>2007</v>
          </cell>
          <cell r="U202">
            <v>10</v>
          </cell>
          <cell r="V202">
            <v>2</v>
          </cell>
          <cell r="W202" t="str">
            <v>VARIABLE</v>
          </cell>
          <cell r="X202">
            <v>4.3260100000000001</v>
          </cell>
        </row>
        <row r="203">
          <cell r="A203" t="str">
            <v>LATAM LLC</v>
          </cell>
          <cell r="B203" t="str">
            <v>OTRO</v>
          </cell>
          <cell r="C203" t="str">
            <v>USD</v>
          </cell>
          <cell r="D203">
            <v>2840000</v>
          </cell>
          <cell r="E203" t="str">
            <v>FIJA</v>
          </cell>
          <cell r="F203">
            <v>6.21</v>
          </cell>
          <cell r="G203">
            <v>6.21</v>
          </cell>
          <cell r="K203" t="str">
            <v>PRESTAMO</v>
          </cell>
          <cell r="L203" t="str">
            <v>LARGO PLAZO</v>
          </cell>
          <cell r="M203">
            <v>120</v>
          </cell>
          <cell r="N203" t="str">
            <v>96.620.260-2</v>
          </cell>
          <cell r="O203" t="str">
            <v>MCDONALD'S DE CHILE</v>
          </cell>
          <cell r="P203">
            <v>45960</v>
          </cell>
          <cell r="Q203">
            <v>132</v>
          </cell>
          <cell r="R203">
            <v>39233</v>
          </cell>
          <cell r="S203">
            <v>39365</v>
          </cell>
          <cell r="T203">
            <v>2007</v>
          </cell>
          <cell r="U203">
            <v>10</v>
          </cell>
          <cell r="V203">
            <v>2</v>
          </cell>
          <cell r="W203" t="str">
            <v>FIJA</v>
          </cell>
          <cell r="X203">
            <v>2.84</v>
          </cell>
        </row>
        <row r="204">
          <cell r="A204" t="str">
            <v>LATAM LLC</v>
          </cell>
          <cell r="B204" t="str">
            <v>OTRO</v>
          </cell>
          <cell r="C204" t="str">
            <v>USD</v>
          </cell>
          <cell r="D204">
            <v>1907635</v>
          </cell>
          <cell r="E204" t="str">
            <v>FIJA</v>
          </cell>
          <cell r="F204">
            <v>6.21</v>
          </cell>
          <cell r="G204">
            <v>6.21</v>
          </cell>
          <cell r="K204" t="str">
            <v>PRESTAMO</v>
          </cell>
          <cell r="L204" t="str">
            <v>LARGO PLAZO</v>
          </cell>
          <cell r="M204">
            <v>120</v>
          </cell>
          <cell r="N204" t="str">
            <v>96.620.260-2</v>
          </cell>
          <cell r="O204" t="str">
            <v>MCDONALD'S DE CHILE</v>
          </cell>
          <cell r="P204">
            <v>45961</v>
          </cell>
          <cell r="Q204">
            <v>107</v>
          </cell>
          <cell r="R204">
            <v>39258</v>
          </cell>
          <cell r="S204">
            <v>39365</v>
          </cell>
          <cell r="T204">
            <v>2007</v>
          </cell>
          <cell r="U204">
            <v>10</v>
          </cell>
          <cell r="V204">
            <v>2</v>
          </cell>
          <cell r="W204" t="str">
            <v>FIJA</v>
          </cell>
          <cell r="X204">
            <v>1.907635</v>
          </cell>
        </row>
        <row r="205">
          <cell r="A205" t="str">
            <v>RABOBK CURACAO</v>
          </cell>
          <cell r="B205" t="str">
            <v>BANCOS COMERCIALES U OTRAS INSTIT. FINANCIERAS</v>
          </cell>
          <cell r="C205" t="str">
            <v>USD</v>
          </cell>
          <cell r="D205">
            <v>3000000</v>
          </cell>
          <cell r="E205" t="str">
            <v>FIJA</v>
          </cell>
          <cell r="F205">
            <v>6.89</v>
          </cell>
          <cell r="G205">
            <v>6.89</v>
          </cell>
          <cell r="K205" t="str">
            <v>PRESTAMO</v>
          </cell>
          <cell r="L205" t="str">
            <v>CORTO PLAZO</v>
          </cell>
          <cell r="M205">
            <v>12</v>
          </cell>
          <cell r="N205" t="str">
            <v>78.029.510-4</v>
          </cell>
          <cell r="O205" t="str">
            <v>SOC AGROCOM VERFRUT</v>
          </cell>
          <cell r="P205">
            <v>46007</v>
          </cell>
          <cell r="Q205">
            <v>0</v>
          </cell>
          <cell r="R205">
            <v>39365</v>
          </cell>
          <cell r="S205">
            <v>39365</v>
          </cell>
          <cell r="T205">
            <v>2007</v>
          </cell>
          <cell r="U205">
            <v>10</v>
          </cell>
          <cell r="V205">
            <v>2</v>
          </cell>
          <cell r="W205" t="str">
            <v>FIJA</v>
          </cell>
          <cell r="X205">
            <v>3</v>
          </cell>
        </row>
        <row r="206">
          <cell r="A206" t="str">
            <v>RABOBK CURACAO</v>
          </cell>
          <cell r="B206" t="str">
            <v>BANCOS COMERCIALES U OTRAS INSTIT. FINANCIERAS</v>
          </cell>
          <cell r="C206" t="str">
            <v>USD</v>
          </cell>
          <cell r="D206">
            <v>20000000</v>
          </cell>
          <cell r="E206" t="str">
            <v>LIBOR USD 03 M</v>
          </cell>
          <cell r="F206">
            <v>1</v>
          </cell>
          <cell r="H206">
            <v>1</v>
          </cell>
          <cell r="I206">
            <v>5.25</v>
          </cell>
          <cell r="J206">
            <v>6.25</v>
          </cell>
          <cell r="K206" t="str">
            <v>PRESTAMO</v>
          </cell>
          <cell r="L206" t="str">
            <v>LARGO PLAZO</v>
          </cell>
          <cell r="M206">
            <v>120</v>
          </cell>
          <cell r="N206" t="str">
            <v>96.563.620-K</v>
          </cell>
          <cell r="O206" t="str">
            <v>RABOINVESTM CHILE</v>
          </cell>
          <cell r="P206">
            <v>46107</v>
          </cell>
          <cell r="Q206">
            <v>0</v>
          </cell>
          <cell r="R206">
            <v>39365</v>
          </cell>
          <cell r="S206">
            <v>39365</v>
          </cell>
          <cell r="T206">
            <v>2007</v>
          </cell>
          <cell r="U206">
            <v>10</v>
          </cell>
          <cell r="V206">
            <v>2</v>
          </cell>
          <cell r="W206" t="str">
            <v>VARIABLE</v>
          </cell>
          <cell r="X206">
            <v>20</v>
          </cell>
        </row>
        <row r="207">
          <cell r="A207" t="str">
            <v>RABOBK CURACAO</v>
          </cell>
          <cell r="B207" t="str">
            <v>BANCOS COMERCIALES U OTRAS INSTIT. FINANCIERAS</v>
          </cell>
          <cell r="C207" t="str">
            <v>USD</v>
          </cell>
          <cell r="D207">
            <v>15000000</v>
          </cell>
          <cell r="E207" t="str">
            <v>LIBOR USD 06 M</v>
          </cell>
          <cell r="F207">
            <v>1.2</v>
          </cell>
          <cell r="H207">
            <v>1.2</v>
          </cell>
          <cell r="I207">
            <v>5.22</v>
          </cell>
          <cell r="J207">
            <v>6.42</v>
          </cell>
          <cell r="K207" t="str">
            <v>PRESTAMO</v>
          </cell>
          <cell r="L207" t="str">
            <v>LARGO PLAZO</v>
          </cell>
          <cell r="M207">
            <v>114</v>
          </cell>
          <cell r="N207" t="str">
            <v>79.797.990-2</v>
          </cell>
          <cell r="O207" t="str">
            <v>INVERTEC PESQUERA</v>
          </cell>
          <cell r="P207">
            <v>45958</v>
          </cell>
          <cell r="Q207">
            <v>40</v>
          </cell>
          <cell r="R207">
            <v>39325</v>
          </cell>
          <cell r="S207">
            <v>39365</v>
          </cell>
          <cell r="T207">
            <v>2007</v>
          </cell>
          <cell r="U207">
            <v>10</v>
          </cell>
          <cell r="V207">
            <v>2</v>
          </cell>
          <cell r="W207" t="str">
            <v>VARIABLE</v>
          </cell>
          <cell r="X207">
            <v>15</v>
          </cell>
        </row>
        <row r="208">
          <cell r="A208" t="str">
            <v>BG ATLANT FINAN LTD</v>
          </cell>
          <cell r="B208" t="str">
            <v>OTRO</v>
          </cell>
          <cell r="C208" t="str">
            <v>USD</v>
          </cell>
          <cell r="D208">
            <v>29700000</v>
          </cell>
          <cell r="E208" t="str">
            <v>LIBOR USD 12 M</v>
          </cell>
          <cell r="F208">
            <v>0.59</v>
          </cell>
          <cell r="H208">
            <v>0.59</v>
          </cell>
          <cell r="I208">
            <v>5.07</v>
          </cell>
          <cell r="J208">
            <v>5.66</v>
          </cell>
          <cell r="K208" t="str">
            <v>PRESTAMO</v>
          </cell>
          <cell r="L208" t="str">
            <v>LARGO PLAZO</v>
          </cell>
          <cell r="M208">
            <v>238</v>
          </cell>
          <cell r="N208" t="str">
            <v>59.120.540-4</v>
          </cell>
          <cell r="O208" t="str">
            <v>BG INTERN LTD AG CHI</v>
          </cell>
          <cell r="P208">
            <v>45973</v>
          </cell>
          <cell r="Q208">
            <v>0</v>
          </cell>
          <cell r="R208">
            <v>39366</v>
          </cell>
          <cell r="S208">
            <v>39366</v>
          </cell>
          <cell r="T208">
            <v>2007</v>
          </cell>
          <cell r="U208">
            <v>10</v>
          </cell>
          <cell r="V208">
            <v>2</v>
          </cell>
          <cell r="W208" t="str">
            <v>VARIABLE</v>
          </cell>
          <cell r="X208">
            <v>29.7</v>
          </cell>
        </row>
        <row r="209">
          <cell r="A209" t="str">
            <v>EXPERIAN FINAN PLC</v>
          </cell>
          <cell r="B209" t="str">
            <v>OTRO</v>
          </cell>
          <cell r="C209" t="str">
            <v>USD</v>
          </cell>
          <cell r="D209">
            <v>1600000</v>
          </cell>
          <cell r="E209" t="str">
            <v>LIBOR USD 12 M</v>
          </cell>
          <cell r="F209">
            <v>2.5</v>
          </cell>
          <cell r="H209">
            <v>2.5</v>
          </cell>
          <cell r="I209">
            <v>5.0199999999999996</v>
          </cell>
          <cell r="J209">
            <v>7.52</v>
          </cell>
          <cell r="K209" t="str">
            <v>PRESTAMO</v>
          </cell>
          <cell r="L209" t="str">
            <v>LARGO PLAZO</v>
          </cell>
          <cell r="M209">
            <v>50</v>
          </cell>
          <cell r="N209" t="str">
            <v>76.729.840-4</v>
          </cell>
          <cell r="O209" t="str">
            <v>EXPERIAN SERV CHILE</v>
          </cell>
          <cell r="P209">
            <v>46001</v>
          </cell>
          <cell r="Q209">
            <v>0</v>
          </cell>
          <cell r="R209">
            <v>39371</v>
          </cell>
          <cell r="S209">
            <v>39371</v>
          </cell>
          <cell r="T209">
            <v>2007</v>
          </cell>
          <cell r="U209">
            <v>10</v>
          </cell>
          <cell r="V209">
            <v>3</v>
          </cell>
          <cell r="W209" t="str">
            <v>VARIABLE</v>
          </cell>
          <cell r="X209">
            <v>1.6</v>
          </cell>
        </row>
        <row r="210">
          <cell r="A210" t="str">
            <v>XSTRATA QUEENSL LTD</v>
          </cell>
          <cell r="B210" t="str">
            <v>OTRO</v>
          </cell>
          <cell r="C210" t="str">
            <v>USD</v>
          </cell>
          <cell r="D210">
            <v>1679902</v>
          </cell>
          <cell r="E210" t="str">
            <v>SIN TASA</v>
          </cell>
          <cell r="F210">
            <v>0</v>
          </cell>
          <cell r="K210" t="str">
            <v>PRESTAMO</v>
          </cell>
          <cell r="L210" t="str">
            <v>LARGO PLAZO</v>
          </cell>
          <cell r="M210">
            <v>60</v>
          </cell>
          <cell r="N210" t="str">
            <v>59.098.680-1</v>
          </cell>
          <cell r="O210" t="str">
            <v>XSTRATA TECHNO AG CH</v>
          </cell>
          <cell r="P210">
            <v>45999</v>
          </cell>
          <cell r="Q210">
            <v>0</v>
          </cell>
          <cell r="R210">
            <v>39371</v>
          </cell>
          <cell r="S210">
            <v>39371</v>
          </cell>
          <cell r="T210">
            <v>2007</v>
          </cell>
          <cell r="U210">
            <v>10</v>
          </cell>
          <cell r="V210">
            <v>3</v>
          </cell>
          <cell r="W210" t="str">
            <v>SIN TASA</v>
          </cell>
          <cell r="X210">
            <v>1.679902</v>
          </cell>
        </row>
        <row r="211">
          <cell r="A211" t="str">
            <v>SANDVIK TREAS AB</v>
          </cell>
          <cell r="B211" t="str">
            <v>OTRO</v>
          </cell>
          <cell r="C211" t="str">
            <v>USD</v>
          </cell>
          <cell r="D211">
            <v>1000000</v>
          </cell>
          <cell r="E211" t="str">
            <v>FIJA</v>
          </cell>
          <cell r="F211">
            <v>7.15</v>
          </cell>
          <cell r="G211">
            <v>7.15</v>
          </cell>
          <cell r="K211" t="str">
            <v>PRESTAMO</v>
          </cell>
          <cell r="L211" t="str">
            <v>LARGO PLAZO</v>
          </cell>
          <cell r="M211">
            <v>60</v>
          </cell>
          <cell r="N211" t="str">
            <v>96.728.780-6</v>
          </cell>
          <cell r="O211" t="str">
            <v>SANDVIK MININ CONTRU</v>
          </cell>
          <cell r="P211">
            <v>46005</v>
          </cell>
          <cell r="Q211">
            <v>0</v>
          </cell>
          <cell r="R211">
            <v>39372</v>
          </cell>
          <cell r="S211">
            <v>39372</v>
          </cell>
          <cell r="T211">
            <v>2007</v>
          </cell>
          <cell r="U211">
            <v>10</v>
          </cell>
          <cell r="V211">
            <v>3</v>
          </cell>
          <cell r="W211" t="str">
            <v>FIJA</v>
          </cell>
          <cell r="X211">
            <v>1</v>
          </cell>
        </row>
        <row r="212">
          <cell r="A212" t="str">
            <v>TEINVER SA</v>
          </cell>
          <cell r="B212" t="str">
            <v>OTRO</v>
          </cell>
          <cell r="C212" t="str">
            <v>USD</v>
          </cell>
          <cell r="D212">
            <v>1025787</v>
          </cell>
          <cell r="E212" t="str">
            <v>SIN TASA</v>
          </cell>
          <cell r="F212">
            <v>0</v>
          </cell>
          <cell r="K212" t="str">
            <v>PRESTAMO</v>
          </cell>
          <cell r="L212" t="str">
            <v>LARGO PLAZO</v>
          </cell>
          <cell r="M212">
            <v>60</v>
          </cell>
          <cell r="N212" t="str">
            <v>99.548.760-8</v>
          </cell>
          <cell r="O212" t="str">
            <v>AEROLIN AUSTRAL CHIL</v>
          </cell>
          <cell r="P212">
            <v>46019</v>
          </cell>
          <cell r="Q212">
            <v>0</v>
          </cell>
          <cell r="R212">
            <v>39372</v>
          </cell>
          <cell r="S212">
            <v>39372</v>
          </cell>
          <cell r="T212">
            <v>2007</v>
          </cell>
          <cell r="U212">
            <v>10</v>
          </cell>
          <cell r="V212">
            <v>3</v>
          </cell>
          <cell r="W212" t="str">
            <v>SIN TASA</v>
          </cell>
          <cell r="X212">
            <v>1.025787</v>
          </cell>
        </row>
        <row r="213">
          <cell r="A213" t="str">
            <v>TAL TAL LTD</v>
          </cell>
          <cell r="B213" t="str">
            <v>OTRO</v>
          </cell>
          <cell r="C213" t="str">
            <v>USD</v>
          </cell>
          <cell r="D213">
            <v>8000000</v>
          </cell>
          <cell r="E213" t="str">
            <v>FIJA</v>
          </cell>
          <cell r="F213">
            <v>20</v>
          </cell>
          <cell r="K213" t="str">
            <v>PRESTAMO</v>
          </cell>
          <cell r="L213" t="str">
            <v>CORTO PLAZO</v>
          </cell>
          <cell r="M213">
            <v>1</v>
          </cell>
          <cell r="N213" t="str">
            <v>76.765.460-K</v>
          </cell>
          <cell r="O213" t="str">
            <v>CIA MIN NOVA VENTURA</v>
          </cell>
          <cell r="P213">
            <v>46018</v>
          </cell>
          <cell r="Q213">
            <v>0</v>
          </cell>
          <cell r="R213">
            <v>39373</v>
          </cell>
          <cell r="S213">
            <v>39373</v>
          </cell>
          <cell r="T213">
            <v>2007</v>
          </cell>
          <cell r="U213">
            <v>10</v>
          </cell>
          <cell r="V213">
            <v>3</v>
          </cell>
          <cell r="W213" t="str">
            <v>FIJA</v>
          </cell>
          <cell r="X213">
            <v>8</v>
          </cell>
        </row>
        <row r="214">
          <cell r="A214" t="str">
            <v>TAL TAL LTD</v>
          </cell>
          <cell r="B214" t="str">
            <v>OTRO</v>
          </cell>
          <cell r="C214" t="str">
            <v>USD</v>
          </cell>
          <cell r="D214">
            <v>4000000</v>
          </cell>
          <cell r="E214" t="str">
            <v>FIJA</v>
          </cell>
          <cell r="F214">
            <v>20</v>
          </cell>
          <cell r="K214" t="str">
            <v>PRESTAMO</v>
          </cell>
          <cell r="L214" t="str">
            <v>CORTO PLAZO</v>
          </cell>
          <cell r="M214">
            <v>1</v>
          </cell>
          <cell r="N214" t="str">
            <v>76.765.460-K</v>
          </cell>
          <cell r="O214" t="str">
            <v>CIA MIN NOVA VENTURA</v>
          </cell>
          <cell r="P214">
            <v>46025</v>
          </cell>
          <cell r="Q214">
            <v>0</v>
          </cell>
          <cell r="R214">
            <v>39374</v>
          </cell>
          <cell r="S214">
            <v>39374</v>
          </cell>
          <cell r="T214">
            <v>2007</v>
          </cell>
          <cell r="U214">
            <v>10</v>
          </cell>
          <cell r="V214">
            <v>3</v>
          </cell>
          <cell r="W214" t="str">
            <v>FIJA</v>
          </cell>
          <cell r="X214">
            <v>4</v>
          </cell>
        </row>
        <row r="215">
          <cell r="A215" t="str">
            <v>HPFS INT HOLD IV B V</v>
          </cell>
          <cell r="B215" t="str">
            <v>OTRO</v>
          </cell>
          <cell r="C215" t="str">
            <v>USD</v>
          </cell>
          <cell r="D215">
            <v>5500000</v>
          </cell>
          <cell r="E215" t="str">
            <v>FIJA</v>
          </cell>
          <cell r="F215">
            <v>5.0999999999999996</v>
          </cell>
          <cell r="G215">
            <v>5.0999999999999996</v>
          </cell>
          <cell r="K215" t="str">
            <v>PRESTAMO</v>
          </cell>
          <cell r="L215" t="str">
            <v>LARGO PLAZO</v>
          </cell>
          <cell r="M215">
            <v>24</v>
          </cell>
          <cell r="N215" t="str">
            <v>77.620.570-2</v>
          </cell>
          <cell r="O215" t="str">
            <v>HP FINANC SERV CHILE</v>
          </cell>
          <cell r="P215">
            <v>46033</v>
          </cell>
          <cell r="Q215">
            <v>0</v>
          </cell>
          <cell r="R215">
            <v>39374</v>
          </cell>
          <cell r="S215">
            <v>39374</v>
          </cell>
          <cell r="T215">
            <v>2007</v>
          </cell>
          <cell r="U215">
            <v>10</v>
          </cell>
          <cell r="V215">
            <v>3</v>
          </cell>
          <cell r="W215" t="str">
            <v>FIJA</v>
          </cell>
          <cell r="X215">
            <v>5.5</v>
          </cell>
        </row>
        <row r="216">
          <cell r="A216" t="str">
            <v>DEUTSCHE TRUSTEE CO</v>
          </cell>
          <cell r="B216" t="str">
            <v>OTRO</v>
          </cell>
          <cell r="C216" t="str">
            <v>USD</v>
          </cell>
          <cell r="D216">
            <v>5100000</v>
          </cell>
          <cell r="E216" t="str">
            <v>FIJA</v>
          </cell>
          <cell r="F216">
            <v>13</v>
          </cell>
          <cell r="G216">
            <v>13</v>
          </cell>
          <cell r="K216" t="str">
            <v>PRESTAMO</v>
          </cell>
          <cell r="L216" t="str">
            <v>LARGO PLAZO</v>
          </cell>
          <cell r="M216">
            <v>22</v>
          </cell>
          <cell r="N216" t="str">
            <v>96.767.790-6</v>
          </cell>
          <cell r="O216" t="str">
            <v>VIA PANORAMICA SA</v>
          </cell>
          <cell r="P216">
            <v>46029</v>
          </cell>
          <cell r="Q216">
            <v>3</v>
          </cell>
          <cell r="R216">
            <v>39374</v>
          </cell>
          <cell r="S216">
            <v>39377</v>
          </cell>
          <cell r="T216">
            <v>2007</v>
          </cell>
          <cell r="U216">
            <v>10</v>
          </cell>
          <cell r="V216">
            <v>3</v>
          </cell>
          <cell r="W216" t="str">
            <v>FIJA</v>
          </cell>
          <cell r="X216">
            <v>5.0999999999999996</v>
          </cell>
        </row>
        <row r="217">
          <cell r="A217" t="str">
            <v>DEUTSCHE TRUSTEE CO</v>
          </cell>
          <cell r="B217" t="str">
            <v>OTRO</v>
          </cell>
          <cell r="C217" t="str">
            <v>USD</v>
          </cell>
          <cell r="D217">
            <v>25000000</v>
          </cell>
          <cell r="E217" t="str">
            <v>FIJA</v>
          </cell>
          <cell r="F217">
            <v>13</v>
          </cell>
          <cell r="G217">
            <v>13</v>
          </cell>
          <cell r="K217" t="str">
            <v>PRESTAMO</v>
          </cell>
          <cell r="L217" t="str">
            <v>LARGO PLAZO</v>
          </cell>
          <cell r="M217">
            <v>13</v>
          </cell>
          <cell r="N217" t="str">
            <v>96.674.310-7</v>
          </cell>
          <cell r="O217" t="str">
            <v>SOC INV SAN GONZALO</v>
          </cell>
          <cell r="P217">
            <v>46031</v>
          </cell>
          <cell r="Q217">
            <v>3</v>
          </cell>
          <cell r="R217">
            <v>39374</v>
          </cell>
          <cell r="S217">
            <v>39377</v>
          </cell>
          <cell r="T217">
            <v>2007</v>
          </cell>
          <cell r="U217">
            <v>10</v>
          </cell>
          <cell r="V217">
            <v>3</v>
          </cell>
          <cell r="W217" t="str">
            <v>FIJA</v>
          </cell>
          <cell r="X217">
            <v>25</v>
          </cell>
        </row>
        <row r="218">
          <cell r="A218" t="str">
            <v>MITSUBISHI BK.NW YOR</v>
          </cell>
          <cell r="B218" t="str">
            <v>BANCOS COMERCIALES U OTRAS INSTIT. FINANCIERAS</v>
          </cell>
          <cell r="C218" t="str">
            <v>USD</v>
          </cell>
          <cell r="D218">
            <v>2000000</v>
          </cell>
          <cell r="E218" t="str">
            <v>FIJA</v>
          </cell>
          <cell r="F218">
            <v>5.54</v>
          </cell>
          <cell r="G218">
            <v>5.54</v>
          </cell>
          <cell r="K218" t="str">
            <v>PRESTAMO</v>
          </cell>
          <cell r="L218" t="str">
            <v>LARGO PLAZO</v>
          </cell>
          <cell r="M218">
            <v>60</v>
          </cell>
          <cell r="N218" t="str">
            <v>86.100.500-3</v>
          </cell>
          <cell r="O218" t="str">
            <v>SALMONES ANTART SA</v>
          </cell>
          <cell r="P218">
            <v>46055</v>
          </cell>
          <cell r="Q218">
            <v>0</v>
          </cell>
          <cell r="R218">
            <v>39380</v>
          </cell>
          <cell r="S218">
            <v>39380</v>
          </cell>
          <cell r="T218">
            <v>2007</v>
          </cell>
          <cell r="U218">
            <v>10</v>
          </cell>
          <cell r="V218">
            <v>4</v>
          </cell>
          <cell r="W218" t="str">
            <v>FIJA</v>
          </cell>
          <cell r="X218">
            <v>2</v>
          </cell>
        </row>
        <row r="219">
          <cell r="A219" t="str">
            <v>CRED AGR SUIS GINEBR</v>
          </cell>
          <cell r="B219" t="str">
            <v>BANCOS COMERCIALES U OTRAS INSTIT. FINANCIERAS</v>
          </cell>
          <cell r="C219" t="str">
            <v>USD</v>
          </cell>
          <cell r="D219">
            <v>1884396.57</v>
          </cell>
          <cell r="E219" t="str">
            <v>LIBOR USD 12 M</v>
          </cell>
          <cell r="F219">
            <v>1.5</v>
          </cell>
          <cell r="H219">
            <v>1.5</v>
          </cell>
          <cell r="I219">
            <v>4.62</v>
          </cell>
          <cell r="J219">
            <v>6.12</v>
          </cell>
          <cell r="K219" t="str">
            <v>PRESTAMO</v>
          </cell>
          <cell r="L219" t="str">
            <v>CORTO PLAZO</v>
          </cell>
          <cell r="M219">
            <v>1</v>
          </cell>
          <cell r="N219" t="str">
            <v>77.251.130-2</v>
          </cell>
          <cell r="O219" t="str">
            <v>COMERCIALIZ CORMIN C</v>
          </cell>
          <cell r="P219">
            <v>46057</v>
          </cell>
          <cell r="Q219">
            <v>8</v>
          </cell>
          <cell r="R219">
            <v>39372</v>
          </cell>
          <cell r="S219">
            <v>39380</v>
          </cell>
          <cell r="T219">
            <v>2007</v>
          </cell>
          <cell r="U219">
            <v>10</v>
          </cell>
          <cell r="V219">
            <v>4</v>
          </cell>
          <cell r="W219" t="str">
            <v>VARIABLE</v>
          </cell>
          <cell r="X219">
            <v>1.88439657</v>
          </cell>
        </row>
        <row r="220">
          <cell r="A220" t="str">
            <v>MERRILL LY. BK&amp;TR.N.</v>
          </cell>
          <cell r="B220" t="str">
            <v>BANCOS COMERCIALES U OTRAS INSTIT. FINANCIERAS</v>
          </cell>
          <cell r="C220" t="str">
            <v>USD</v>
          </cell>
          <cell r="D220">
            <v>1000000</v>
          </cell>
          <cell r="E220" t="str">
            <v>LIBOR USD 01 M</v>
          </cell>
          <cell r="F220">
            <v>0.88</v>
          </cell>
          <cell r="H220">
            <v>0.88</v>
          </cell>
          <cell r="I220">
            <v>4.75</v>
          </cell>
          <cell r="J220">
            <v>5.63</v>
          </cell>
          <cell r="K220" t="str">
            <v>PRESTAMO</v>
          </cell>
          <cell r="L220" t="str">
            <v>LARGO PLAZO</v>
          </cell>
          <cell r="M220">
            <v>60</v>
          </cell>
          <cell r="N220" t="str">
            <v>96.568.100-0</v>
          </cell>
          <cell r="O220" t="str">
            <v>AGRIC GANAD HARASA C</v>
          </cell>
          <cell r="P220">
            <v>46076</v>
          </cell>
          <cell r="Q220">
            <v>5</v>
          </cell>
          <cell r="R220">
            <v>39379</v>
          </cell>
          <cell r="S220">
            <v>39384</v>
          </cell>
          <cell r="T220">
            <v>2007</v>
          </cell>
          <cell r="U220">
            <v>10</v>
          </cell>
          <cell r="V220">
            <v>4</v>
          </cell>
          <cell r="W220" t="str">
            <v>VARIABLE</v>
          </cell>
          <cell r="X220">
            <v>1</v>
          </cell>
        </row>
        <row r="221">
          <cell r="A221" t="str">
            <v>BCO BIL VIZ ARG NASS</v>
          </cell>
          <cell r="B221" t="str">
            <v>BANCOS COMERCIALES U OTRAS INSTIT. FINANCIERAS</v>
          </cell>
          <cell r="C221" t="str">
            <v>USD</v>
          </cell>
          <cell r="D221">
            <v>150000000</v>
          </cell>
          <cell r="E221" t="str">
            <v>LIBOR USD 06 M</v>
          </cell>
          <cell r="F221">
            <v>0.2</v>
          </cell>
          <cell r="H221">
            <v>0.2</v>
          </cell>
          <cell r="I221">
            <v>4.82</v>
          </cell>
          <cell r="J221">
            <v>5.0199999999999996</v>
          </cell>
          <cell r="K221" t="str">
            <v>PRESTAMO</v>
          </cell>
          <cell r="L221" t="str">
            <v>LARGO PLAZO</v>
          </cell>
          <cell r="M221">
            <v>101</v>
          </cell>
          <cell r="N221" t="str">
            <v>93.458.000-1</v>
          </cell>
          <cell r="O221" t="str">
            <v>CELULOSA ARAUCO Y C</v>
          </cell>
          <cell r="P221">
            <v>46160</v>
          </cell>
          <cell r="Q221">
            <v>5</v>
          </cell>
          <cell r="R221">
            <v>39380</v>
          </cell>
          <cell r="S221">
            <v>39385</v>
          </cell>
          <cell r="T221">
            <v>2007</v>
          </cell>
          <cell r="U221">
            <v>10</v>
          </cell>
          <cell r="V221">
            <v>4</v>
          </cell>
          <cell r="W221" t="str">
            <v>VARIABLE</v>
          </cell>
          <cell r="X221">
            <v>150</v>
          </cell>
        </row>
        <row r="222">
          <cell r="A222" t="str">
            <v>TAMAYA RESOUR LTD</v>
          </cell>
          <cell r="B222" t="str">
            <v>OTRO</v>
          </cell>
          <cell r="C222" t="str">
            <v>USD</v>
          </cell>
          <cell r="D222">
            <v>2500000</v>
          </cell>
          <cell r="E222" t="str">
            <v>LIBOR USD 03 M</v>
          </cell>
          <cell r="F222">
            <v>0</v>
          </cell>
          <cell r="H222">
            <v>0</v>
          </cell>
          <cell r="I222">
            <v>4.8899999999999997</v>
          </cell>
          <cell r="J222">
            <v>4.8899999999999997</v>
          </cell>
          <cell r="K222" t="str">
            <v>PRESTAMO</v>
          </cell>
          <cell r="L222" t="str">
            <v>LARGO PLAZO</v>
          </cell>
          <cell r="M222">
            <v>60</v>
          </cell>
          <cell r="N222" t="str">
            <v>76.136.070-1</v>
          </cell>
          <cell r="O222" t="str">
            <v>CIA MIN PUNITAQUI SM</v>
          </cell>
          <cell r="P222">
            <v>46100</v>
          </cell>
          <cell r="Q222">
            <v>0</v>
          </cell>
          <cell r="R222">
            <v>39386</v>
          </cell>
          <cell r="S222">
            <v>39386</v>
          </cell>
          <cell r="T222">
            <v>2007</v>
          </cell>
          <cell r="U222">
            <v>10</v>
          </cell>
          <cell r="V222">
            <v>4</v>
          </cell>
          <cell r="W222" t="str">
            <v>VARIABLE</v>
          </cell>
          <cell r="X222">
            <v>2.5</v>
          </cell>
        </row>
        <row r="223">
          <cell r="A223" t="str">
            <v>CRED AGR SUIS GINEBR</v>
          </cell>
          <cell r="B223" t="str">
            <v>BANCOS COMERCIALES U OTRAS INSTIT. FINANCIERAS</v>
          </cell>
          <cell r="C223" t="str">
            <v>USD</v>
          </cell>
          <cell r="D223">
            <v>1925731.78</v>
          </cell>
          <cell r="E223" t="str">
            <v>LIBOR USD 12 M</v>
          </cell>
          <cell r="F223">
            <v>1.5</v>
          </cell>
          <cell r="H223">
            <v>1.5</v>
          </cell>
          <cell r="I223">
            <v>4.6399999999999997</v>
          </cell>
          <cell r="J223">
            <v>6.14</v>
          </cell>
          <cell r="K223" t="str">
            <v>PRESTAMO</v>
          </cell>
          <cell r="L223" t="str">
            <v>CORTO PLAZO</v>
          </cell>
          <cell r="M223">
            <v>1</v>
          </cell>
          <cell r="N223" t="str">
            <v>77.251.130-2</v>
          </cell>
          <cell r="O223" t="str">
            <v>COMERCIALIZ CORMIN C</v>
          </cell>
          <cell r="P223">
            <v>46089</v>
          </cell>
          <cell r="Q223">
            <v>2</v>
          </cell>
          <cell r="R223">
            <v>39384</v>
          </cell>
          <cell r="S223">
            <v>39386</v>
          </cell>
          <cell r="T223">
            <v>2007</v>
          </cell>
          <cell r="U223">
            <v>10</v>
          </cell>
          <cell r="V223">
            <v>4</v>
          </cell>
          <cell r="W223" t="str">
            <v>VARIABLE</v>
          </cell>
          <cell r="X223">
            <v>1.92573178</v>
          </cell>
        </row>
        <row r="224">
          <cell r="A224" t="str">
            <v>CALYON COR INV BK NW</v>
          </cell>
          <cell r="B224" t="str">
            <v>BANCOS COMERCIALES U OTRAS INSTIT. FINANCIERAS</v>
          </cell>
          <cell r="C224" t="str">
            <v>USD</v>
          </cell>
          <cell r="D224">
            <v>258000000</v>
          </cell>
          <cell r="E224" t="str">
            <v>LIBOR USD 03 M</v>
          </cell>
          <cell r="F224">
            <v>1.4</v>
          </cell>
          <cell r="H224">
            <v>1.4</v>
          </cell>
          <cell r="I224">
            <v>4.87</v>
          </cell>
          <cell r="J224">
            <v>6.27</v>
          </cell>
          <cell r="K224" t="str">
            <v>PRESTAMO</v>
          </cell>
          <cell r="L224" t="str">
            <v>LARGO PLAZO</v>
          </cell>
          <cell r="M224">
            <v>180</v>
          </cell>
          <cell r="N224" t="str">
            <v>96.635.700-2</v>
          </cell>
          <cell r="O224" t="str">
            <v>ELEC GUACOLDA SA</v>
          </cell>
          <cell r="P224">
            <v>46109</v>
          </cell>
          <cell r="Q224">
            <v>0</v>
          </cell>
          <cell r="R224">
            <v>39388</v>
          </cell>
          <cell r="S224">
            <v>39388</v>
          </cell>
          <cell r="T224">
            <v>2007</v>
          </cell>
          <cell r="U224">
            <v>11</v>
          </cell>
          <cell r="V224">
            <v>1</v>
          </cell>
          <cell r="W224" t="str">
            <v>VARIABLE</v>
          </cell>
          <cell r="X224">
            <v>258</v>
          </cell>
        </row>
        <row r="225">
          <cell r="A225" t="str">
            <v>L.AMERICAN AG.DEV.M&amp;</v>
          </cell>
          <cell r="B225" t="str">
            <v>OTRO</v>
          </cell>
          <cell r="C225" t="str">
            <v>USD</v>
          </cell>
          <cell r="D225">
            <v>1750000</v>
          </cell>
          <cell r="E225" t="str">
            <v>LIBOR USD 06 M</v>
          </cell>
          <cell r="F225">
            <v>5</v>
          </cell>
          <cell r="H225">
            <v>5</v>
          </cell>
          <cell r="I225">
            <v>4.79</v>
          </cell>
          <cell r="J225">
            <v>9.7899999999999991</v>
          </cell>
          <cell r="K225" t="str">
            <v>PRESTAMO</v>
          </cell>
          <cell r="L225" t="str">
            <v>LARGO PLAZO</v>
          </cell>
          <cell r="M225">
            <v>93</v>
          </cell>
          <cell r="N225" t="str">
            <v>76.864.300-8</v>
          </cell>
          <cell r="O225" t="str">
            <v>AGR EL DIAMANTE SN J</v>
          </cell>
          <cell r="P225">
            <v>46113</v>
          </cell>
          <cell r="Q225">
            <v>0</v>
          </cell>
          <cell r="R225">
            <v>39388</v>
          </cell>
          <cell r="S225">
            <v>39388</v>
          </cell>
          <cell r="T225">
            <v>2007</v>
          </cell>
          <cell r="U225">
            <v>11</v>
          </cell>
          <cell r="V225">
            <v>1</v>
          </cell>
          <cell r="W225" t="str">
            <v>VARIABLE</v>
          </cell>
          <cell r="X225">
            <v>1.75</v>
          </cell>
        </row>
        <row r="226">
          <cell r="A226" t="str">
            <v>HOTEL SHERATON ARGEN</v>
          </cell>
          <cell r="B226" t="str">
            <v>OTRO</v>
          </cell>
          <cell r="C226" t="str">
            <v>USD</v>
          </cell>
          <cell r="D226">
            <v>1500000</v>
          </cell>
          <cell r="E226" t="str">
            <v>LIBOR USD 12 M</v>
          </cell>
          <cell r="F226">
            <v>3</v>
          </cell>
          <cell r="H226">
            <v>3</v>
          </cell>
          <cell r="I226">
            <v>4.5999999999999996</v>
          </cell>
          <cell r="J226">
            <v>7.6</v>
          </cell>
          <cell r="K226" t="str">
            <v>PRESTAMO</v>
          </cell>
          <cell r="L226" t="str">
            <v>LARGO PLAZO</v>
          </cell>
          <cell r="M226">
            <v>60</v>
          </cell>
          <cell r="N226" t="str">
            <v>76.499.120-6</v>
          </cell>
          <cell r="O226" t="str">
            <v>STARWO CHILE HOLD SA</v>
          </cell>
          <cell r="P226">
            <v>46125</v>
          </cell>
          <cell r="Q226">
            <v>3</v>
          </cell>
          <cell r="R226">
            <v>39388</v>
          </cell>
          <cell r="S226">
            <v>39391</v>
          </cell>
          <cell r="T226">
            <v>2007</v>
          </cell>
          <cell r="U226">
            <v>11</v>
          </cell>
          <cell r="V226">
            <v>1</v>
          </cell>
          <cell r="W226" t="str">
            <v>VARIABLE</v>
          </cell>
          <cell r="X226">
            <v>1.5</v>
          </cell>
        </row>
        <row r="227">
          <cell r="A227" t="str">
            <v>CROWN PETER SHIPPNG</v>
          </cell>
          <cell r="B227" t="str">
            <v>OTRO</v>
          </cell>
          <cell r="C227" t="str">
            <v>USD</v>
          </cell>
          <cell r="D227">
            <v>1000000</v>
          </cell>
          <cell r="E227" t="str">
            <v>FIJA</v>
          </cell>
          <cell r="F227">
            <v>4.25</v>
          </cell>
          <cell r="G227">
            <v>4.25</v>
          </cell>
          <cell r="K227" t="str">
            <v>PRESTAMO</v>
          </cell>
          <cell r="L227" t="str">
            <v>LARGO PLAZO</v>
          </cell>
          <cell r="M227">
            <v>61</v>
          </cell>
          <cell r="N227" t="str">
            <v>96.970.050-6</v>
          </cell>
          <cell r="O227" t="str">
            <v>TERM MARIT MIN PATAC</v>
          </cell>
          <cell r="P227">
            <v>46135</v>
          </cell>
          <cell r="Q227">
            <v>19</v>
          </cell>
          <cell r="R227">
            <v>39373</v>
          </cell>
          <cell r="S227">
            <v>39392</v>
          </cell>
          <cell r="T227">
            <v>2007</v>
          </cell>
          <cell r="U227">
            <v>11</v>
          </cell>
          <cell r="V227">
            <v>1</v>
          </cell>
          <cell r="W227" t="str">
            <v>FIJA</v>
          </cell>
          <cell r="X227">
            <v>1</v>
          </cell>
        </row>
        <row r="228">
          <cell r="A228" t="str">
            <v>BID</v>
          </cell>
          <cell r="B228" t="str">
            <v>MULTILATERAL</v>
          </cell>
          <cell r="C228" t="str">
            <v>USD</v>
          </cell>
          <cell r="D228">
            <v>9673753.9600000009</v>
          </cell>
          <cell r="E228" t="str">
            <v>LIBOR USD 12 M</v>
          </cell>
          <cell r="F228">
            <v>1.6</v>
          </cell>
          <cell r="H228">
            <v>1.6</v>
          </cell>
          <cell r="I228">
            <v>4.66</v>
          </cell>
          <cell r="J228">
            <v>6.26</v>
          </cell>
          <cell r="K228" t="str">
            <v>PRESTAMO</v>
          </cell>
          <cell r="L228" t="str">
            <v>LARGO PLAZO</v>
          </cell>
          <cell r="M228">
            <v>232</v>
          </cell>
          <cell r="N228" t="str">
            <v>76.311.940-8</v>
          </cell>
          <cell r="O228" t="str">
            <v>TRANSCHILE CHARRUA T</v>
          </cell>
          <cell r="P228">
            <v>46134</v>
          </cell>
          <cell r="Q228">
            <v>4</v>
          </cell>
          <cell r="R228">
            <v>39388</v>
          </cell>
          <cell r="S228">
            <v>39392</v>
          </cell>
          <cell r="T228">
            <v>2007</v>
          </cell>
          <cell r="U228">
            <v>11</v>
          </cell>
          <cell r="V228">
            <v>1</v>
          </cell>
          <cell r="W228" t="str">
            <v>VARIABLE</v>
          </cell>
          <cell r="X228">
            <v>9.6737539600000009</v>
          </cell>
        </row>
        <row r="229">
          <cell r="A229" t="str">
            <v>ORICA FINANCE LTD</v>
          </cell>
          <cell r="B229" t="str">
            <v>BANCOS COMERCIALES U OTRAS INSTIT. FINANCIERAS</v>
          </cell>
          <cell r="C229" t="str">
            <v>USD</v>
          </cell>
          <cell r="D229">
            <v>6000000</v>
          </cell>
          <cell r="E229" t="str">
            <v>FIJA</v>
          </cell>
          <cell r="F229">
            <v>6.17</v>
          </cell>
          <cell r="G229">
            <v>6.17</v>
          </cell>
          <cell r="K229" t="str">
            <v>PRESTAMO</v>
          </cell>
          <cell r="L229" t="str">
            <v>LARGO PLAZO</v>
          </cell>
          <cell r="M229">
            <v>60</v>
          </cell>
          <cell r="N229" t="str">
            <v>95.467.000-7</v>
          </cell>
          <cell r="O229" t="str">
            <v>ORICA CHILE SA</v>
          </cell>
          <cell r="P229">
            <v>46149</v>
          </cell>
          <cell r="Q229">
            <v>8</v>
          </cell>
          <cell r="R229">
            <v>39386</v>
          </cell>
          <cell r="S229">
            <v>39394</v>
          </cell>
          <cell r="T229">
            <v>2007</v>
          </cell>
          <cell r="U229">
            <v>11</v>
          </cell>
          <cell r="V229">
            <v>2</v>
          </cell>
          <cell r="W229" t="str">
            <v>FIJA</v>
          </cell>
          <cell r="X229">
            <v>6</v>
          </cell>
        </row>
        <row r="230">
          <cell r="A230" t="str">
            <v>NTT LEASING (USA)</v>
          </cell>
          <cell r="B230" t="str">
            <v>OTRO</v>
          </cell>
          <cell r="C230" t="str">
            <v>USD</v>
          </cell>
          <cell r="D230">
            <v>2070106.18</v>
          </cell>
          <cell r="E230" t="str">
            <v>FIJA</v>
          </cell>
          <cell r="F230">
            <v>5.92</v>
          </cell>
          <cell r="G230">
            <v>5.92</v>
          </cell>
          <cell r="K230" t="str">
            <v>PRESTAMO</v>
          </cell>
          <cell r="L230" t="str">
            <v>LARGO PLAZO</v>
          </cell>
          <cell r="M230">
            <v>60</v>
          </cell>
          <cell r="N230" t="str">
            <v>76.561.210-1</v>
          </cell>
          <cell r="O230" t="str">
            <v>MINING INF COMUN MON</v>
          </cell>
          <cell r="P230">
            <v>46418</v>
          </cell>
          <cell r="Q230">
            <v>0</v>
          </cell>
          <cell r="R230">
            <v>39394</v>
          </cell>
          <cell r="S230">
            <v>39394</v>
          </cell>
          <cell r="T230">
            <v>2007</v>
          </cell>
          <cell r="U230">
            <v>11</v>
          </cell>
          <cell r="V230">
            <v>2</v>
          </cell>
          <cell r="W230" t="str">
            <v>FIJA</v>
          </cell>
          <cell r="X230">
            <v>2.0701061799999998</v>
          </cell>
        </row>
        <row r="231">
          <cell r="A231" t="str">
            <v>SANTANDER PRIV BKG U</v>
          </cell>
          <cell r="B231" t="str">
            <v>OTRO</v>
          </cell>
          <cell r="C231" t="str">
            <v>USD</v>
          </cell>
          <cell r="D231">
            <v>1955000</v>
          </cell>
          <cell r="E231" t="str">
            <v>FIJA</v>
          </cell>
          <cell r="F231">
            <v>5.35</v>
          </cell>
          <cell r="G231">
            <v>5.35</v>
          </cell>
          <cell r="K231" t="str">
            <v>PRESTAMO</v>
          </cell>
          <cell r="L231" t="str">
            <v>LARGO PLAZO</v>
          </cell>
          <cell r="M231">
            <v>72</v>
          </cell>
          <cell r="N231" t="str">
            <v>96.837.270-K</v>
          </cell>
          <cell r="O231" t="str">
            <v>PBG INMOB NAVERIA LT</v>
          </cell>
          <cell r="P231">
            <v>46175</v>
          </cell>
          <cell r="Q231">
            <v>6</v>
          </cell>
          <cell r="R231">
            <v>39392</v>
          </cell>
          <cell r="S231">
            <v>39398</v>
          </cell>
          <cell r="T231">
            <v>2007</v>
          </cell>
          <cell r="U231">
            <v>11</v>
          </cell>
          <cell r="V231">
            <v>2</v>
          </cell>
          <cell r="W231" t="str">
            <v>FIJA</v>
          </cell>
          <cell r="X231">
            <v>1.9550000000000001</v>
          </cell>
        </row>
        <row r="232">
          <cell r="A232" t="str">
            <v>BG ATLANT FINAN LTD</v>
          </cell>
          <cell r="B232" t="str">
            <v>OTRO</v>
          </cell>
          <cell r="C232" t="str">
            <v>USD</v>
          </cell>
          <cell r="D232">
            <v>14600000</v>
          </cell>
          <cell r="E232" t="str">
            <v>LIBOR USD 12 M</v>
          </cell>
          <cell r="F232">
            <v>0.59</v>
          </cell>
          <cell r="H232">
            <v>0.59</v>
          </cell>
          <cell r="I232">
            <v>4.46</v>
          </cell>
          <cell r="J232">
            <v>5.05</v>
          </cell>
          <cell r="K232" t="str">
            <v>PRESTAMO</v>
          </cell>
          <cell r="L232" t="str">
            <v>LARGO PLAZO</v>
          </cell>
          <cell r="M232">
            <v>238</v>
          </cell>
          <cell r="N232" t="str">
            <v>59.120.540-4</v>
          </cell>
          <cell r="O232" t="str">
            <v>BG INTERN LTD AG CHI</v>
          </cell>
          <cell r="P232">
            <v>46180</v>
          </cell>
          <cell r="Q232">
            <v>0</v>
          </cell>
          <cell r="R232">
            <v>39399</v>
          </cell>
          <cell r="S232">
            <v>39399</v>
          </cell>
          <cell r="T232">
            <v>2007</v>
          </cell>
          <cell r="U232">
            <v>11</v>
          </cell>
          <cell r="V232">
            <v>2</v>
          </cell>
          <cell r="W232" t="str">
            <v>VARIABLE</v>
          </cell>
          <cell r="X232">
            <v>14.6</v>
          </cell>
        </row>
        <row r="233">
          <cell r="A233" t="str">
            <v>CAIANO AS</v>
          </cell>
          <cell r="B233" t="str">
            <v>OTRO</v>
          </cell>
          <cell r="C233" t="str">
            <v>USD</v>
          </cell>
          <cell r="D233">
            <v>4800000</v>
          </cell>
          <cell r="E233" t="str">
            <v>LIBOR USD 12 M</v>
          </cell>
          <cell r="F233">
            <v>2</v>
          </cell>
          <cell r="H233">
            <v>2</v>
          </cell>
          <cell r="I233">
            <v>4.53</v>
          </cell>
          <cell r="J233">
            <v>6.53</v>
          </cell>
          <cell r="K233" t="str">
            <v>PRESTAMO</v>
          </cell>
          <cell r="L233" t="str">
            <v>LARGO PLAZO</v>
          </cell>
          <cell r="M233">
            <v>180</v>
          </cell>
          <cell r="N233" t="str">
            <v>76.861.750-3</v>
          </cell>
          <cell r="O233" t="str">
            <v>PESQUERA ISLA EDEN S</v>
          </cell>
          <cell r="P233">
            <v>46215</v>
          </cell>
          <cell r="Q233">
            <v>2</v>
          </cell>
          <cell r="R233">
            <v>39398</v>
          </cell>
          <cell r="S233">
            <v>39400</v>
          </cell>
          <cell r="T233">
            <v>2007</v>
          </cell>
          <cell r="U233">
            <v>11</v>
          </cell>
          <cell r="V233">
            <v>2</v>
          </cell>
          <cell r="W233" t="str">
            <v>VARIABLE</v>
          </cell>
          <cell r="X233">
            <v>4.8</v>
          </cell>
        </row>
        <row r="234">
          <cell r="A234" t="str">
            <v>GARFIN INTERN SA</v>
          </cell>
          <cell r="B234" t="str">
            <v>OTRO</v>
          </cell>
          <cell r="C234" t="str">
            <v>USD</v>
          </cell>
          <cell r="D234">
            <v>1150000</v>
          </cell>
          <cell r="E234" t="str">
            <v>LIBOR USD 03 M</v>
          </cell>
          <cell r="F234">
            <v>3.8</v>
          </cell>
          <cell r="H234">
            <v>3.8</v>
          </cell>
          <cell r="I234">
            <v>4.91</v>
          </cell>
          <cell r="J234">
            <v>8.7100000000000009</v>
          </cell>
          <cell r="K234" t="str">
            <v>PRESTAMO</v>
          </cell>
          <cell r="L234" t="str">
            <v>LARGO PLAZO</v>
          </cell>
          <cell r="M234">
            <v>36</v>
          </cell>
          <cell r="N234" t="str">
            <v>96.784.270-2</v>
          </cell>
          <cell r="O234" t="str">
            <v>INTERGAS SA</v>
          </cell>
          <cell r="P234">
            <v>46220</v>
          </cell>
          <cell r="Q234">
            <v>1</v>
          </cell>
          <cell r="R234">
            <v>39400</v>
          </cell>
          <cell r="S234">
            <v>39401</v>
          </cell>
          <cell r="T234">
            <v>2007</v>
          </cell>
          <cell r="U234">
            <v>11</v>
          </cell>
          <cell r="V234">
            <v>3</v>
          </cell>
          <cell r="W234" t="str">
            <v>VARIABLE</v>
          </cell>
          <cell r="X234">
            <v>1.1499999999999999</v>
          </cell>
        </row>
        <row r="235">
          <cell r="A235" t="str">
            <v>SANTANDER INT MIAMI</v>
          </cell>
          <cell r="B235" t="str">
            <v>BANCOS COMERCIALES U OTRAS INSTIT. FINANCIERAS</v>
          </cell>
          <cell r="C235" t="str">
            <v>USD</v>
          </cell>
          <cell r="D235">
            <v>4000000</v>
          </cell>
          <cell r="E235" t="str">
            <v>LIBOR USD 12 M</v>
          </cell>
          <cell r="F235">
            <v>0.5</v>
          </cell>
          <cell r="H235">
            <v>0.5</v>
          </cell>
          <cell r="I235">
            <v>4.51</v>
          </cell>
          <cell r="J235">
            <v>5.01</v>
          </cell>
          <cell r="K235" t="str">
            <v>PRESTAMO</v>
          </cell>
          <cell r="L235" t="str">
            <v>LARGO PLAZO</v>
          </cell>
          <cell r="M235">
            <v>60</v>
          </cell>
          <cell r="N235" t="str">
            <v>92.745.000-3</v>
          </cell>
          <cell r="O235" t="str">
            <v>FAB PAV REVEST BUDNI</v>
          </cell>
          <cell r="P235">
            <v>46221</v>
          </cell>
          <cell r="Q235">
            <v>0</v>
          </cell>
          <cell r="R235">
            <v>39401</v>
          </cell>
          <cell r="S235">
            <v>39401</v>
          </cell>
          <cell r="T235">
            <v>2007</v>
          </cell>
          <cell r="U235">
            <v>11</v>
          </cell>
          <cell r="V235">
            <v>3</v>
          </cell>
          <cell r="W235" t="str">
            <v>VARIABLE</v>
          </cell>
          <cell r="X235">
            <v>4</v>
          </cell>
        </row>
        <row r="236">
          <cell r="A236" t="str">
            <v>BBVA GRAN CAYMAN</v>
          </cell>
          <cell r="B236" t="str">
            <v>BANCOS COMERCIALES U OTRAS INSTIT. FINANCIERAS</v>
          </cell>
          <cell r="C236" t="str">
            <v>USD</v>
          </cell>
          <cell r="D236">
            <v>212000000</v>
          </cell>
          <cell r="E236" t="str">
            <v>LIBOR USD 02 M</v>
          </cell>
          <cell r="F236">
            <v>0.17</v>
          </cell>
          <cell r="H236">
            <v>0.17</v>
          </cell>
          <cell r="I236">
            <v>4.95</v>
          </cell>
          <cell r="J236">
            <v>5.12</v>
          </cell>
          <cell r="K236" t="str">
            <v>PRESTAMO</v>
          </cell>
          <cell r="L236" t="str">
            <v>CORTO PLAZO</v>
          </cell>
          <cell r="M236">
            <v>2</v>
          </cell>
          <cell r="N236" t="str">
            <v>90.042.000-5</v>
          </cell>
          <cell r="O236" t="str">
            <v>CIA.GENERAL DE ELECT</v>
          </cell>
          <cell r="P236">
            <v>46228</v>
          </cell>
          <cell r="Q236">
            <v>11</v>
          </cell>
          <cell r="R236">
            <v>39391</v>
          </cell>
          <cell r="S236">
            <v>39402</v>
          </cell>
          <cell r="T236">
            <v>2007</v>
          </cell>
          <cell r="U236">
            <v>11</v>
          </cell>
          <cell r="V236">
            <v>3</v>
          </cell>
          <cell r="W236" t="str">
            <v>VARIABLE</v>
          </cell>
          <cell r="X236">
            <v>212</v>
          </cell>
        </row>
        <row r="237">
          <cell r="A237" t="str">
            <v>BBVA GRAN CAYMAN</v>
          </cell>
          <cell r="B237" t="str">
            <v>BANCOS COMERCIALES U OTRAS INSTIT. FINANCIERAS</v>
          </cell>
          <cell r="C237" t="str">
            <v>USD</v>
          </cell>
          <cell r="D237">
            <v>150000000</v>
          </cell>
          <cell r="E237" t="str">
            <v>LIBOR USD 03 M</v>
          </cell>
          <cell r="F237">
            <v>0.17</v>
          </cell>
          <cell r="H237">
            <v>0.17</v>
          </cell>
          <cell r="I237">
            <v>4.95</v>
          </cell>
          <cell r="J237">
            <v>5.12</v>
          </cell>
          <cell r="K237" t="str">
            <v>PRESTAMO</v>
          </cell>
          <cell r="L237" t="str">
            <v>CORTO PLAZO</v>
          </cell>
          <cell r="M237">
            <v>3</v>
          </cell>
          <cell r="N237" t="str">
            <v>90.042.000-5</v>
          </cell>
          <cell r="O237" t="str">
            <v>CIA.GENERAL DE ELECT</v>
          </cell>
          <cell r="P237">
            <v>46229</v>
          </cell>
          <cell r="Q237">
            <v>11</v>
          </cell>
          <cell r="R237">
            <v>39391</v>
          </cell>
          <cell r="S237">
            <v>39402</v>
          </cell>
          <cell r="T237">
            <v>2007</v>
          </cell>
          <cell r="U237">
            <v>11</v>
          </cell>
          <cell r="V237">
            <v>3</v>
          </cell>
          <cell r="W237" t="str">
            <v>VARIABLE</v>
          </cell>
          <cell r="X237">
            <v>150</v>
          </cell>
        </row>
        <row r="238">
          <cell r="A238" t="str">
            <v>TAMAYA RESOUR LTD</v>
          </cell>
          <cell r="B238" t="str">
            <v>OTRO</v>
          </cell>
          <cell r="C238" t="str">
            <v>USD</v>
          </cell>
          <cell r="D238">
            <v>3000000</v>
          </cell>
          <cell r="E238" t="str">
            <v>LIBOR USD 03 M</v>
          </cell>
          <cell r="F238">
            <v>0</v>
          </cell>
          <cell r="H238">
            <v>0</v>
          </cell>
          <cell r="I238">
            <v>4.9800000000000004</v>
          </cell>
          <cell r="J238">
            <v>4.9800000000000004</v>
          </cell>
          <cell r="K238" t="str">
            <v>PRESTAMO</v>
          </cell>
          <cell r="L238" t="str">
            <v>LARGO PLAZO</v>
          </cell>
          <cell r="M238">
            <v>120</v>
          </cell>
          <cell r="N238" t="str">
            <v>76.136.070-1</v>
          </cell>
          <cell r="O238" t="str">
            <v>CIA MIN PUNITAQUI SM</v>
          </cell>
          <cell r="P238">
            <v>46237</v>
          </cell>
          <cell r="Q238">
            <v>0</v>
          </cell>
          <cell r="R238">
            <v>39405</v>
          </cell>
          <cell r="S238">
            <v>39405</v>
          </cell>
          <cell r="T238">
            <v>2007</v>
          </cell>
          <cell r="U238">
            <v>11</v>
          </cell>
          <cell r="V238">
            <v>3</v>
          </cell>
          <cell r="W238" t="str">
            <v>VARIABLE</v>
          </cell>
          <cell r="X238">
            <v>3</v>
          </cell>
        </row>
        <row r="239">
          <cell r="A239" t="str">
            <v>SPAREBKEN VEST BERGE</v>
          </cell>
          <cell r="B239" t="str">
            <v>BANCOS COMERCIALES U OTRAS INSTIT. FINANCIERAS</v>
          </cell>
          <cell r="C239" t="str">
            <v>USD</v>
          </cell>
          <cell r="D239">
            <v>2200000</v>
          </cell>
          <cell r="E239" t="str">
            <v>LIBOR USD 06 M</v>
          </cell>
          <cell r="F239">
            <v>1.75</v>
          </cell>
          <cell r="H239">
            <v>1.75</v>
          </cell>
          <cell r="I239">
            <v>4.8499999999999996</v>
          </cell>
          <cell r="J239">
            <v>6.6</v>
          </cell>
          <cell r="K239" t="str">
            <v>PRESTAMO</v>
          </cell>
          <cell r="L239" t="str">
            <v>LARGO PLAZO</v>
          </cell>
          <cell r="M239">
            <v>96</v>
          </cell>
          <cell r="N239" t="str">
            <v>99.577.720-7</v>
          </cell>
          <cell r="O239" t="str">
            <v>NAVIERA ORCA CHILE S</v>
          </cell>
          <cell r="P239">
            <v>46238</v>
          </cell>
          <cell r="Q239">
            <v>0</v>
          </cell>
          <cell r="R239">
            <v>39405</v>
          </cell>
          <cell r="S239">
            <v>39405</v>
          </cell>
          <cell r="T239">
            <v>2007</v>
          </cell>
          <cell r="U239">
            <v>11</v>
          </cell>
          <cell r="V239">
            <v>3</v>
          </cell>
          <cell r="W239" t="str">
            <v>VARIABLE</v>
          </cell>
          <cell r="X239">
            <v>2.2000000000000002</v>
          </cell>
        </row>
        <row r="240">
          <cell r="A240" t="str">
            <v>RABOBK CURACAO</v>
          </cell>
          <cell r="B240" t="str">
            <v>BANCOS COMERCIALES U OTRAS INSTIT. FINANCIERAS</v>
          </cell>
          <cell r="C240" t="str">
            <v>USD</v>
          </cell>
          <cell r="D240">
            <v>1842105.26</v>
          </cell>
          <cell r="E240" t="str">
            <v>LIBOR USD 06 M</v>
          </cell>
          <cell r="F240">
            <v>1.6</v>
          </cell>
          <cell r="H240">
            <v>1.6</v>
          </cell>
          <cell r="I240">
            <v>4.8499999999999996</v>
          </cell>
          <cell r="J240">
            <v>6.45</v>
          </cell>
          <cell r="K240" t="str">
            <v>PRESTAMO</v>
          </cell>
          <cell r="L240" t="str">
            <v>LARGO PLAZO</v>
          </cell>
          <cell r="M240">
            <v>84</v>
          </cell>
          <cell r="N240" t="str">
            <v>96.545.040-8</v>
          </cell>
          <cell r="O240" t="str">
            <v>PROD. DEL MAR VENTIS</v>
          </cell>
          <cell r="P240">
            <v>46239</v>
          </cell>
          <cell r="Q240">
            <v>173</v>
          </cell>
          <cell r="R240">
            <v>39232</v>
          </cell>
          <cell r="S240">
            <v>39405</v>
          </cell>
          <cell r="T240">
            <v>2007</v>
          </cell>
          <cell r="U240">
            <v>11</v>
          </cell>
          <cell r="V240">
            <v>3</v>
          </cell>
          <cell r="W240" t="str">
            <v>VARIABLE</v>
          </cell>
          <cell r="X240">
            <v>1.8421052600000001</v>
          </cell>
        </row>
        <row r="241">
          <cell r="A241" t="str">
            <v>ACREEDOR</v>
          </cell>
          <cell r="B241" t="str">
            <v>OTRO</v>
          </cell>
          <cell r="C241" t="str">
            <v>USD</v>
          </cell>
          <cell r="D241">
            <v>13800000</v>
          </cell>
          <cell r="E241" t="str">
            <v>LIBOR USD 06 M</v>
          </cell>
          <cell r="F241">
            <v>1.5</v>
          </cell>
          <cell r="H241">
            <v>1.5</v>
          </cell>
          <cell r="I241">
            <v>4.8499999999999996</v>
          </cell>
          <cell r="J241">
            <v>6.35</v>
          </cell>
          <cell r="K241" t="str">
            <v>PRESTAMO</v>
          </cell>
          <cell r="L241" t="str">
            <v>LARGO PLAZO</v>
          </cell>
          <cell r="M241">
            <v>57</v>
          </cell>
          <cell r="N241" t="str">
            <v>96.799.250-K</v>
          </cell>
          <cell r="O241" t="str">
            <v>CLARO CHILE SA.</v>
          </cell>
          <cell r="P241">
            <v>46251</v>
          </cell>
          <cell r="Q241">
            <v>1</v>
          </cell>
          <cell r="R241">
            <v>39406</v>
          </cell>
          <cell r="S241">
            <v>39407</v>
          </cell>
          <cell r="T241">
            <v>2007</v>
          </cell>
          <cell r="U241">
            <v>11</v>
          </cell>
          <cell r="V241">
            <v>3</v>
          </cell>
          <cell r="W241" t="str">
            <v>VARIABLE</v>
          </cell>
          <cell r="X241">
            <v>13.8</v>
          </cell>
        </row>
        <row r="242">
          <cell r="A242" t="str">
            <v>AMERICAN EXPRES</v>
          </cell>
          <cell r="B242" t="str">
            <v>BANCOS COMERCIALES U OTRAS INSTIT. FINANCIERAS</v>
          </cell>
          <cell r="C242" t="str">
            <v>USD</v>
          </cell>
          <cell r="D242">
            <v>1400000</v>
          </cell>
          <cell r="E242" t="str">
            <v>LIBOR USD 06 M</v>
          </cell>
          <cell r="F242">
            <v>1</v>
          </cell>
          <cell r="H242">
            <v>1</v>
          </cell>
          <cell r="I242">
            <v>4.8600000000000003</v>
          </cell>
          <cell r="J242">
            <v>5.86</v>
          </cell>
          <cell r="K242" t="str">
            <v>PRESTAMO</v>
          </cell>
          <cell r="L242" t="str">
            <v>CORTO PLAZO</v>
          </cell>
          <cell r="M242">
            <v>6</v>
          </cell>
          <cell r="N242" t="str">
            <v>96.758.160-7</v>
          </cell>
          <cell r="O242" t="str">
            <v>SOC AGR COMER CAHUEL</v>
          </cell>
          <cell r="P242">
            <v>46279</v>
          </cell>
          <cell r="Q242">
            <v>1</v>
          </cell>
          <cell r="R242">
            <v>39408</v>
          </cell>
          <cell r="S242">
            <v>39409</v>
          </cell>
          <cell r="T242">
            <v>2007</v>
          </cell>
          <cell r="U242">
            <v>11</v>
          </cell>
          <cell r="V242">
            <v>4</v>
          </cell>
          <cell r="W242" t="str">
            <v>VARIABLE</v>
          </cell>
          <cell r="X242">
            <v>1.4</v>
          </cell>
        </row>
        <row r="243">
          <cell r="A243" t="str">
            <v>SCH OVER BK SN JN</v>
          </cell>
          <cell r="B243" t="str">
            <v>BANCOS COMERCIALES U OTRAS INSTIT. FINANCIERAS</v>
          </cell>
          <cell r="C243" t="str">
            <v>USD</v>
          </cell>
          <cell r="D243">
            <v>4870920.5999999996</v>
          </cell>
          <cell r="E243" t="str">
            <v>FIJA</v>
          </cell>
          <cell r="F243">
            <v>4.6900000000000004</v>
          </cell>
          <cell r="G243">
            <v>4.6900000000000004</v>
          </cell>
          <cell r="K243" t="str">
            <v>PRESTAMO</v>
          </cell>
          <cell r="L243" t="str">
            <v>LARGO PLAZO</v>
          </cell>
          <cell r="M243">
            <v>36</v>
          </cell>
          <cell r="N243" t="str">
            <v>86.881.400-4</v>
          </cell>
          <cell r="O243" t="str">
            <v>CROWPLA REICOLITE S.</v>
          </cell>
          <cell r="P243">
            <v>46295</v>
          </cell>
          <cell r="Q243">
            <v>0</v>
          </cell>
          <cell r="R243">
            <v>39412</v>
          </cell>
          <cell r="S243">
            <v>39412</v>
          </cell>
          <cell r="T243">
            <v>2007</v>
          </cell>
          <cell r="U243">
            <v>11</v>
          </cell>
          <cell r="V243">
            <v>4</v>
          </cell>
          <cell r="W243" t="str">
            <v>FIJA</v>
          </cell>
          <cell r="X243">
            <v>4.8709205999999998</v>
          </cell>
        </row>
        <row r="244">
          <cell r="A244" t="str">
            <v>WEST LB INT'L NW YK</v>
          </cell>
          <cell r="B244" t="str">
            <v>BANCOS COMERCIALES U OTRAS INSTIT. FINANCIERAS</v>
          </cell>
          <cell r="C244" t="str">
            <v>USD</v>
          </cell>
          <cell r="D244">
            <v>1442922</v>
          </cell>
          <cell r="E244" t="str">
            <v>FIJA</v>
          </cell>
          <cell r="F244">
            <v>13.2</v>
          </cell>
          <cell r="G244">
            <v>13.2</v>
          </cell>
          <cell r="K244" t="str">
            <v>PRESTAMO</v>
          </cell>
          <cell r="L244" t="str">
            <v>LARGO PLAZO</v>
          </cell>
          <cell r="M244">
            <v>118</v>
          </cell>
          <cell r="N244" t="str">
            <v>76.849.990-K</v>
          </cell>
          <cell r="O244" t="str">
            <v>SOLUC AMBIEN DEL NOR</v>
          </cell>
          <cell r="P244">
            <v>46302</v>
          </cell>
          <cell r="Q244">
            <v>0</v>
          </cell>
          <cell r="R244">
            <v>39413</v>
          </cell>
          <cell r="S244">
            <v>39413</v>
          </cell>
          <cell r="T244">
            <v>2007</v>
          </cell>
          <cell r="U244">
            <v>11</v>
          </cell>
          <cell r="V244">
            <v>4</v>
          </cell>
          <cell r="W244" t="str">
            <v>FIJA</v>
          </cell>
          <cell r="X244">
            <v>1.442922</v>
          </cell>
        </row>
        <row r="245">
          <cell r="A245" t="str">
            <v>HEWLETT PACKARD COO</v>
          </cell>
          <cell r="B245" t="str">
            <v>OTRO</v>
          </cell>
          <cell r="C245" t="str">
            <v>USD</v>
          </cell>
          <cell r="D245">
            <v>6200000</v>
          </cell>
          <cell r="E245" t="str">
            <v>FIJA</v>
          </cell>
          <cell r="F245">
            <v>4.9800000000000004</v>
          </cell>
          <cell r="G245">
            <v>4.9800000000000004</v>
          </cell>
          <cell r="K245" t="str">
            <v>PRESTAMO</v>
          </cell>
          <cell r="L245" t="str">
            <v>CORTO PLAZO</v>
          </cell>
          <cell r="M245">
            <v>12</v>
          </cell>
          <cell r="N245" t="str">
            <v>96.678.680-9</v>
          </cell>
          <cell r="O245" t="str">
            <v>HP DE CHILE SA</v>
          </cell>
          <cell r="P245">
            <v>46318</v>
          </cell>
          <cell r="Q245">
            <v>0</v>
          </cell>
          <cell r="R245">
            <v>39414</v>
          </cell>
          <cell r="S245">
            <v>39414</v>
          </cell>
          <cell r="T245">
            <v>2007</v>
          </cell>
          <cell r="U245">
            <v>11</v>
          </cell>
          <cell r="V245">
            <v>4</v>
          </cell>
          <cell r="W245" t="str">
            <v>FIJA</v>
          </cell>
          <cell r="X245">
            <v>6.2</v>
          </cell>
        </row>
        <row r="246">
          <cell r="A246" t="str">
            <v>RADIOMOV DIPSA SA DE</v>
          </cell>
          <cell r="B246" t="str">
            <v>OTRO</v>
          </cell>
          <cell r="C246" t="str">
            <v>USD</v>
          </cell>
          <cell r="D246">
            <v>9600000</v>
          </cell>
          <cell r="E246" t="str">
            <v>LIBOR USD 06 M</v>
          </cell>
          <cell r="F246">
            <v>1.5</v>
          </cell>
          <cell r="H246">
            <v>1.5</v>
          </cell>
          <cell r="I246">
            <v>4.91</v>
          </cell>
          <cell r="J246">
            <v>6.41</v>
          </cell>
          <cell r="K246" t="str">
            <v>PRESTAMO</v>
          </cell>
          <cell r="L246" t="str">
            <v>LARGO PLAZO</v>
          </cell>
          <cell r="M246">
            <v>57</v>
          </cell>
          <cell r="N246" t="str">
            <v>96.799.250-K</v>
          </cell>
          <cell r="O246" t="str">
            <v>CLARO CHILE SA.</v>
          </cell>
          <cell r="P246">
            <v>46337</v>
          </cell>
          <cell r="Q246">
            <v>1</v>
          </cell>
          <cell r="R246">
            <v>39415</v>
          </cell>
          <cell r="S246">
            <v>39416</v>
          </cell>
          <cell r="T246">
            <v>2007</v>
          </cell>
          <cell r="U246">
            <v>11</v>
          </cell>
          <cell r="V246">
            <v>4</v>
          </cell>
          <cell r="W246" t="str">
            <v>VARIABLE</v>
          </cell>
          <cell r="X246">
            <v>9.6</v>
          </cell>
        </row>
        <row r="247">
          <cell r="A247" t="str">
            <v>CREDIT SUISE BERNA</v>
          </cell>
          <cell r="B247" t="str">
            <v>BANCOS COMERCIALES U OTRAS INSTIT. FINANCIERAS</v>
          </cell>
          <cell r="C247" t="str">
            <v>USD</v>
          </cell>
          <cell r="D247">
            <v>3000000</v>
          </cell>
          <cell r="E247" t="str">
            <v>LIBOR USD 06 M</v>
          </cell>
          <cell r="F247">
            <v>1</v>
          </cell>
          <cell r="H247">
            <v>1</v>
          </cell>
          <cell r="I247">
            <v>4.9000000000000004</v>
          </cell>
          <cell r="J247">
            <v>5.9</v>
          </cell>
          <cell r="K247" t="str">
            <v>PRESTAMO</v>
          </cell>
          <cell r="L247" t="str">
            <v>CORTO PLAZO</v>
          </cell>
          <cell r="M247">
            <v>3</v>
          </cell>
          <cell r="N247" t="str">
            <v>76.063.640-1</v>
          </cell>
          <cell r="O247" t="str">
            <v>INV SERV ING AGUA ST</v>
          </cell>
          <cell r="P247">
            <v>46343</v>
          </cell>
          <cell r="Q247">
            <v>60</v>
          </cell>
          <cell r="R247">
            <v>39359</v>
          </cell>
          <cell r="S247">
            <v>39419</v>
          </cell>
          <cell r="T247">
            <v>2007</v>
          </cell>
          <cell r="U247">
            <v>12</v>
          </cell>
          <cell r="V247">
            <v>1</v>
          </cell>
          <cell r="W247" t="str">
            <v>VARIABLE</v>
          </cell>
          <cell r="X247">
            <v>3</v>
          </cell>
        </row>
        <row r="248">
          <cell r="A248" t="str">
            <v>PAREXGRP IBERICA</v>
          </cell>
          <cell r="B248" t="str">
            <v>OTRO</v>
          </cell>
          <cell r="C248" t="str">
            <v>USD</v>
          </cell>
          <cell r="D248">
            <v>2300000</v>
          </cell>
          <cell r="E248" t="str">
            <v>FIJA</v>
          </cell>
          <cell r="F248">
            <v>7.23</v>
          </cell>
          <cell r="G248">
            <v>7.23</v>
          </cell>
          <cell r="K248" t="str">
            <v>PRESTAMO</v>
          </cell>
          <cell r="L248" t="str">
            <v>LARGO PLAZO</v>
          </cell>
          <cell r="M248">
            <v>60</v>
          </cell>
          <cell r="N248" t="str">
            <v>77.830.430-9</v>
          </cell>
          <cell r="O248" t="str">
            <v>MORTEROS ADILISTO LT</v>
          </cell>
          <cell r="P248">
            <v>46353</v>
          </cell>
          <cell r="Q248">
            <v>0</v>
          </cell>
          <cell r="R248">
            <v>39420</v>
          </cell>
          <cell r="S248">
            <v>39420</v>
          </cell>
          <cell r="T248">
            <v>2007</v>
          </cell>
          <cell r="U248">
            <v>12</v>
          </cell>
          <cell r="V248">
            <v>1</v>
          </cell>
          <cell r="W248" t="str">
            <v>FIJA</v>
          </cell>
          <cell r="X248">
            <v>2.2999999999999998</v>
          </cell>
        </row>
        <row r="249">
          <cell r="A249" t="str">
            <v>BID</v>
          </cell>
          <cell r="B249" t="str">
            <v>MULTILATERAL</v>
          </cell>
          <cell r="C249" t="str">
            <v>USD</v>
          </cell>
          <cell r="D249">
            <v>1990000</v>
          </cell>
          <cell r="E249" t="str">
            <v>LIBOR USD 12 M</v>
          </cell>
          <cell r="F249">
            <v>1.6</v>
          </cell>
          <cell r="H249">
            <v>1.6</v>
          </cell>
          <cell r="I249">
            <v>4.42</v>
          </cell>
          <cell r="J249">
            <v>6.02</v>
          </cell>
          <cell r="K249" t="str">
            <v>PRESTAMO</v>
          </cell>
          <cell r="L249" t="str">
            <v>LARGO PLAZO</v>
          </cell>
          <cell r="M249">
            <v>232</v>
          </cell>
          <cell r="N249" t="str">
            <v>76.311.940-8</v>
          </cell>
          <cell r="O249" t="str">
            <v>TRANSCHILE CHARRUA T</v>
          </cell>
          <cell r="P249">
            <v>46351</v>
          </cell>
          <cell r="Q249">
            <v>4</v>
          </cell>
          <cell r="R249">
            <v>39416</v>
          </cell>
          <cell r="S249">
            <v>39420</v>
          </cell>
          <cell r="T249">
            <v>2007</v>
          </cell>
          <cell r="U249">
            <v>12</v>
          </cell>
          <cell r="V249">
            <v>1</v>
          </cell>
          <cell r="W249" t="str">
            <v>VARIABLE</v>
          </cell>
          <cell r="X249">
            <v>1.99</v>
          </cell>
        </row>
        <row r="250">
          <cell r="A250" t="str">
            <v>MERRILL LY. BK&amp;TR.N.</v>
          </cell>
          <cell r="B250" t="str">
            <v>BANCOS COMERCIALES U OTRAS INSTIT. FINANCIERAS</v>
          </cell>
          <cell r="C250" t="str">
            <v>USD</v>
          </cell>
          <cell r="D250">
            <v>1000000</v>
          </cell>
          <cell r="E250" t="str">
            <v>LIBOR USD 12 M</v>
          </cell>
          <cell r="F250">
            <v>0.88</v>
          </cell>
          <cell r="H250">
            <v>0.88</v>
          </cell>
          <cell r="I250">
            <v>4.42</v>
          </cell>
          <cell r="J250">
            <v>5.3</v>
          </cell>
          <cell r="K250" t="str">
            <v>PRESTAMO</v>
          </cell>
          <cell r="L250" t="str">
            <v>LARGO PLAZO</v>
          </cell>
          <cell r="M250">
            <v>60</v>
          </cell>
          <cell r="N250" t="str">
            <v>96.568.100-0</v>
          </cell>
          <cell r="O250" t="str">
            <v>AGRIC GANAD HARASA C</v>
          </cell>
          <cell r="P250">
            <v>46352</v>
          </cell>
          <cell r="Q250">
            <v>41</v>
          </cell>
          <cell r="R250">
            <v>39379</v>
          </cell>
          <cell r="S250">
            <v>39420</v>
          </cell>
          <cell r="T250">
            <v>2007</v>
          </cell>
          <cell r="U250">
            <v>12</v>
          </cell>
          <cell r="V250">
            <v>1</v>
          </cell>
          <cell r="W250" t="str">
            <v>VARIABLE</v>
          </cell>
          <cell r="X250">
            <v>1</v>
          </cell>
        </row>
        <row r="251">
          <cell r="A251" t="str">
            <v>ORICA FINANCE LTD</v>
          </cell>
          <cell r="B251" t="str">
            <v>BANCOS COMERCIALES U OTRAS INSTIT. FINANCIERAS</v>
          </cell>
          <cell r="C251" t="str">
            <v>USD</v>
          </cell>
          <cell r="D251">
            <v>7000000</v>
          </cell>
          <cell r="E251" t="str">
            <v>FIJA</v>
          </cell>
          <cell r="F251">
            <v>6.17</v>
          </cell>
          <cell r="G251">
            <v>6.17</v>
          </cell>
          <cell r="K251" t="str">
            <v>PRESTAMO</v>
          </cell>
          <cell r="L251" t="str">
            <v>CORTO PLAZO</v>
          </cell>
          <cell r="M251">
            <v>1</v>
          </cell>
          <cell r="N251" t="str">
            <v>95.467.000-7</v>
          </cell>
          <cell r="O251" t="str">
            <v>ORICA CHILE SA</v>
          </cell>
          <cell r="P251">
            <v>46356</v>
          </cell>
          <cell r="Q251">
            <v>28</v>
          </cell>
          <cell r="R251">
            <v>39393</v>
          </cell>
          <cell r="S251">
            <v>39421</v>
          </cell>
          <cell r="T251">
            <v>2007</v>
          </cell>
          <cell r="U251">
            <v>12</v>
          </cell>
          <cell r="V251">
            <v>1</v>
          </cell>
          <cell r="W251" t="str">
            <v>FIJA</v>
          </cell>
          <cell r="X251">
            <v>7</v>
          </cell>
        </row>
        <row r="252">
          <cell r="A252" t="str">
            <v>JP MORGAN PLC NEW YO</v>
          </cell>
          <cell r="B252" t="str">
            <v>BANCOS COMERCIALES U OTRAS INSTIT. FINANCIERAS</v>
          </cell>
          <cell r="C252" t="str">
            <v>USD</v>
          </cell>
          <cell r="D252">
            <v>14250000</v>
          </cell>
          <cell r="E252" t="str">
            <v>FIJA</v>
          </cell>
          <cell r="F252">
            <v>4.49</v>
          </cell>
          <cell r="G252">
            <v>4.49</v>
          </cell>
          <cell r="K252" t="str">
            <v>PRESTAMO</v>
          </cell>
          <cell r="L252" t="str">
            <v>LARGO PLAZO</v>
          </cell>
          <cell r="M252">
            <v>48</v>
          </cell>
          <cell r="N252" t="str">
            <v>96.617.760-8</v>
          </cell>
          <cell r="O252" t="str">
            <v>INV Y VALORES SA</v>
          </cell>
          <cell r="P252">
            <v>46363</v>
          </cell>
          <cell r="Q252">
            <v>0</v>
          </cell>
          <cell r="R252">
            <v>39421</v>
          </cell>
          <cell r="S252">
            <v>39421</v>
          </cell>
          <cell r="T252">
            <v>2007</v>
          </cell>
          <cell r="U252">
            <v>12</v>
          </cell>
          <cell r="V252">
            <v>1</v>
          </cell>
          <cell r="W252" t="str">
            <v>FIJA</v>
          </cell>
          <cell r="X252">
            <v>14.25</v>
          </cell>
        </row>
        <row r="253">
          <cell r="A253" t="str">
            <v>ATLAS COPCO AB</v>
          </cell>
          <cell r="B253" t="str">
            <v>OTRO</v>
          </cell>
          <cell r="C253" t="str">
            <v>USD</v>
          </cell>
          <cell r="D253">
            <v>5407000</v>
          </cell>
          <cell r="E253" t="str">
            <v>FIJA</v>
          </cell>
          <cell r="F253">
            <v>6.37</v>
          </cell>
          <cell r="G253">
            <v>6.37</v>
          </cell>
          <cell r="K253" t="str">
            <v>PRESTAMO</v>
          </cell>
          <cell r="L253" t="str">
            <v>LARGO PLAZO</v>
          </cell>
          <cell r="M253">
            <v>24</v>
          </cell>
          <cell r="N253" t="str">
            <v>76.477.340-3</v>
          </cell>
          <cell r="O253" t="str">
            <v>ATLAS COPC CUST FINA</v>
          </cell>
          <cell r="P253">
            <v>46378</v>
          </cell>
          <cell r="Q253">
            <v>7</v>
          </cell>
          <cell r="R253">
            <v>39416</v>
          </cell>
          <cell r="S253">
            <v>39423</v>
          </cell>
          <cell r="T253">
            <v>2007</v>
          </cell>
          <cell r="U253">
            <v>12</v>
          </cell>
          <cell r="V253">
            <v>1</v>
          </cell>
          <cell r="W253" t="str">
            <v>FIJA</v>
          </cell>
          <cell r="X253">
            <v>5.407</v>
          </cell>
        </row>
        <row r="254">
          <cell r="A254" t="str">
            <v>GIROS SPA</v>
          </cell>
          <cell r="B254" t="str">
            <v>OTRO</v>
          </cell>
          <cell r="C254" t="str">
            <v>USD</v>
          </cell>
          <cell r="D254">
            <v>2500000</v>
          </cell>
          <cell r="E254" t="str">
            <v>FIJA</v>
          </cell>
          <cell r="F254">
            <v>7.5</v>
          </cell>
          <cell r="G254">
            <v>7.5</v>
          </cell>
          <cell r="K254" t="str">
            <v>PRESTAMO</v>
          </cell>
          <cell r="L254" t="str">
            <v>LARGO PLAZO</v>
          </cell>
          <cell r="M254">
            <v>50</v>
          </cell>
          <cell r="N254" t="str">
            <v>76.058.720-6</v>
          </cell>
          <cell r="O254" t="str">
            <v>ARIDOS GUERRICO CHIL</v>
          </cell>
          <cell r="P254">
            <v>46390</v>
          </cell>
          <cell r="Q254">
            <v>11</v>
          </cell>
          <cell r="R254">
            <v>39412</v>
          </cell>
          <cell r="S254">
            <v>39423</v>
          </cell>
          <cell r="T254">
            <v>2007</v>
          </cell>
          <cell r="U254">
            <v>12</v>
          </cell>
          <cell r="V254">
            <v>1</v>
          </cell>
          <cell r="W254" t="str">
            <v>FIJA</v>
          </cell>
          <cell r="X254">
            <v>2.5</v>
          </cell>
        </row>
        <row r="255">
          <cell r="A255" t="str">
            <v>LATAM LLC</v>
          </cell>
          <cell r="B255" t="str">
            <v>OTRO</v>
          </cell>
          <cell r="C255" t="str">
            <v>USD</v>
          </cell>
          <cell r="D255">
            <v>2500000</v>
          </cell>
          <cell r="E255" t="str">
            <v>FIJA</v>
          </cell>
          <cell r="F255">
            <v>1</v>
          </cell>
          <cell r="G255">
            <v>1</v>
          </cell>
          <cell r="K255" t="str">
            <v>PRESTAMO</v>
          </cell>
          <cell r="L255" t="str">
            <v>CORTO PLAZO</v>
          </cell>
          <cell r="M255">
            <v>12</v>
          </cell>
          <cell r="N255" t="str">
            <v>96.620.260-2</v>
          </cell>
          <cell r="O255" t="str">
            <v>MCDONALD'S DE CHILE</v>
          </cell>
          <cell r="P255">
            <v>46413</v>
          </cell>
          <cell r="Q255">
            <v>1</v>
          </cell>
          <cell r="R255">
            <v>39426</v>
          </cell>
          <cell r="S255">
            <v>39427</v>
          </cell>
          <cell r="T255">
            <v>2007</v>
          </cell>
          <cell r="U255">
            <v>12</v>
          </cell>
          <cell r="V255">
            <v>2</v>
          </cell>
          <cell r="W255" t="str">
            <v>FIJA</v>
          </cell>
          <cell r="X255">
            <v>2.5</v>
          </cell>
        </row>
        <row r="256">
          <cell r="A256" t="str">
            <v>PANALPINA WORLD TRAN</v>
          </cell>
          <cell r="B256" t="str">
            <v>OTRO</v>
          </cell>
          <cell r="C256" t="str">
            <v>USD</v>
          </cell>
          <cell r="D256">
            <v>1200000</v>
          </cell>
          <cell r="E256" t="str">
            <v>FIJA</v>
          </cell>
          <cell r="F256">
            <v>5.74</v>
          </cell>
          <cell r="G256">
            <v>5.74</v>
          </cell>
          <cell r="K256" t="str">
            <v>PRESTAMO</v>
          </cell>
          <cell r="L256" t="str">
            <v>CORTO PLAZO</v>
          </cell>
          <cell r="M256">
            <v>4</v>
          </cell>
          <cell r="N256" t="str">
            <v>89.170.800-9</v>
          </cell>
          <cell r="O256" t="str">
            <v>PANALPINA CHILE TRAN</v>
          </cell>
          <cell r="P256">
            <v>46415</v>
          </cell>
          <cell r="Q256">
            <v>0</v>
          </cell>
          <cell r="R256">
            <v>39427</v>
          </cell>
          <cell r="S256">
            <v>39427</v>
          </cell>
          <cell r="T256">
            <v>2007</v>
          </cell>
          <cell r="U256">
            <v>12</v>
          </cell>
          <cell r="V256">
            <v>2</v>
          </cell>
          <cell r="W256" t="str">
            <v>FIJA</v>
          </cell>
          <cell r="X256">
            <v>1.2</v>
          </cell>
        </row>
        <row r="257">
          <cell r="A257" t="str">
            <v>GARFIN INTERN SA</v>
          </cell>
          <cell r="B257" t="str">
            <v>OTRO</v>
          </cell>
          <cell r="C257" t="str">
            <v>USD</v>
          </cell>
          <cell r="D257">
            <v>1053000</v>
          </cell>
          <cell r="E257" t="str">
            <v>LIBOR USD 03 M</v>
          </cell>
          <cell r="F257">
            <v>3.8</v>
          </cell>
          <cell r="H257">
            <v>3.8</v>
          </cell>
          <cell r="I257">
            <v>5.1100000000000003</v>
          </cell>
          <cell r="J257">
            <v>8.91</v>
          </cell>
          <cell r="K257" t="str">
            <v>PRESTAMO</v>
          </cell>
          <cell r="L257" t="str">
            <v>LARGO PLAZO</v>
          </cell>
          <cell r="M257">
            <v>36</v>
          </cell>
          <cell r="N257" t="str">
            <v>96.784.270-2</v>
          </cell>
          <cell r="O257" t="str">
            <v>INTERGAS SA</v>
          </cell>
          <cell r="P257">
            <v>46406</v>
          </cell>
          <cell r="Q257">
            <v>1</v>
          </cell>
          <cell r="R257">
            <v>39426</v>
          </cell>
          <cell r="S257">
            <v>39427</v>
          </cell>
          <cell r="T257">
            <v>2007</v>
          </cell>
          <cell r="U257">
            <v>12</v>
          </cell>
          <cell r="V257">
            <v>2</v>
          </cell>
          <cell r="W257" t="str">
            <v>VARIABLE</v>
          </cell>
          <cell r="X257">
            <v>1.0529999999999999</v>
          </cell>
        </row>
        <row r="258">
          <cell r="A258" t="str">
            <v>INT FINANC CORP</v>
          </cell>
          <cell r="B258" t="str">
            <v>OTRO</v>
          </cell>
          <cell r="C258" t="str">
            <v>USD</v>
          </cell>
          <cell r="D258">
            <v>2000000</v>
          </cell>
          <cell r="E258" t="str">
            <v>LIBOR USD 12 M</v>
          </cell>
          <cell r="F258">
            <v>2.4500000000000002</v>
          </cell>
          <cell r="H258">
            <v>2.4500000000000002</v>
          </cell>
          <cell r="I258">
            <v>4.55</v>
          </cell>
          <cell r="J258">
            <v>7</v>
          </cell>
          <cell r="K258" t="str">
            <v>PRESTAMO</v>
          </cell>
          <cell r="L258" t="str">
            <v>LARGO PLAZO</v>
          </cell>
          <cell r="M258">
            <v>102</v>
          </cell>
          <cell r="N258" t="str">
            <v>96.606.250-9</v>
          </cell>
          <cell r="O258" t="str">
            <v>CHILEMPACK SA</v>
          </cell>
          <cell r="P258">
            <v>46407</v>
          </cell>
          <cell r="Q258">
            <v>4</v>
          </cell>
          <cell r="R258">
            <v>39423</v>
          </cell>
          <cell r="S258">
            <v>39427</v>
          </cell>
          <cell r="T258">
            <v>2007</v>
          </cell>
          <cell r="U258">
            <v>12</v>
          </cell>
          <cell r="V258">
            <v>2</v>
          </cell>
          <cell r="W258" t="str">
            <v>VARIABLE</v>
          </cell>
          <cell r="X258">
            <v>2</v>
          </cell>
        </row>
        <row r="259">
          <cell r="A259" t="str">
            <v>MOTOROLA FINAN EMEA</v>
          </cell>
          <cell r="B259" t="str">
            <v>OTRO</v>
          </cell>
          <cell r="C259" t="str">
            <v>USD</v>
          </cell>
          <cell r="D259">
            <v>4000000</v>
          </cell>
          <cell r="E259" t="str">
            <v>LIBOR USD 12 M</v>
          </cell>
          <cell r="F259">
            <v>0.25</v>
          </cell>
          <cell r="H259">
            <v>0.25</v>
          </cell>
          <cell r="I259">
            <v>4.55</v>
          </cell>
          <cell r="J259">
            <v>4.8</v>
          </cell>
          <cell r="K259" t="str">
            <v>PRESTAMO</v>
          </cell>
          <cell r="L259" t="str">
            <v>CORTO PLAZO</v>
          </cell>
          <cell r="M259">
            <v>12</v>
          </cell>
          <cell r="N259" t="str">
            <v>96.682.430-1</v>
          </cell>
          <cell r="O259" t="str">
            <v>MOTOROLA CHILE SA</v>
          </cell>
          <cell r="P259">
            <v>46416</v>
          </cell>
          <cell r="Q259">
            <v>1</v>
          </cell>
          <cell r="R259">
            <v>39426</v>
          </cell>
          <cell r="S259">
            <v>39427</v>
          </cell>
          <cell r="T259">
            <v>2007</v>
          </cell>
          <cell r="U259">
            <v>12</v>
          </cell>
          <cell r="V259">
            <v>2</v>
          </cell>
          <cell r="W259" t="str">
            <v>VARIABLE</v>
          </cell>
          <cell r="X259">
            <v>4</v>
          </cell>
        </row>
        <row r="260">
          <cell r="A260" t="str">
            <v>ACREEDOR</v>
          </cell>
          <cell r="B260" t="str">
            <v>OTRO</v>
          </cell>
          <cell r="C260" t="str">
            <v>USD</v>
          </cell>
          <cell r="D260">
            <v>5000000</v>
          </cell>
          <cell r="E260" t="str">
            <v>LIBOR USD 01 M</v>
          </cell>
          <cell r="F260">
            <v>0.21</v>
          </cell>
          <cell r="H260">
            <v>0.21</v>
          </cell>
          <cell r="I260">
            <v>5.0999999999999996</v>
          </cell>
          <cell r="J260">
            <v>5.31</v>
          </cell>
          <cell r="K260" t="str">
            <v>PRESTAMO</v>
          </cell>
          <cell r="L260" t="str">
            <v>LARGO PLAZO</v>
          </cell>
          <cell r="M260">
            <v>120</v>
          </cell>
          <cell r="N260" t="str">
            <v>76.369.340-6</v>
          </cell>
          <cell r="O260" t="str">
            <v>DEUDOR</v>
          </cell>
          <cell r="P260">
            <v>46431</v>
          </cell>
          <cell r="Q260">
            <v>0</v>
          </cell>
          <cell r="R260">
            <v>39428</v>
          </cell>
          <cell r="S260">
            <v>39428</v>
          </cell>
          <cell r="T260">
            <v>2007</v>
          </cell>
          <cell r="U260">
            <v>12</v>
          </cell>
          <cell r="V260">
            <v>2</v>
          </cell>
          <cell r="W260" t="str">
            <v>VARIABLE</v>
          </cell>
          <cell r="X260">
            <v>5</v>
          </cell>
        </row>
        <row r="261">
          <cell r="A261" t="str">
            <v>SANTANDER INT NW YK</v>
          </cell>
          <cell r="B261" t="str">
            <v>BANCOS COMERCIALES U OTRAS INSTIT. FINANCIERAS</v>
          </cell>
          <cell r="C261" t="str">
            <v>USD</v>
          </cell>
          <cell r="D261">
            <v>480000000</v>
          </cell>
          <cell r="E261" t="str">
            <v>LIBOR USD 02 M</v>
          </cell>
          <cell r="F261">
            <v>0.35</v>
          </cell>
          <cell r="H261">
            <v>0.35</v>
          </cell>
          <cell r="I261">
            <v>5.09</v>
          </cell>
          <cell r="J261">
            <v>5.44</v>
          </cell>
          <cell r="K261" t="str">
            <v>PRESTAMO</v>
          </cell>
          <cell r="L261" t="str">
            <v>CORTO PLAZO</v>
          </cell>
          <cell r="M261">
            <v>2</v>
          </cell>
          <cell r="N261" t="str">
            <v>93.834.000-5</v>
          </cell>
          <cell r="O261" t="str">
            <v>CENCOSUD SA</v>
          </cell>
          <cell r="P261">
            <v>46430</v>
          </cell>
          <cell r="Q261">
            <v>29</v>
          </cell>
          <cell r="R261">
            <v>39399</v>
          </cell>
          <cell r="S261">
            <v>39428</v>
          </cell>
          <cell r="T261">
            <v>2007</v>
          </cell>
          <cell r="U261">
            <v>12</v>
          </cell>
          <cell r="V261">
            <v>2</v>
          </cell>
          <cell r="W261" t="str">
            <v>VARIABLE</v>
          </cell>
          <cell r="X261">
            <v>480</v>
          </cell>
        </row>
        <row r="262">
          <cell r="A262" t="str">
            <v>NOVOMATIC AG</v>
          </cell>
          <cell r="B262" t="str">
            <v>OTRO</v>
          </cell>
          <cell r="C262" t="str">
            <v>USD</v>
          </cell>
          <cell r="D262">
            <v>3000000</v>
          </cell>
          <cell r="E262" t="str">
            <v>LIBOR USD 06 M</v>
          </cell>
          <cell r="F262">
            <v>1.5</v>
          </cell>
          <cell r="H262">
            <v>1.5</v>
          </cell>
          <cell r="I262">
            <v>4.8499999999999996</v>
          </cell>
          <cell r="J262">
            <v>6.35</v>
          </cell>
          <cell r="K262" t="str">
            <v>PRESTAMO</v>
          </cell>
          <cell r="L262" t="str">
            <v>LARGO PLAZO</v>
          </cell>
          <cell r="M262">
            <v>60</v>
          </cell>
          <cell r="N262" t="str">
            <v>76.813.970-9</v>
          </cell>
          <cell r="O262" t="str">
            <v>NOVATEC INVEST CHILE</v>
          </cell>
          <cell r="P262">
            <v>46447</v>
          </cell>
          <cell r="Q262">
            <v>0</v>
          </cell>
          <cell r="R262">
            <v>39430</v>
          </cell>
          <cell r="S262">
            <v>39430</v>
          </cell>
          <cell r="T262">
            <v>2007</v>
          </cell>
          <cell r="U262">
            <v>12</v>
          </cell>
          <cell r="V262">
            <v>2</v>
          </cell>
          <cell r="W262" t="str">
            <v>VARIABLE</v>
          </cell>
          <cell r="X262">
            <v>3</v>
          </cell>
        </row>
        <row r="263">
          <cell r="A263" t="str">
            <v>HEWLETT PACKARD COO</v>
          </cell>
          <cell r="B263" t="str">
            <v>OTRO</v>
          </cell>
          <cell r="C263" t="str">
            <v>USD</v>
          </cell>
          <cell r="D263">
            <v>5600000</v>
          </cell>
          <cell r="E263" t="str">
            <v>FIJA</v>
          </cell>
          <cell r="F263">
            <v>5.0199999999999996</v>
          </cell>
          <cell r="G263">
            <v>5.0199999999999996</v>
          </cell>
          <cell r="K263" t="str">
            <v>PRESTAMO</v>
          </cell>
          <cell r="L263" t="str">
            <v>CORTO PLAZO</v>
          </cell>
          <cell r="M263">
            <v>12</v>
          </cell>
          <cell r="N263" t="str">
            <v>96.678.680-9</v>
          </cell>
          <cell r="O263" t="str">
            <v>HP DE CHILE SA</v>
          </cell>
          <cell r="P263">
            <v>46484</v>
          </cell>
          <cell r="Q263">
            <v>0</v>
          </cell>
          <cell r="R263">
            <v>39435</v>
          </cell>
          <cell r="S263">
            <v>39435</v>
          </cell>
          <cell r="T263">
            <v>2007</v>
          </cell>
          <cell r="U263">
            <v>12</v>
          </cell>
          <cell r="V263">
            <v>3</v>
          </cell>
          <cell r="W263" t="str">
            <v>FIJA</v>
          </cell>
          <cell r="X263">
            <v>5.6</v>
          </cell>
        </row>
        <row r="264">
          <cell r="A264" t="str">
            <v>WHIRPOOL SA</v>
          </cell>
          <cell r="B264" t="str">
            <v>OTRO</v>
          </cell>
          <cell r="C264" t="str">
            <v>USD</v>
          </cell>
          <cell r="D264">
            <v>14600000</v>
          </cell>
          <cell r="E264" t="str">
            <v>LIBOR USD 06 M</v>
          </cell>
          <cell r="F264">
            <v>0.5</v>
          </cell>
          <cell r="H264">
            <v>0.5</v>
          </cell>
          <cell r="I264">
            <v>4.78</v>
          </cell>
          <cell r="J264">
            <v>5.28</v>
          </cell>
          <cell r="K264" t="str">
            <v>PRESTAMO</v>
          </cell>
          <cell r="L264" t="str">
            <v>CORTO PLAZO</v>
          </cell>
          <cell r="M264">
            <v>2</v>
          </cell>
          <cell r="N264" t="str">
            <v>77.146.150-6</v>
          </cell>
          <cell r="O264" t="str">
            <v>WHIRPOOL CHIL LTDA</v>
          </cell>
          <cell r="P264">
            <v>46488</v>
          </cell>
          <cell r="Q264">
            <v>0</v>
          </cell>
          <cell r="R264">
            <v>39435</v>
          </cell>
          <cell r="S264">
            <v>39435</v>
          </cell>
          <cell r="T264">
            <v>2007</v>
          </cell>
          <cell r="U264">
            <v>12</v>
          </cell>
          <cell r="V264">
            <v>3</v>
          </cell>
          <cell r="W264" t="str">
            <v>VARIABLE</v>
          </cell>
          <cell r="X264">
            <v>14.6</v>
          </cell>
        </row>
        <row r="265">
          <cell r="A265" t="str">
            <v>WACHOVIA BK NA MIAMI</v>
          </cell>
          <cell r="B265" t="str">
            <v>BANCOS COMERCIALES U OTRAS INSTIT. FINANCIERAS</v>
          </cell>
          <cell r="C265" t="str">
            <v>USD</v>
          </cell>
          <cell r="D265">
            <v>2697017</v>
          </cell>
          <cell r="E265" t="str">
            <v>LIBOR USD 03 M</v>
          </cell>
          <cell r="F265">
            <v>0.3</v>
          </cell>
          <cell r="H265">
            <v>0.3</v>
          </cell>
          <cell r="I265">
            <v>4.88</v>
          </cell>
          <cell r="J265">
            <v>5.18</v>
          </cell>
          <cell r="K265" t="str">
            <v>PRESTAMO</v>
          </cell>
          <cell r="L265" t="str">
            <v>CORTO PLAZO</v>
          </cell>
          <cell r="M265">
            <v>3</v>
          </cell>
          <cell r="N265" t="str">
            <v>96.655.860-1</v>
          </cell>
          <cell r="O265" t="str">
            <v>FACTORING SECUR SA</v>
          </cell>
          <cell r="P265">
            <v>46496</v>
          </cell>
          <cell r="Q265">
            <v>0</v>
          </cell>
          <cell r="R265">
            <v>39436</v>
          </cell>
          <cell r="S265">
            <v>39436</v>
          </cell>
          <cell r="T265">
            <v>2007</v>
          </cell>
          <cell r="U265">
            <v>12</v>
          </cell>
          <cell r="V265">
            <v>3</v>
          </cell>
          <cell r="W265" t="str">
            <v>VARIABLE</v>
          </cell>
          <cell r="X265">
            <v>2.6970170000000002</v>
          </cell>
        </row>
        <row r="266">
          <cell r="A266" t="str">
            <v>JSW STEEL NETHERL BV</v>
          </cell>
          <cell r="B266" t="str">
            <v>OTRO</v>
          </cell>
          <cell r="C266" t="str">
            <v>USD</v>
          </cell>
          <cell r="D266">
            <v>5000000</v>
          </cell>
          <cell r="E266" t="str">
            <v>LIBOR USD 03 M</v>
          </cell>
          <cell r="F266">
            <v>5</v>
          </cell>
          <cell r="H266">
            <v>5</v>
          </cell>
          <cell r="I266">
            <v>4.8600000000000003</v>
          </cell>
          <cell r="J266">
            <v>9.86</v>
          </cell>
          <cell r="K266" t="str">
            <v>PRESTAMO</v>
          </cell>
          <cell r="L266" t="str">
            <v>LARGO PLAZO</v>
          </cell>
          <cell r="M266">
            <v>60</v>
          </cell>
          <cell r="N266" t="str">
            <v>76.003.973-K</v>
          </cell>
          <cell r="O266" t="str">
            <v>STA FE MINING</v>
          </cell>
          <cell r="P266">
            <v>46513</v>
          </cell>
          <cell r="Q266">
            <v>2</v>
          </cell>
          <cell r="R266">
            <v>39435</v>
          </cell>
          <cell r="S266">
            <v>39437</v>
          </cell>
          <cell r="T266">
            <v>2007</v>
          </cell>
          <cell r="U266">
            <v>12</v>
          </cell>
          <cell r="V266">
            <v>3</v>
          </cell>
          <cell r="W266" t="str">
            <v>VARIABLE</v>
          </cell>
          <cell r="X266">
            <v>5</v>
          </cell>
        </row>
        <row r="267">
          <cell r="A267" t="str">
            <v>L.AMERICAN AG.DEV.M&amp;</v>
          </cell>
          <cell r="B267" t="str">
            <v>OTRO</v>
          </cell>
          <cell r="C267" t="str">
            <v>USD</v>
          </cell>
          <cell r="D267">
            <v>1200000</v>
          </cell>
          <cell r="E267" t="str">
            <v>LIBOR USD 06 M</v>
          </cell>
          <cell r="F267">
            <v>4.5</v>
          </cell>
          <cell r="H267">
            <v>4.5</v>
          </cell>
          <cell r="I267">
            <v>4.72</v>
          </cell>
          <cell r="J267">
            <v>9.2200000000000006</v>
          </cell>
          <cell r="K267" t="str">
            <v>PRESTAMO</v>
          </cell>
          <cell r="L267" t="str">
            <v>LARGO PLAZO</v>
          </cell>
          <cell r="M267">
            <v>83</v>
          </cell>
          <cell r="N267" t="str">
            <v>76.963.230-1</v>
          </cell>
          <cell r="O267" t="str">
            <v>FB SA</v>
          </cell>
          <cell r="P267">
            <v>46522</v>
          </cell>
          <cell r="Q267">
            <v>0</v>
          </cell>
          <cell r="R267">
            <v>39440</v>
          </cell>
          <cell r="S267">
            <v>39440</v>
          </cell>
          <cell r="T267">
            <v>2007</v>
          </cell>
          <cell r="U267">
            <v>12</v>
          </cell>
          <cell r="V267">
            <v>4</v>
          </cell>
          <cell r="W267" t="str">
            <v>VARIABLE</v>
          </cell>
          <cell r="X267">
            <v>1.2</v>
          </cell>
        </row>
        <row r="268">
          <cell r="A268" t="str">
            <v>NATEXIS BQ POP PARIS</v>
          </cell>
          <cell r="B268" t="str">
            <v>BANCOS COMERCIALES U OTRAS INSTIT. FINANCIERAS</v>
          </cell>
          <cell r="C268" t="str">
            <v>USD</v>
          </cell>
          <cell r="D268">
            <v>2000000</v>
          </cell>
          <cell r="E268" t="str">
            <v>LIBOR USD 03 M</v>
          </cell>
          <cell r="F268">
            <v>0.15</v>
          </cell>
          <cell r="H268">
            <v>0.15</v>
          </cell>
          <cell r="I268">
            <v>4.84</v>
          </cell>
          <cell r="J268">
            <v>4.99</v>
          </cell>
          <cell r="K268" t="str">
            <v>PRESTAMO</v>
          </cell>
          <cell r="L268" t="str">
            <v>CORTO PLAZO</v>
          </cell>
          <cell r="M268">
            <v>3</v>
          </cell>
          <cell r="N268" t="str">
            <v>76.618.060-4</v>
          </cell>
          <cell r="O268" t="str">
            <v>COFACE FACT CHILE SA</v>
          </cell>
          <cell r="P268">
            <v>46535</v>
          </cell>
          <cell r="Q268">
            <v>6</v>
          </cell>
          <cell r="R268">
            <v>39436</v>
          </cell>
          <cell r="S268">
            <v>39442</v>
          </cell>
          <cell r="T268">
            <v>2007</v>
          </cell>
          <cell r="U268">
            <v>12</v>
          </cell>
          <cell r="V268">
            <v>4</v>
          </cell>
          <cell r="W268" t="str">
            <v>VARIABLE</v>
          </cell>
          <cell r="X268">
            <v>2</v>
          </cell>
        </row>
        <row r="269">
          <cell r="A269" t="str">
            <v>WACHOVIA BK NA MIAMI</v>
          </cell>
          <cell r="B269" t="str">
            <v>BANCOS COMERCIALES U OTRAS INSTIT. FINANCIERAS</v>
          </cell>
          <cell r="C269" t="str">
            <v>USD</v>
          </cell>
          <cell r="D269">
            <v>2205213.7000000002</v>
          </cell>
          <cell r="E269" t="str">
            <v>LIBOR USD 03 M</v>
          </cell>
          <cell r="F269">
            <v>0.3</v>
          </cell>
          <cell r="H269">
            <v>0.3</v>
          </cell>
          <cell r="I269">
            <v>4.84</v>
          </cell>
          <cell r="J269">
            <v>5.14</v>
          </cell>
          <cell r="K269" t="str">
            <v>PRESTAMO</v>
          </cell>
          <cell r="L269" t="str">
            <v>CORTO PLAZO</v>
          </cell>
          <cell r="M269">
            <v>3</v>
          </cell>
          <cell r="N269" t="str">
            <v>96.655.860-1</v>
          </cell>
          <cell r="O269" t="str">
            <v>FACTORING SECUR SA</v>
          </cell>
          <cell r="P269">
            <v>46536</v>
          </cell>
          <cell r="Q269">
            <v>8</v>
          </cell>
          <cell r="R269">
            <v>39434</v>
          </cell>
          <cell r="S269">
            <v>39442</v>
          </cell>
          <cell r="T269">
            <v>2007</v>
          </cell>
          <cell r="U269">
            <v>12</v>
          </cell>
          <cell r="V269">
            <v>4</v>
          </cell>
          <cell r="W269" t="str">
            <v>VARIABLE</v>
          </cell>
          <cell r="X269">
            <v>2.2052137000000003</v>
          </cell>
        </row>
        <row r="270">
          <cell r="A270" t="str">
            <v>CITIBK NA NEW YORK</v>
          </cell>
          <cell r="B270" t="str">
            <v>BANCOS COMERCIALES U OTRAS INSTIT. FINANCIERAS</v>
          </cell>
          <cell r="C270" t="str">
            <v>USD</v>
          </cell>
          <cell r="D270">
            <v>7000000</v>
          </cell>
          <cell r="E270" t="str">
            <v>FIJA</v>
          </cell>
          <cell r="F270">
            <v>4.5</v>
          </cell>
          <cell r="G270">
            <v>4.5</v>
          </cell>
          <cell r="K270" t="str">
            <v>PRESTAMO</v>
          </cell>
          <cell r="L270" t="str">
            <v>CORTO PLAZO</v>
          </cell>
          <cell r="M270">
            <v>3</v>
          </cell>
          <cell r="N270" t="str">
            <v>99.534.220-0</v>
          </cell>
          <cell r="O270" t="str">
            <v>CARTOCOR CHILE SA</v>
          </cell>
          <cell r="P270">
            <v>46542</v>
          </cell>
          <cell r="Q270">
            <v>1</v>
          </cell>
          <cell r="R270">
            <v>39442</v>
          </cell>
          <cell r="S270">
            <v>39443</v>
          </cell>
          <cell r="T270">
            <v>2007</v>
          </cell>
          <cell r="U270">
            <v>12</v>
          </cell>
          <cell r="V270">
            <v>4</v>
          </cell>
          <cell r="W270" t="str">
            <v>FIJA</v>
          </cell>
          <cell r="X270">
            <v>7</v>
          </cell>
        </row>
        <row r="271">
          <cell r="A271" t="str">
            <v>CITIBK NA NEW YORK</v>
          </cell>
          <cell r="B271" t="str">
            <v>BANCOS COMERCIALES U OTRAS INSTIT. FINANCIERAS</v>
          </cell>
          <cell r="C271" t="str">
            <v>USD</v>
          </cell>
          <cell r="D271">
            <v>7714004.8300000001</v>
          </cell>
          <cell r="E271" t="str">
            <v>FIJA</v>
          </cell>
          <cell r="F271">
            <v>6.12</v>
          </cell>
          <cell r="G271">
            <v>6.12</v>
          </cell>
          <cell r="K271" t="str">
            <v>PRESTAMO</v>
          </cell>
          <cell r="L271" t="str">
            <v>CORTO PLAZO</v>
          </cell>
          <cell r="M271">
            <v>6</v>
          </cell>
          <cell r="N271" t="str">
            <v>79.649.140-K</v>
          </cell>
          <cell r="O271" t="str">
            <v>AUTOMOT GILDEMEIS SA</v>
          </cell>
          <cell r="P271">
            <v>46546</v>
          </cell>
          <cell r="Q271">
            <v>0</v>
          </cell>
          <cell r="R271">
            <v>39443</v>
          </cell>
          <cell r="S271">
            <v>39443</v>
          </cell>
          <cell r="T271">
            <v>2007</v>
          </cell>
          <cell r="U271">
            <v>12</v>
          </cell>
          <cell r="V271">
            <v>4</v>
          </cell>
          <cell r="W271" t="str">
            <v>FIJA</v>
          </cell>
          <cell r="X271">
            <v>7.7140048300000004</v>
          </cell>
        </row>
        <row r="272">
          <cell r="A272" t="str">
            <v>HSBC BK USA LONDRES</v>
          </cell>
          <cell r="B272" t="str">
            <v>BANCOS COMERCIALES U OTRAS INSTIT. FINANCIERAS</v>
          </cell>
          <cell r="C272" t="str">
            <v>USD</v>
          </cell>
          <cell r="D272">
            <v>8157775.0499999998</v>
          </cell>
          <cell r="E272" t="str">
            <v>FIJA</v>
          </cell>
          <cell r="F272">
            <v>6.38</v>
          </cell>
          <cell r="G272">
            <v>6.38</v>
          </cell>
          <cell r="K272" t="str">
            <v>PRESTAMO</v>
          </cell>
          <cell r="L272" t="str">
            <v>LARGO PLAZO</v>
          </cell>
          <cell r="M272">
            <v>132</v>
          </cell>
          <cell r="N272" t="str">
            <v>99.577.390-2</v>
          </cell>
          <cell r="O272" t="str">
            <v>EXPRESS STGO UNO SA</v>
          </cell>
          <cell r="P272">
            <v>46575</v>
          </cell>
          <cell r="Q272">
            <v>0</v>
          </cell>
          <cell r="R272">
            <v>39444</v>
          </cell>
          <cell r="S272">
            <v>39444</v>
          </cell>
          <cell r="T272">
            <v>2007</v>
          </cell>
          <cell r="U272">
            <v>12</v>
          </cell>
          <cell r="V272">
            <v>4</v>
          </cell>
          <cell r="W272" t="str">
            <v>FIJA</v>
          </cell>
          <cell r="X272">
            <v>8.1577750499999997</v>
          </cell>
        </row>
        <row r="273">
          <cell r="A273" t="str">
            <v>CRED AGR SUIS GINEBR</v>
          </cell>
          <cell r="B273" t="str">
            <v>BANCOS COMERCIALES U OTRAS INSTIT. FINANCIERAS</v>
          </cell>
          <cell r="C273" t="str">
            <v>USD</v>
          </cell>
          <cell r="D273">
            <v>6149987.3099999996</v>
          </cell>
          <cell r="E273" t="str">
            <v>LIBOR USD 12 M</v>
          </cell>
          <cell r="F273">
            <v>1.5</v>
          </cell>
          <cell r="H273">
            <v>1.5</v>
          </cell>
          <cell r="I273">
            <v>4.3</v>
          </cell>
          <cell r="J273">
            <v>5.8</v>
          </cell>
          <cell r="K273" t="str">
            <v>PRESTAMO</v>
          </cell>
          <cell r="L273" t="str">
            <v>CORTO PLAZO</v>
          </cell>
          <cell r="M273">
            <v>1</v>
          </cell>
          <cell r="N273" t="str">
            <v>77.251.130-2</v>
          </cell>
          <cell r="O273" t="str">
            <v>COMERCIALIZ CORMIN C</v>
          </cell>
          <cell r="P273">
            <v>46568</v>
          </cell>
          <cell r="Q273">
            <v>7</v>
          </cell>
          <cell r="R273">
            <v>39437</v>
          </cell>
          <cell r="S273">
            <v>39444</v>
          </cell>
          <cell r="T273">
            <v>2007</v>
          </cell>
          <cell r="U273">
            <v>12</v>
          </cell>
          <cell r="V273">
            <v>4</v>
          </cell>
          <cell r="W273" t="str">
            <v>VARIABLE</v>
          </cell>
          <cell r="X273">
            <v>6.1499873099999993</v>
          </cell>
        </row>
        <row r="274">
          <cell r="A274" t="str">
            <v>MERRILL LY. BK&amp;TR.N.</v>
          </cell>
          <cell r="B274" t="str">
            <v>BANCOS COMERCIALES U OTRAS INSTIT. FINANCIERAS</v>
          </cell>
          <cell r="C274" t="str">
            <v>USD</v>
          </cell>
          <cell r="D274">
            <v>1000000</v>
          </cell>
          <cell r="E274" t="str">
            <v>LIBOR USD 12 M</v>
          </cell>
          <cell r="F274">
            <v>0.88</v>
          </cell>
          <cell r="H274">
            <v>0.88</v>
          </cell>
          <cell r="I274">
            <v>4.1875</v>
          </cell>
          <cell r="J274">
            <v>5.0674999999999999</v>
          </cell>
          <cell r="K274" t="str">
            <v>PRESTAMO</v>
          </cell>
          <cell r="L274" t="str">
            <v>LARGO PLAZO</v>
          </cell>
          <cell r="M274">
            <v>60</v>
          </cell>
          <cell r="N274" t="str">
            <v>96.568.100-0</v>
          </cell>
          <cell r="O274" t="str">
            <v>AGRIC GANAD HARASA C</v>
          </cell>
          <cell r="P274">
            <v>46583</v>
          </cell>
          <cell r="Q274">
            <v>70</v>
          </cell>
          <cell r="R274">
            <v>39379</v>
          </cell>
          <cell r="S274">
            <v>39449</v>
          </cell>
          <cell r="T274">
            <v>2008</v>
          </cell>
          <cell r="U274">
            <v>1</v>
          </cell>
          <cell r="V274">
            <v>1</v>
          </cell>
          <cell r="W274" t="str">
            <v>VARIABLE</v>
          </cell>
          <cell r="X274">
            <v>1</v>
          </cell>
        </row>
        <row r="275">
          <cell r="A275" t="str">
            <v>NOVOMATIC AG</v>
          </cell>
          <cell r="B275" t="str">
            <v>OTRO</v>
          </cell>
          <cell r="C275" t="str">
            <v>USD</v>
          </cell>
          <cell r="D275">
            <v>7500000</v>
          </cell>
          <cell r="E275" t="str">
            <v>LIBOR USD 6 M</v>
          </cell>
          <cell r="F275">
            <v>1.5</v>
          </cell>
          <cell r="H275">
            <v>1.5</v>
          </cell>
          <cell r="I275">
            <v>4.4675000000000002</v>
          </cell>
          <cell r="J275">
            <v>5.9675000000000002</v>
          </cell>
          <cell r="K275" t="str">
            <v>PRESTAMO</v>
          </cell>
          <cell r="L275" t="str">
            <v>CORTO PLAZO</v>
          </cell>
          <cell r="M275">
            <v>5</v>
          </cell>
          <cell r="N275" t="str">
            <v>76.813.970-9</v>
          </cell>
          <cell r="O275" t="str">
            <v>NOVATEC INVEST CHILE</v>
          </cell>
          <cell r="P275">
            <v>46603</v>
          </cell>
          <cell r="Q275">
            <v>0</v>
          </cell>
          <cell r="R275">
            <v>39451</v>
          </cell>
          <cell r="S275">
            <v>39451</v>
          </cell>
          <cell r="T275">
            <v>2008</v>
          </cell>
          <cell r="U275">
            <v>1</v>
          </cell>
          <cell r="V275">
            <v>1</v>
          </cell>
          <cell r="W275" t="str">
            <v>VARIABLE</v>
          </cell>
          <cell r="X275">
            <v>7.5</v>
          </cell>
        </row>
        <row r="276">
          <cell r="A276" t="str">
            <v>SANDVIK TREAS AB</v>
          </cell>
          <cell r="B276" t="str">
            <v>OTRO</v>
          </cell>
          <cell r="C276" t="str">
            <v>USD</v>
          </cell>
          <cell r="D276">
            <v>3000000</v>
          </cell>
          <cell r="E276" t="str">
            <v>FIJA</v>
          </cell>
          <cell r="F276">
            <v>6.75</v>
          </cell>
          <cell r="G276">
            <v>6.75</v>
          </cell>
          <cell r="K276" t="str">
            <v>PRESTAMO</v>
          </cell>
          <cell r="L276" t="str">
            <v>LARGO PLAZO</v>
          </cell>
          <cell r="M276">
            <v>60</v>
          </cell>
          <cell r="N276" t="str">
            <v>96.728.780-6</v>
          </cell>
          <cell r="O276" t="str">
            <v>SANDVIK MININ CONTRU</v>
          </cell>
          <cell r="P276">
            <v>46600</v>
          </cell>
          <cell r="Q276">
            <v>19</v>
          </cell>
          <cell r="R276">
            <v>39435</v>
          </cell>
          <cell r="S276">
            <v>39454</v>
          </cell>
          <cell r="T276">
            <v>2008</v>
          </cell>
          <cell r="U276">
            <v>1</v>
          </cell>
          <cell r="V276">
            <v>1</v>
          </cell>
          <cell r="W276" t="str">
            <v>FIJA</v>
          </cell>
          <cell r="X276">
            <v>3</v>
          </cell>
        </row>
        <row r="277">
          <cell r="A277" t="str">
            <v>TERRY PORT SA</v>
          </cell>
          <cell r="B277" t="str">
            <v>OTRO</v>
          </cell>
          <cell r="C277" t="str">
            <v>USD</v>
          </cell>
          <cell r="D277">
            <v>3599980</v>
          </cell>
          <cell r="E277" t="str">
            <v>FIJA</v>
          </cell>
          <cell r="F277">
            <v>5</v>
          </cell>
          <cell r="G277">
            <v>5</v>
          </cell>
          <cell r="K277" t="str">
            <v>PRESTAMO</v>
          </cell>
          <cell r="L277" t="str">
            <v>LARGO PLAZO</v>
          </cell>
          <cell r="M277">
            <v>180</v>
          </cell>
          <cell r="N277" t="str">
            <v>76.004.633-7</v>
          </cell>
          <cell r="O277" t="str">
            <v>INV CUATO AND QUINTO</v>
          </cell>
          <cell r="P277">
            <v>46610</v>
          </cell>
          <cell r="Q277">
            <v>11</v>
          </cell>
          <cell r="R277">
            <v>39443</v>
          </cell>
          <cell r="S277">
            <v>39454</v>
          </cell>
          <cell r="T277">
            <v>2008</v>
          </cell>
          <cell r="U277">
            <v>1</v>
          </cell>
          <cell r="V277">
            <v>1</v>
          </cell>
          <cell r="W277" t="str">
            <v>FIJA</v>
          </cell>
          <cell r="X277">
            <v>3.59998</v>
          </cell>
        </row>
        <row r="278">
          <cell r="A278" t="str">
            <v>EKSPORTFINANS ASA</v>
          </cell>
          <cell r="B278" t="str">
            <v>BILATERAL</v>
          </cell>
          <cell r="C278" t="str">
            <v>USD</v>
          </cell>
          <cell r="D278">
            <v>2913075.29</v>
          </cell>
          <cell r="E278" t="str">
            <v>FIJA</v>
          </cell>
          <cell r="F278">
            <v>5.57</v>
          </cell>
          <cell r="G278">
            <v>5.57</v>
          </cell>
          <cell r="K278" t="str">
            <v>PRESTAMO</v>
          </cell>
          <cell r="L278" t="str">
            <v>LARGO PLAZO</v>
          </cell>
          <cell r="M278">
            <v>78</v>
          </cell>
          <cell r="N278" t="str">
            <v>93.711.000-6</v>
          </cell>
          <cell r="O278" t="str">
            <v>CIA.PESQUERA CAMANCH</v>
          </cell>
          <cell r="P278">
            <v>46617</v>
          </cell>
          <cell r="Q278">
            <v>18</v>
          </cell>
          <cell r="R278">
            <v>39437</v>
          </cell>
          <cell r="S278">
            <v>39455</v>
          </cell>
          <cell r="T278">
            <v>2008</v>
          </cell>
          <cell r="U278">
            <v>1</v>
          </cell>
          <cell r="V278">
            <v>2</v>
          </cell>
          <cell r="W278" t="str">
            <v>FIJA</v>
          </cell>
          <cell r="X278">
            <v>2.9130752900000001</v>
          </cell>
        </row>
        <row r="279">
          <cell r="A279" t="str">
            <v>CRED AGR SUIS GINEBR</v>
          </cell>
          <cell r="B279" t="str">
            <v>BANCOS COMERCIALES U OTRAS INSTIT. FINANCIERAS</v>
          </cell>
          <cell r="C279" t="str">
            <v>USD</v>
          </cell>
          <cell r="D279">
            <v>4745186</v>
          </cell>
          <cell r="E279" t="str">
            <v>LIBOR USD 12 M</v>
          </cell>
          <cell r="F279">
            <v>1.5</v>
          </cell>
          <cell r="H279">
            <v>1.5</v>
          </cell>
          <cell r="I279">
            <v>3.8643800000000001</v>
          </cell>
          <cell r="J279">
            <v>5.3643800000000006</v>
          </cell>
          <cell r="K279" t="str">
            <v>PRESTAMO</v>
          </cell>
          <cell r="L279" t="str">
            <v>CORTO PLAZO</v>
          </cell>
          <cell r="M279">
            <v>1</v>
          </cell>
          <cell r="N279" t="str">
            <v>77.251.130-2</v>
          </cell>
          <cell r="O279" t="str">
            <v>COMERCIALIZ CORMIN C</v>
          </cell>
          <cell r="P279">
            <v>46626</v>
          </cell>
          <cell r="Q279">
            <v>13</v>
          </cell>
          <cell r="R279">
            <v>39443</v>
          </cell>
          <cell r="S279">
            <v>39456</v>
          </cell>
          <cell r="T279">
            <v>2008</v>
          </cell>
          <cell r="U279">
            <v>1</v>
          </cell>
          <cell r="V279">
            <v>2</v>
          </cell>
          <cell r="W279" t="str">
            <v>VARIABLE</v>
          </cell>
          <cell r="X279">
            <v>4.7451860000000003</v>
          </cell>
        </row>
        <row r="280">
          <cell r="A280" t="str">
            <v>DEUTSCHE BK AG BERLI</v>
          </cell>
          <cell r="B280" t="str">
            <v>BANCOS COMERCIALES U OTRAS INSTIT. FINANCIERAS</v>
          </cell>
          <cell r="C280" t="str">
            <v>USD</v>
          </cell>
          <cell r="D280">
            <v>2000000</v>
          </cell>
          <cell r="E280" t="str">
            <v>FIJA</v>
          </cell>
          <cell r="F280">
            <v>5.8</v>
          </cell>
          <cell r="G280">
            <v>5.8</v>
          </cell>
          <cell r="K280" t="str">
            <v>PRESTAMO</v>
          </cell>
          <cell r="L280" t="str">
            <v>LARGO PLAZO</v>
          </cell>
          <cell r="M280">
            <v>45</v>
          </cell>
          <cell r="N280" t="str">
            <v>77.152.830-9</v>
          </cell>
          <cell r="O280" t="str">
            <v>KAESER COMP DE CHILE</v>
          </cell>
          <cell r="P280">
            <v>46642</v>
          </cell>
          <cell r="Q280">
            <v>9</v>
          </cell>
          <cell r="R280">
            <v>39449</v>
          </cell>
          <cell r="S280">
            <v>39458</v>
          </cell>
          <cell r="T280">
            <v>2008</v>
          </cell>
          <cell r="U280">
            <v>1</v>
          </cell>
          <cell r="V280">
            <v>2</v>
          </cell>
          <cell r="W280" t="str">
            <v>FIJA</v>
          </cell>
          <cell r="X280">
            <v>2</v>
          </cell>
        </row>
        <row r="281">
          <cell r="A281" t="str">
            <v>BG ATLANT FINAN LTD</v>
          </cell>
          <cell r="B281" t="str">
            <v>OTRO</v>
          </cell>
          <cell r="C281" t="str">
            <v>USD</v>
          </cell>
          <cell r="D281">
            <v>17940000</v>
          </cell>
          <cell r="E281" t="str">
            <v>LIBOR USD 6 M</v>
          </cell>
          <cell r="F281">
            <v>0.59</v>
          </cell>
          <cell r="H281">
            <v>0.59</v>
          </cell>
          <cell r="I281">
            <v>3.7937500000000002</v>
          </cell>
          <cell r="J281">
            <v>4.38375</v>
          </cell>
          <cell r="K281" t="str">
            <v>PRESTAMO</v>
          </cell>
          <cell r="L281" t="str">
            <v>LARGO PLAZO</v>
          </cell>
          <cell r="M281">
            <v>234</v>
          </cell>
          <cell r="N281" t="str">
            <v>59.120.540-4</v>
          </cell>
          <cell r="O281" t="str">
            <v>BG INTERN LTD AG CHI</v>
          </cell>
          <cell r="P281">
            <v>46661</v>
          </cell>
          <cell r="Q281">
            <v>2</v>
          </cell>
          <cell r="R281">
            <v>39461</v>
          </cell>
          <cell r="S281">
            <v>39463</v>
          </cell>
          <cell r="T281">
            <v>2008</v>
          </cell>
          <cell r="U281">
            <v>1</v>
          </cell>
          <cell r="V281">
            <v>3</v>
          </cell>
          <cell r="W281" t="str">
            <v>VARIABLE</v>
          </cell>
          <cell r="X281">
            <v>17.940000000000001</v>
          </cell>
        </row>
        <row r="282">
          <cell r="A282" t="str">
            <v>INT FINANC CORP</v>
          </cell>
          <cell r="B282" t="str">
            <v>OTRO</v>
          </cell>
          <cell r="C282" t="str">
            <v>USD</v>
          </cell>
          <cell r="D282">
            <v>16200000</v>
          </cell>
          <cell r="E282" t="str">
            <v>LIBOR USD 6 M</v>
          </cell>
          <cell r="F282">
            <v>2.75</v>
          </cell>
          <cell r="H282">
            <v>2.75</v>
          </cell>
          <cell r="I282">
            <v>3.7937500000000002</v>
          </cell>
          <cell r="J282">
            <v>6.5437500000000002</v>
          </cell>
          <cell r="K282" t="str">
            <v>PRESTAMO</v>
          </cell>
          <cell r="L282" t="str">
            <v>LARGO PLAZO</v>
          </cell>
          <cell r="M282">
            <v>138</v>
          </cell>
          <cell r="N282" t="str">
            <v>76.354.800-7</v>
          </cell>
          <cell r="O282" t="str">
            <v>HIDRO MAULE SA</v>
          </cell>
          <cell r="P282">
            <v>46671</v>
          </cell>
          <cell r="Q282">
            <v>1</v>
          </cell>
          <cell r="R282">
            <v>39462</v>
          </cell>
          <cell r="S282">
            <v>39463</v>
          </cell>
          <cell r="T282">
            <v>2008</v>
          </cell>
          <cell r="U282">
            <v>1</v>
          </cell>
          <cell r="V282">
            <v>3</v>
          </cell>
          <cell r="W282" t="str">
            <v>VARIABLE</v>
          </cell>
          <cell r="X282">
            <v>16.2</v>
          </cell>
        </row>
        <row r="283">
          <cell r="A283" t="str">
            <v>CORFISER SVG &amp; LOAN</v>
          </cell>
          <cell r="B283" t="str">
            <v>OTRO</v>
          </cell>
          <cell r="C283" t="str">
            <v>USD</v>
          </cell>
          <cell r="D283">
            <v>1480066</v>
          </cell>
          <cell r="E283" t="str">
            <v>FIJA</v>
          </cell>
          <cell r="F283">
            <v>11</v>
          </cell>
          <cell r="G283">
            <v>11</v>
          </cell>
          <cell r="K283" t="str">
            <v>PRESTAMO</v>
          </cell>
          <cell r="L283" t="str">
            <v>LARGO PLAZO</v>
          </cell>
          <cell r="M283">
            <v>48</v>
          </cell>
          <cell r="N283" t="str">
            <v>76.027.120-9</v>
          </cell>
          <cell r="O283" t="str">
            <v>INMOB RESERV LA DEHE</v>
          </cell>
          <cell r="P283">
            <v>46677</v>
          </cell>
          <cell r="Q283">
            <v>627</v>
          </cell>
          <cell r="R283">
            <v>38837</v>
          </cell>
          <cell r="S283">
            <v>39464</v>
          </cell>
          <cell r="T283">
            <v>2008</v>
          </cell>
          <cell r="U283">
            <v>1</v>
          </cell>
          <cell r="V283">
            <v>3</v>
          </cell>
          <cell r="W283" t="str">
            <v>FIJA</v>
          </cell>
          <cell r="X283">
            <v>1.4800660000000001</v>
          </cell>
        </row>
        <row r="284">
          <cell r="A284" t="str">
            <v>EROUSH CORP</v>
          </cell>
          <cell r="B284" t="str">
            <v>OTRO</v>
          </cell>
          <cell r="C284" t="str">
            <v>USD</v>
          </cell>
          <cell r="D284">
            <v>1500000</v>
          </cell>
          <cell r="E284" t="str">
            <v>LIBOR USD 1 M</v>
          </cell>
          <cell r="F284">
            <v>0.5</v>
          </cell>
          <cell r="H284">
            <v>0.5</v>
          </cell>
          <cell r="I284">
            <v>3.9587500000000002</v>
          </cell>
          <cell r="J284">
            <v>4.4587500000000002</v>
          </cell>
          <cell r="K284" t="str">
            <v>PRESTAMO</v>
          </cell>
          <cell r="L284" t="str">
            <v>CORTO PLAZO</v>
          </cell>
          <cell r="M284">
            <v>1</v>
          </cell>
          <cell r="N284" t="str">
            <v>76.005.269-8</v>
          </cell>
          <cell r="O284" t="str">
            <v>INV EROUSH LTDA</v>
          </cell>
          <cell r="P284">
            <v>46683</v>
          </cell>
          <cell r="Q284">
            <v>1</v>
          </cell>
          <cell r="R284">
            <v>39463</v>
          </cell>
          <cell r="S284">
            <v>39464</v>
          </cell>
          <cell r="T284">
            <v>2008</v>
          </cell>
          <cell r="U284">
            <v>1</v>
          </cell>
          <cell r="V284">
            <v>3</v>
          </cell>
          <cell r="W284" t="str">
            <v>VARIABLE</v>
          </cell>
          <cell r="X284">
            <v>1.5</v>
          </cell>
        </row>
        <row r="285">
          <cell r="A285" t="str">
            <v>FRESENIUS KABI AG</v>
          </cell>
          <cell r="B285" t="str">
            <v>OTRO</v>
          </cell>
          <cell r="C285" t="str">
            <v>USD</v>
          </cell>
          <cell r="D285">
            <v>27571285</v>
          </cell>
          <cell r="E285" t="str">
            <v>LIBOR USD 12 M</v>
          </cell>
          <cell r="F285">
            <v>0.5</v>
          </cell>
          <cell r="H285">
            <v>0.5</v>
          </cell>
          <cell r="I285">
            <v>3.48</v>
          </cell>
          <cell r="J285">
            <v>3.98</v>
          </cell>
          <cell r="K285" t="str">
            <v>PRESTAMO</v>
          </cell>
          <cell r="L285" t="str">
            <v>LARGO PLAZO</v>
          </cell>
          <cell r="M285">
            <v>13</v>
          </cell>
          <cell r="N285" t="str">
            <v>77.478.120-k</v>
          </cell>
          <cell r="O285" t="str">
            <v>FRESENIUS KABI CH LT</v>
          </cell>
          <cell r="P285">
            <v>46686</v>
          </cell>
          <cell r="Q285">
            <v>13</v>
          </cell>
          <cell r="R285">
            <v>39451</v>
          </cell>
          <cell r="S285">
            <v>39464</v>
          </cell>
          <cell r="T285">
            <v>2008</v>
          </cell>
          <cell r="U285">
            <v>1</v>
          </cell>
          <cell r="V285">
            <v>3</v>
          </cell>
          <cell r="W285" t="str">
            <v>VARIABLE</v>
          </cell>
          <cell r="X285">
            <v>27.571285</v>
          </cell>
        </row>
        <row r="286">
          <cell r="A286" t="str">
            <v>SUN INTERN INC</v>
          </cell>
          <cell r="B286" t="str">
            <v>OTRO</v>
          </cell>
          <cell r="C286" t="str">
            <v>USD</v>
          </cell>
          <cell r="D286">
            <v>1499982</v>
          </cell>
          <cell r="E286" t="str">
            <v>FIJA</v>
          </cell>
          <cell r="F286">
            <v>7.5</v>
          </cell>
          <cell r="G286">
            <v>7.5</v>
          </cell>
          <cell r="K286" t="str">
            <v>PRESTAMO</v>
          </cell>
          <cell r="L286" t="str">
            <v>LARGO PLAZO</v>
          </cell>
          <cell r="M286">
            <v>60</v>
          </cell>
          <cell r="N286" t="str">
            <v>76.299.170-5</v>
          </cell>
          <cell r="O286" t="str">
            <v>SN FCO INVESTM SA</v>
          </cell>
          <cell r="P286">
            <v>46698</v>
          </cell>
          <cell r="Q286">
            <v>0</v>
          </cell>
          <cell r="R286">
            <v>39468</v>
          </cell>
          <cell r="S286">
            <v>39468</v>
          </cell>
          <cell r="T286">
            <v>2008</v>
          </cell>
          <cell r="U286">
            <v>1</v>
          </cell>
          <cell r="V286">
            <v>3</v>
          </cell>
          <cell r="W286" t="str">
            <v>FIJA</v>
          </cell>
          <cell r="X286">
            <v>1.4999819999999999</v>
          </cell>
        </row>
        <row r="287">
          <cell r="A287" t="str">
            <v>RABOBK CURACAO</v>
          </cell>
          <cell r="B287" t="str">
            <v>BANCOS COMERCIALES U OTRAS INSTIT. FINANCIERAS</v>
          </cell>
          <cell r="C287" t="str">
            <v>USD</v>
          </cell>
          <cell r="D287">
            <v>30000000</v>
          </cell>
          <cell r="E287" t="str">
            <v>LIBOR USD 3 M</v>
          </cell>
          <cell r="F287">
            <v>1</v>
          </cell>
          <cell r="H287">
            <v>1</v>
          </cell>
          <cell r="I287">
            <v>3.3062499999999999</v>
          </cell>
          <cell r="J287">
            <v>4.3062500000000004</v>
          </cell>
          <cell r="K287" t="str">
            <v>PRESTAMO</v>
          </cell>
          <cell r="L287" t="str">
            <v>LARGO PLAZO</v>
          </cell>
          <cell r="M287">
            <v>60</v>
          </cell>
          <cell r="N287" t="str">
            <v>96.563.620-K</v>
          </cell>
          <cell r="O287" t="str">
            <v>RABOINVESTM CHILE</v>
          </cell>
          <cell r="P287">
            <v>46729</v>
          </cell>
          <cell r="Q287">
            <v>32</v>
          </cell>
          <cell r="R287">
            <v>39440</v>
          </cell>
          <cell r="S287">
            <v>39472</v>
          </cell>
          <cell r="T287">
            <v>2008</v>
          </cell>
          <cell r="U287">
            <v>1</v>
          </cell>
          <cell r="V287">
            <v>4</v>
          </cell>
          <cell r="W287" t="str">
            <v>VARIABLE</v>
          </cell>
          <cell r="X287">
            <v>30</v>
          </cell>
        </row>
        <row r="288">
          <cell r="A288" t="str">
            <v>GLITNIR BK HF</v>
          </cell>
          <cell r="B288" t="str">
            <v>BANCOS COMERCIALES U OTRAS INSTIT. FINANCIERAS</v>
          </cell>
          <cell r="C288" t="str">
            <v>USD</v>
          </cell>
          <cell r="D288">
            <v>5550000</v>
          </cell>
          <cell r="E288" t="str">
            <v>LIBOR USD 12 M</v>
          </cell>
          <cell r="F288">
            <v>2.25</v>
          </cell>
          <cell r="H288">
            <v>2.25</v>
          </cell>
          <cell r="I288">
            <v>2.9562499999999998</v>
          </cell>
          <cell r="J288">
            <v>5.2062499999999998</v>
          </cell>
          <cell r="K288" t="str">
            <v>PRESTAMO</v>
          </cell>
          <cell r="L288" t="str">
            <v>LARGO PLAZO</v>
          </cell>
          <cell r="M288">
            <v>60</v>
          </cell>
          <cell r="N288" t="str">
            <v>96.926.970-8</v>
          </cell>
          <cell r="O288" t="str">
            <v>SALMONES CUPQUELAN S</v>
          </cell>
          <cell r="P288">
            <v>46740</v>
          </cell>
          <cell r="Q288">
            <v>115</v>
          </cell>
          <cell r="R288">
            <v>39360</v>
          </cell>
          <cell r="S288">
            <v>39475</v>
          </cell>
          <cell r="T288">
            <v>2008</v>
          </cell>
          <cell r="U288">
            <v>1</v>
          </cell>
          <cell r="V288">
            <v>4</v>
          </cell>
          <cell r="W288" t="str">
            <v>VARIABLE</v>
          </cell>
          <cell r="X288">
            <v>5.55</v>
          </cell>
        </row>
        <row r="289">
          <cell r="A289" t="str">
            <v>GLITNIR BK HF</v>
          </cell>
          <cell r="B289" t="str">
            <v>BANCOS COMERCIALES U OTRAS INSTIT. FINANCIERAS</v>
          </cell>
          <cell r="C289" t="str">
            <v>USD</v>
          </cell>
          <cell r="D289">
            <v>3000000</v>
          </cell>
          <cell r="E289" t="str">
            <v>LIBOR USD 12 M</v>
          </cell>
          <cell r="F289">
            <v>2.25</v>
          </cell>
          <cell r="H289">
            <v>2.25</v>
          </cell>
          <cell r="I289">
            <v>2.9562499999999998</v>
          </cell>
          <cell r="J289">
            <v>5.2062499999999998</v>
          </cell>
          <cell r="K289" t="str">
            <v>PRESTAMO</v>
          </cell>
          <cell r="L289" t="str">
            <v>LARGO PLAZO</v>
          </cell>
          <cell r="M289">
            <v>60</v>
          </cell>
          <cell r="N289" t="str">
            <v>96.926.970-8</v>
          </cell>
          <cell r="O289" t="str">
            <v>SALMONES CUPQUELAN S</v>
          </cell>
          <cell r="P289">
            <v>46741</v>
          </cell>
          <cell r="Q289">
            <v>84</v>
          </cell>
          <cell r="R289">
            <v>39391</v>
          </cell>
          <cell r="S289">
            <v>39475</v>
          </cell>
          <cell r="T289">
            <v>2008</v>
          </cell>
          <cell r="U289">
            <v>1</v>
          </cell>
          <cell r="V289">
            <v>4</v>
          </cell>
          <cell r="W289" t="str">
            <v>VARIABLE</v>
          </cell>
          <cell r="X289">
            <v>3</v>
          </cell>
        </row>
        <row r="290">
          <cell r="A290" t="str">
            <v>GLITNIR BK HF</v>
          </cell>
          <cell r="B290" t="str">
            <v>BANCOS COMERCIALES U OTRAS INSTIT. FINANCIERAS</v>
          </cell>
          <cell r="C290" t="str">
            <v>USD</v>
          </cell>
          <cell r="D290">
            <v>2000000</v>
          </cell>
          <cell r="E290" t="str">
            <v>LIBOR USD 12 M</v>
          </cell>
          <cell r="F290">
            <v>2.25</v>
          </cell>
          <cell r="H290">
            <v>2.25</v>
          </cell>
          <cell r="I290">
            <v>2.9562499999999998</v>
          </cell>
          <cell r="J290">
            <v>5.2062499999999998</v>
          </cell>
          <cell r="K290" t="str">
            <v>PRESTAMO</v>
          </cell>
          <cell r="L290" t="str">
            <v>LARGO PLAZO</v>
          </cell>
          <cell r="M290">
            <v>60</v>
          </cell>
          <cell r="N290" t="str">
            <v>96.926.970-8</v>
          </cell>
          <cell r="O290" t="str">
            <v>SALMONES CUPQUELAN S</v>
          </cell>
          <cell r="P290">
            <v>46742</v>
          </cell>
          <cell r="Q290">
            <v>76</v>
          </cell>
          <cell r="R290">
            <v>39399</v>
          </cell>
          <cell r="S290">
            <v>39475</v>
          </cell>
          <cell r="T290">
            <v>2008</v>
          </cell>
          <cell r="U290">
            <v>1</v>
          </cell>
          <cell r="V290">
            <v>4</v>
          </cell>
          <cell r="W290" t="str">
            <v>VARIABLE</v>
          </cell>
          <cell r="X290">
            <v>2</v>
          </cell>
        </row>
        <row r="291">
          <cell r="A291" t="str">
            <v>GLITNIR BK HF</v>
          </cell>
          <cell r="B291" t="str">
            <v>BANCOS COMERCIALES U OTRAS INSTIT. FINANCIERAS</v>
          </cell>
          <cell r="C291" t="str">
            <v>USD</v>
          </cell>
          <cell r="D291">
            <v>2500000</v>
          </cell>
          <cell r="E291" t="str">
            <v>LIBOR USD 12 M</v>
          </cell>
          <cell r="F291">
            <v>2.25</v>
          </cell>
          <cell r="H291">
            <v>2.25</v>
          </cell>
          <cell r="I291">
            <v>2.9562499999999998</v>
          </cell>
          <cell r="J291">
            <v>5.2062499999999998</v>
          </cell>
          <cell r="K291" t="str">
            <v>PRESTAMO</v>
          </cell>
          <cell r="L291" t="str">
            <v>LARGO PLAZO</v>
          </cell>
          <cell r="M291">
            <v>60</v>
          </cell>
          <cell r="N291" t="str">
            <v>96.926.970-8</v>
          </cell>
          <cell r="O291" t="str">
            <v>SALMONES CUPQUELAN S</v>
          </cell>
          <cell r="P291">
            <v>46743</v>
          </cell>
          <cell r="Q291">
            <v>66</v>
          </cell>
          <cell r="R291">
            <v>39409</v>
          </cell>
          <cell r="S291">
            <v>39475</v>
          </cell>
          <cell r="T291">
            <v>2008</v>
          </cell>
          <cell r="U291">
            <v>1</v>
          </cell>
          <cell r="V291">
            <v>4</v>
          </cell>
          <cell r="W291" t="str">
            <v>VARIABLE</v>
          </cell>
          <cell r="X291">
            <v>2.5</v>
          </cell>
        </row>
        <row r="292">
          <cell r="A292" t="str">
            <v>GLITNIR BK HF</v>
          </cell>
          <cell r="B292" t="str">
            <v>BANCOS COMERCIALES U OTRAS INSTIT. FINANCIERAS</v>
          </cell>
          <cell r="C292" t="str">
            <v>USD</v>
          </cell>
          <cell r="D292">
            <v>2500000</v>
          </cell>
          <cell r="E292" t="str">
            <v>LIBOR USD 12 M</v>
          </cell>
          <cell r="F292">
            <v>2.25</v>
          </cell>
          <cell r="H292">
            <v>2.25</v>
          </cell>
          <cell r="I292">
            <v>2.9562499999999998</v>
          </cell>
          <cell r="J292">
            <v>5.2062499999999998</v>
          </cell>
          <cell r="K292" t="str">
            <v>PRESTAMO</v>
          </cell>
          <cell r="L292" t="str">
            <v>LARGO PLAZO</v>
          </cell>
          <cell r="M292">
            <v>60</v>
          </cell>
          <cell r="N292" t="str">
            <v>96.926.970-8</v>
          </cell>
          <cell r="O292" t="str">
            <v>SALMONES CUPQUELAN S</v>
          </cell>
          <cell r="P292">
            <v>46744</v>
          </cell>
          <cell r="Q292">
            <v>42</v>
          </cell>
          <cell r="R292">
            <v>39433</v>
          </cell>
          <cell r="S292">
            <v>39475</v>
          </cell>
          <cell r="T292">
            <v>2008</v>
          </cell>
          <cell r="U292">
            <v>1</v>
          </cell>
          <cell r="V292">
            <v>4</v>
          </cell>
          <cell r="W292" t="str">
            <v>VARIABLE</v>
          </cell>
          <cell r="X292">
            <v>2.5</v>
          </cell>
        </row>
        <row r="293">
          <cell r="A293" t="str">
            <v>GLITNIR BK HF</v>
          </cell>
          <cell r="B293" t="str">
            <v>BANCOS COMERCIALES U OTRAS INSTIT. FINANCIERAS</v>
          </cell>
          <cell r="C293" t="str">
            <v>USD</v>
          </cell>
          <cell r="D293">
            <v>2500000</v>
          </cell>
          <cell r="E293" t="str">
            <v>LIBOR USD 12 M</v>
          </cell>
          <cell r="F293">
            <v>2.25</v>
          </cell>
          <cell r="H293">
            <v>2.25</v>
          </cell>
          <cell r="I293">
            <v>2.9562499999999998</v>
          </cell>
          <cell r="J293">
            <v>5.2062499999999998</v>
          </cell>
          <cell r="K293" t="str">
            <v>PRESTAMO</v>
          </cell>
          <cell r="L293" t="str">
            <v>LARGO PLAZO</v>
          </cell>
          <cell r="M293">
            <v>60</v>
          </cell>
          <cell r="N293" t="str">
            <v>96.926.970-8</v>
          </cell>
          <cell r="O293" t="str">
            <v>SALMONES CUPQUELAN S</v>
          </cell>
          <cell r="P293">
            <v>46745</v>
          </cell>
          <cell r="Q293">
            <v>31</v>
          </cell>
          <cell r="R293">
            <v>39444</v>
          </cell>
          <cell r="S293">
            <v>39475</v>
          </cell>
          <cell r="T293">
            <v>2008</v>
          </cell>
          <cell r="U293">
            <v>1</v>
          </cell>
          <cell r="V293">
            <v>4</v>
          </cell>
          <cell r="W293" t="str">
            <v>VARIABLE</v>
          </cell>
          <cell r="X293">
            <v>2.5</v>
          </cell>
        </row>
        <row r="294">
          <cell r="A294" t="str">
            <v>BCO GNB SUDAM BOGOTA</v>
          </cell>
          <cell r="B294" t="str">
            <v>BANCOS COMERCIALES U OTRAS INSTIT. FINANCIERAS</v>
          </cell>
          <cell r="C294" t="str">
            <v>USD</v>
          </cell>
          <cell r="D294">
            <v>3000000</v>
          </cell>
          <cell r="E294" t="str">
            <v>LIBOR USD 6 M</v>
          </cell>
          <cell r="F294">
            <v>4.5</v>
          </cell>
          <cell r="H294">
            <v>4.5</v>
          </cell>
          <cell r="I294">
            <v>3.18188</v>
          </cell>
          <cell r="J294">
            <v>7.6818799999999996</v>
          </cell>
          <cell r="K294" t="str">
            <v>PRESTAMO</v>
          </cell>
          <cell r="L294" t="str">
            <v>LARGO PLAZO</v>
          </cell>
          <cell r="M294">
            <v>37</v>
          </cell>
          <cell r="N294" t="str">
            <v>99.577.400-3</v>
          </cell>
          <cell r="O294" t="str">
            <v>INV ALSACIA SA</v>
          </cell>
          <cell r="P294">
            <v>46760</v>
          </cell>
          <cell r="Q294">
            <v>1</v>
          </cell>
          <cell r="R294">
            <v>39475</v>
          </cell>
          <cell r="S294">
            <v>39476</v>
          </cell>
          <cell r="T294">
            <v>2008</v>
          </cell>
          <cell r="U294">
            <v>1</v>
          </cell>
          <cell r="V294">
            <v>4</v>
          </cell>
          <cell r="W294" t="str">
            <v>VARIABLE</v>
          </cell>
          <cell r="X294">
            <v>3</v>
          </cell>
        </row>
        <row r="295">
          <cell r="A295" t="str">
            <v>RABOBK CURACAO</v>
          </cell>
          <cell r="B295" t="str">
            <v>BANCOS COMERCIALES U OTRAS INSTIT. FINANCIERAS</v>
          </cell>
          <cell r="C295" t="str">
            <v>USD</v>
          </cell>
          <cell r="D295">
            <v>5000000</v>
          </cell>
          <cell r="E295" t="str">
            <v>LIBOR USD 3 M</v>
          </cell>
          <cell r="F295">
            <v>1</v>
          </cell>
          <cell r="H295">
            <v>1</v>
          </cell>
          <cell r="I295">
            <v>3.2393800000000001</v>
          </cell>
          <cell r="J295">
            <v>4.2393800000000006</v>
          </cell>
          <cell r="K295" t="str">
            <v>PRESTAMO</v>
          </cell>
          <cell r="L295" t="str">
            <v>LARGO PLAZO</v>
          </cell>
          <cell r="M295">
            <v>60</v>
          </cell>
          <cell r="N295" t="str">
            <v>96.563.620-k</v>
          </cell>
          <cell r="O295" t="str">
            <v>RABOINVESTM CHILE</v>
          </cell>
          <cell r="P295">
            <v>46775</v>
          </cell>
          <cell r="Q295">
            <v>6</v>
          </cell>
          <cell r="R295">
            <v>39471</v>
          </cell>
          <cell r="S295">
            <v>39477</v>
          </cell>
          <cell r="T295">
            <v>2008</v>
          </cell>
          <cell r="U295">
            <v>1</v>
          </cell>
          <cell r="V295">
            <v>4</v>
          </cell>
          <cell r="W295" t="str">
            <v>VARIABLE</v>
          </cell>
          <cell r="X295">
            <v>5</v>
          </cell>
        </row>
        <row r="296">
          <cell r="A296" t="str">
            <v>RABOBK CURACAO</v>
          </cell>
          <cell r="B296" t="str">
            <v>BANCOS COMERCIALES U OTRAS INSTIT. FINANCIERAS</v>
          </cell>
          <cell r="C296" t="str">
            <v>USD</v>
          </cell>
          <cell r="D296">
            <v>15000000</v>
          </cell>
          <cell r="E296" t="str">
            <v>LIBOR USD 3 M</v>
          </cell>
          <cell r="F296">
            <v>1</v>
          </cell>
          <cell r="H296">
            <v>1</v>
          </cell>
          <cell r="I296">
            <v>3.2393800000000001</v>
          </cell>
          <cell r="J296">
            <v>4.2393800000000006</v>
          </cell>
          <cell r="K296" t="str">
            <v>PRESTAMO</v>
          </cell>
          <cell r="L296" t="str">
            <v>LARGO PLAZO</v>
          </cell>
          <cell r="M296">
            <v>60</v>
          </cell>
          <cell r="N296" t="str">
            <v>96.563.620-K</v>
          </cell>
          <cell r="O296" t="str">
            <v>RABOINVESTM CHILE</v>
          </cell>
          <cell r="P296">
            <v>46776</v>
          </cell>
          <cell r="Q296">
            <v>6</v>
          </cell>
          <cell r="R296">
            <v>39471</v>
          </cell>
          <cell r="S296">
            <v>39477</v>
          </cell>
          <cell r="T296">
            <v>2008</v>
          </cell>
          <cell r="U296">
            <v>1</v>
          </cell>
          <cell r="V296">
            <v>4</v>
          </cell>
          <cell r="W296" t="str">
            <v>VARIABLE</v>
          </cell>
          <cell r="X296">
            <v>15</v>
          </cell>
        </row>
        <row r="297">
          <cell r="A297" t="str">
            <v>RABOBK CURACAO</v>
          </cell>
          <cell r="B297" t="str">
            <v>BANCOS COMERCIALES U OTRAS INSTIT. FINANCIERAS</v>
          </cell>
          <cell r="C297" t="str">
            <v>USD</v>
          </cell>
          <cell r="D297">
            <v>15000000</v>
          </cell>
          <cell r="E297" t="str">
            <v>LIBOR USD 3 M</v>
          </cell>
          <cell r="F297">
            <v>1</v>
          </cell>
          <cell r="H297">
            <v>1</v>
          </cell>
          <cell r="I297">
            <v>3.1118800000000002</v>
          </cell>
          <cell r="J297">
            <v>4.1118800000000002</v>
          </cell>
          <cell r="K297" t="str">
            <v>PRESTAMO</v>
          </cell>
          <cell r="L297" t="str">
            <v>LARGO PLAZO</v>
          </cell>
          <cell r="M297">
            <v>60</v>
          </cell>
          <cell r="N297" t="str">
            <v>96.563.620-K</v>
          </cell>
          <cell r="O297" t="str">
            <v>RABOINVESTM CHILE</v>
          </cell>
          <cell r="P297">
            <v>46784</v>
          </cell>
          <cell r="Q297">
            <v>0</v>
          </cell>
          <cell r="R297">
            <v>39478</v>
          </cell>
          <cell r="S297">
            <v>39478</v>
          </cell>
          <cell r="T297">
            <v>2008</v>
          </cell>
          <cell r="U297">
            <v>1</v>
          </cell>
          <cell r="V297">
            <v>4</v>
          </cell>
          <cell r="W297" t="str">
            <v>VARIABLE</v>
          </cell>
          <cell r="X297">
            <v>15</v>
          </cell>
        </row>
        <row r="298">
          <cell r="A298" t="str">
            <v>BK TOK MIT UFJ CHICA</v>
          </cell>
          <cell r="B298" t="str">
            <v>BANCOS COMERCIALES U OTRAS INSTIT. FINANCIERAS</v>
          </cell>
          <cell r="C298" t="str">
            <v>USD</v>
          </cell>
          <cell r="D298">
            <v>1000000</v>
          </cell>
          <cell r="E298" t="str">
            <v>FIJA</v>
          </cell>
          <cell r="F298">
            <v>3.57</v>
          </cell>
          <cell r="G298">
            <v>3.57</v>
          </cell>
          <cell r="K298" t="str">
            <v>PRESTAMO</v>
          </cell>
          <cell r="L298" t="str">
            <v>LARGO PLAZO</v>
          </cell>
          <cell r="M298">
            <v>60</v>
          </cell>
          <cell r="N298" t="str">
            <v>93.711.000-6</v>
          </cell>
          <cell r="O298" t="str">
            <v>CIA.PESQUERA CAMANCH</v>
          </cell>
          <cell r="P298">
            <v>46788</v>
          </cell>
          <cell r="Q298">
            <v>0</v>
          </cell>
          <cell r="R298">
            <v>39479</v>
          </cell>
          <cell r="S298">
            <v>39479</v>
          </cell>
          <cell r="T298">
            <v>2008</v>
          </cell>
          <cell r="U298">
            <v>2</v>
          </cell>
          <cell r="V298">
            <v>1</v>
          </cell>
          <cell r="W298" t="str">
            <v>FIJA</v>
          </cell>
          <cell r="X298">
            <v>1</v>
          </cell>
        </row>
        <row r="299">
          <cell r="A299" t="str">
            <v>TREBOL INVESTMENT LT</v>
          </cell>
          <cell r="B299" t="str">
            <v>OTRO</v>
          </cell>
          <cell r="C299" t="str">
            <v>USD</v>
          </cell>
          <cell r="D299">
            <v>5879235.6200000001</v>
          </cell>
          <cell r="E299" t="str">
            <v>FIJA</v>
          </cell>
          <cell r="F299">
            <v>9.4</v>
          </cell>
          <cell r="G299">
            <v>9.4</v>
          </cell>
          <cell r="K299" t="str">
            <v>PRESTAMO</v>
          </cell>
          <cell r="L299" t="str">
            <v>LARGO PLAZO</v>
          </cell>
          <cell r="M299">
            <v>47</v>
          </cell>
          <cell r="N299" t="str">
            <v>76.294.870-2</v>
          </cell>
          <cell r="O299" t="str">
            <v>RIMU S A</v>
          </cell>
          <cell r="P299">
            <v>46790</v>
          </cell>
          <cell r="Q299">
            <v>4</v>
          </cell>
          <cell r="R299">
            <v>39478</v>
          </cell>
          <cell r="S299">
            <v>39482</v>
          </cell>
          <cell r="T299">
            <v>2008</v>
          </cell>
          <cell r="U299">
            <v>2</v>
          </cell>
          <cell r="V299">
            <v>1</v>
          </cell>
          <cell r="W299" t="str">
            <v>FIJA</v>
          </cell>
          <cell r="X299">
            <v>5.8792356200000002</v>
          </cell>
        </row>
        <row r="300">
          <cell r="A300" t="str">
            <v>WEST LB INT'L NW YK</v>
          </cell>
          <cell r="B300" t="str">
            <v>BANCOS COMERCIALES U OTRAS INSTIT. FINANCIERAS</v>
          </cell>
          <cell r="C300" t="str">
            <v>USD</v>
          </cell>
          <cell r="D300">
            <v>1763080.46</v>
          </cell>
          <cell r="E300" t="str">
            <v>FIJA</v>
          </cell>
          <cell r="F300">
            <v>13.2</v>
          </cell>
          <cell r="G300">
            <v>13.2</v>
          </cell>
          <cell r="K300" t="str">
            <v>PRESTAMO</v>
          </cell>
          <cell r="L300" t="str">
            <v>LARGO PLAZO</v>
          </cell>
          <cell r="M300">
            <v>116</v>
          </cell>
          <cell r="N300" t="str">
            <v>76.849.990-K</v>
          </cell>
          <cell r="O300" t="str">
            <v>SOLUC AMBIEN DEL NOR</v>
          </cell>
          <cell r="P300">
            <v>46811</v>
          </cell>
          <cell r="Q300">
            <v>8</v>
          </cell>
          <cell r="R300">
            <v>39475</v>
          </cell>
          <cell r="S300">
            <v>39483</v>
          </cell>
          <cell r="T300">
            <v>2008</v>
          </cell>
          <cell r="U300">
            <v>2</v>
          </cell>
          <cell r="V300">
            <v>1</v>
          </cell>
          <cell r="W300" t="str">
            <v>FIJA</v>
          </cell>
          <cell r="X300">
            <v>1.7630804600000001</v>
          </cell>
        </row>
        <row r="301">
          <cell r="A301" t="str">
            <v>SUN INTERN INC</v>
          </cell>
          <cell r="B301" t="str">
            <v>OTRO</v>
          </cell>
          <cell r="C301" t="str">
            <v>USD</v>
          </cell>
          <cell r="D301">
            <v>2999982</v>
          </cell>
          <cell r="E301" t="str">
            <v>FIJA</v>
          </cell>
          <cell r="F301">
            <v>7.5</v>
          </cell>
          <cell r="G301">
            <v>7.5</v>
          </cell>
          <cell r="K301" t="str">
            <v>PRESTAMO</v>
          </cell>
          <cell r="L301" t="str">
            <v>LARGO PLAZO</v>
          </cell>
          <cell r="M301">
            <v>60</v>
          </cell>
          <cell r="N301" t="str">
            <v>76.299.170-5</v>
          </cell>
          <cell r="O301" t="str">
            <v>SN FCO INVESTM SA</v>
          </cell>
          <cell r="P301">
            <v>46837</v>
          </cell>
          <cell r="Q301">
            <v>0</v>
          </cell>
          <cell r="R301">
            <v>39483</v>
          </cell>
          <cell r="S301">
            <v>39483</v>
          </cell>
          <cell r="T301">
            <v>2008</v>
          </cell>
          <cell r="U301">
            <v>2</v>
          </cell>
          <cell r="V301">
            <v>1</v>
          </cell>
          <cell r="W301" t="str">
            <v>FIJA</v>
          </cell>
          <cell r="X301">
            <v>2.9999820000000001</v>
          </cell>
        </row>
        <row r="302">
          <cell r="A302" t="str">
            <v>ST BK OF INDIA LONDR</v>
          </cell>
          <cell r="B302" t="str">
            <v>BANCOS COMERCIALES U OTRAS INSTIT. FINANCIERAS</v>
          </cell>
          <cell r="C302" t="str">
            <v>USD</v>
          </cell>
          <cell r="D302">
            <v>15000000</v>
          </cell>
          <cell r="E302" t="str">
            <v>LIBOR USD 6 M</v>
          </cell>
          <cell r="F302">
            <v>1.8</v>
          </cell>
          <cell r="H302">
            <v>1.8</v>
          </cell>
          <cell r="I302">
            <v>3.1112500000000001</v>
          </cell>
          <cell r="J302">
            <v>4.9112499999999999</v>
          </cell>
          <cell r="K302" t="str">
            <v>PRESTAMO</v>
          </cell>
          <cell r="L302" t="str">
            <v>CORTO PLAZO</v>
          </cell>
          <cell r="M302">
            <v>6</v>
          </cell>
          <cell r="N302" t="str">
            <v>76.003.973-K</v>
          </cell>
          <cell r="O302" t="str">
            <v>STA FE MINING</v>
          </cell>
          <cell r="P302">
            <v>46833</v>
          </cell>
          <cell r="Q302">
            <v>1</v>
          </cell>
          <cell r="R302">
            <v>39482</v>
          </cell>
          <cell r="S302">
            <v>39483</v>
          </cell>
          <cell r="T302">
            <v>2008</v>
          </cell>
          <cell r="U302">
            <v>2</v>
          </cell>
          <cell r="V302">
            <v>1</v>
          </cell>
          <cell r="W302" t="str">
            <v>VARIABLE</v>
          </cell>
          <cell r="X302">
            <v>15</v>
          </cell>
        </row>
        <row r="303">
          <cell r="A303" t="str">
            <v>LATAM LLC</v>
          </cell>
          <cell r="B303" t="str">
            <v>OTRO</v>
          </cell>
          <cell r="C303" t="str">
            <v>USD</v>
          </cell>
          <cell r="D303">
            <v>2300000</v>
          </cell>
          <cell r="E303" t="str">
            <v>FIJA</v>
          </cell>
          <cell r="F303">
            <v>2</v>
          </cell>
          <cell r="G303">
            <v>2</v>
          </cell>
          <cell r="K303" t="str">
            <v>PRESTAMO</v>
          </cell>
          <cell r="L303" t="str">
            <v>CORTO PLAZO</v>
          </cell>
          <cell r="M303">
            <v>12</v>
          </cell>
          <cell r="N303" t="str">
            <v>96.620.260-2</v>
          </cell>
          <cell r="O303" t="str">
            <v>MCDONALD'S DE CHILE</v>
          </cell>
          <cell r="P303">
            <v>46870</v>
          </cell>
          <cell r="Q303">
            <v>0</v>
          </cell>
          <cell r="R303">
            <v>39485</v>
          </cell>
          <cell r="S303">
            <v>39485</v>
          </cell>
          <cell r="T303">
            <v>2008</v>
          </cell>
          <cell r="U303">
            <v>2</v>
          </cell>
          <cell r="V303">
            <v>1</v>
          </cell>
          <cell r="W303" t="str">
            <v>FIJA</v>
          </cell>
          <cell r="X303">
            <v>2.2999999999999998</v>
          </cell>
        </row>
        <row r="304">
          <cell r="A304" t="str">
            <v>BK TOK MIT UFJ NW YO</v>
          </cell>
          <cell r="B304" t="str">
            <v>BANCOS COMERCIALES U OTRAS INSTIT. FINANCIERAS</v>
          </cell>
          <cell r="C304" t="str">
            <v>USD</v>
          </cell>
          <cell r="D304">
            <v>1100000</v>
          </cell>
          <cell r="E304" t="str">
            <v>FIJA</v>
          </cell>
          <cell r="F304">
            <v>3.51</v>
          </cell>
          <cell r="G304">
            <v>3.51</v>
          </cell>
          <cell r="K304" t="str">
            <v>PRESTAMO</v>
          </cell>
          <cell r="L304" t="str">
            <v>LARGO PLAZO</v>
          </cell>
          <cell r="M304">
            <v>60</v>
          </cell>
          <cell r="N304" t="str">
            <v>93.711.000-6</v>
          </cell>
          <cell r="O304" t="str">
            <v>CIA.PESQUERA CAMANCH</v>
          </cell>
          <cell r="P304">
            <v>46860</v>
          </cell>
          <cell r="Q304">
            <v>0</v>
          </cell>
          <cell r="R304">
            <v>39485</v>
          </cell>
          <cell r="S304">
            <v>39485</v>
          </cell>
          <cell r="T304">
            <v>2008</v>
          </cell>
          <cell r="U304">
            <v>2</v>
          </cell>
          <cell r="V304">
            <v>1</v>
          </cell>
          <cell r="W304" t="str">
            <v>FIJA</v>
          </cell>
          <cell r="X304">
            <v>1.1000000000000001</v>
          </cell>
        </row>
        <row r="305">
          <cell r="A305" t="str">
            <v>CRED AGR SUIS GINEBR</v>
          </cell>
          <cell r="B305" t="str">
            <v>BANCOS COMERCIALES U OTRAS INSTIT. FINANCIERAS</v>
          </cell>
          <cell r="C305" t="str">
            <v>USD</v>
          </cell>
          <cell r="D305">
            <v>1058739.57</v>
          </cell>
          <cell r="E305" t="str">
            <v>LIBOR USD 12 M</v>
          </cell>
          <cell r="F305">
            <v>1.5</v>
          </cell>
          <cell r="H305">
            <v>1.5</v>
          </cell>
          <cell r="I305">
            <v>2.73</v>
          </cell>
          <cell r="J305">
            <v>4.2300000000000004</v>
          </cell>
          <cell r="K305" t="str">
            <v>PRESTAMO</v>
          </cell>
          <cell r="L305" t="str">
            <v>CORTO PLAZO</v>
          </cell>
          <cell r="M305">
            <v>1</v>
          </cell>
          <cell r="N305" t="str">
            <v>77.251.130-2</v>
          </cell>
          <cell r="O305" t="str">
            <v>COMERCIALIZ CORMIN C</v>
          </cell>
          <cell r="P305">
            <v>46857</v>
          </cell>
          <cell r="Q305">
            <v>1</v>
          </cell>
          <cell r="R305">
            <v>39484</v>
          </cell>
          <cell r="S305">
            <v>39485</v>
          </cell>
          <cell r="T305">
            <v>2008</v>
          </cell>
          <cell r="U305">
            <v>2</v>
          </cell>
          <cell r="V305">
            <v>1</v>
          </cell>
          <cell r="W305" t="str">
            <v>VARIABLE</v>
          </cell>
          <cell r="X305">
            <v>1.05873957</v>
          </cell>
        </row>
        <row r="306">
          <cell r="A306" t="str">
            <v>CRED AGR SUIS GINEBR</v>
          </cell>
          <cell r="B306" t="str">
            <v>BANCOS COMERCIALES U OTRAS INSTIT. FINANCIERAS</v>
          </cell>
          <cell r="C306" t="str">
            <v>USD</v>
          </cell>
          <cell r="D306">
            <v>1214757.56</v>
          </cell>
          <cell r="E306" t="str">
            <v>LIBOR USD 12 M</v>
          </cell>
          <cell r="F306">
            <v>1.5</v>
          </cell>
          <cell r="H306">
            <v>1.5</v>
          </cell>
          <cell r="I306">
            <v>2.73</v>
          </cell>
          <cell r="J306">
            <v>4.2300000000000004</v>
          </cell>
          <cell r="K306" t="str">
            <v>PRESTAMO</v>
          </cell>
          <cell r="L306" t="str">
            <v>CORTO PLAZO</v>
          </cell>
          <cell r="M306">
            <v>1</v>
          </cell>
          <cell r="N306" t="str">
            <v>77.251.130-2</v>
          </cell>
          <cell r="O306" t="str">
            <v>COMERCIALIZ CORMIN C</v>
          </cell>
          <cell r="P306">
            <v>46858</v>
          </cell>
          <cell r="Q306">
            <v>1</v>
          </cell>
          <cell r="R306">
            <v>39484</v>
          </cell>
          <cell r="S306">
            <v>39485</v>
          </cell>
          <cell r="T306">
            <v>2008</v>
          </cell>
          <cell r="U306">
            <v>2</v>
          </cell>
          <cell r="V306">
            <v>1</v>
          </cell>
          <cell r="W306" t="str">
            <v>VARIABLE</v>
          </cell>
          <cell r="X306">
            <v>1.21475756</v>
          </cell>
        </row>
        <row r="307">
          <cell r="A307" t="str">
            <v>BBVA GEORGE TOWN</v>
          </cell>
          <cell r="B307" t="str">
            <v>BANCOS COMERCIALES U OTRAS INSTIT. FINANCIERAS</v>
          </cell>
          <cell r="C307" t="str">
            <v>USD</v>
          </cell>
          <cell r="D307">
            <v>45000000</v>
          </cell>
          <cell r="E307" t="str">
            <v>FIJA</v>
          </cell>
          <cell r="F307">
            <v>3.74</v>
          </cell>
          <cell r="G307">
            <v>3.74</v>
          </cell>
          <cell r="K307" t="str">
            <v>PRESTAMO</v>
          </cell>
          <cell r="L307" t="str">
            <v>CORTO PLAZO</v>
          </cell>
          <cell r="M307">
            <v>7</v>
          </cell>
          <cell r="N307" t="str">
            <v>93.767.000-1</v>
          </cell>
          <cell r="O307" t="str">
            <v>FARMACIAS AHUMADA S</v>
          </cell>
          <cell r="P307">
            <v>46876</v>
          </cell>
          <cell r="Q307">
            <v>11</v>
          </cell>
          <cell r="R307">
            <v>39475</v>
          </cell>
          <cell r="S307">
            <v>39486</v>
          </cell>
          <cell r="T307">
            <v>2008</v>
          </cell>
          <cell r="U307">
            <v>2</v>
          </cell>
          <cell r="V307">
            <v>2</v>
          </cell>
          <cell r="W307" t="str">
            <v>FIJA</v>
          </cell>
          <cell r="X307">
            <v>45</v>
          </cell>
        </row>
        <row r="308">
          <cell r="A308" t="str">
            <v>BBVA GEORGE TOWN</v>
          </cell>
          <cell r="B308" t="str">
            <v>BANCOS COMERCIALES U OTRAS INSTIT. FINANCIERAS</v>
          </cell>
          <cell r="C308" t="str">
            <v>USD</v>
          </cell>
          <cell r="D308">
            <v>45000000</v>
          </cell>
          <cell r="E308" t="str">
            <v>LIBOR USD 12 M</v>
          </cell>
          <cell r="F308">
            <v>0.65</v>
          </cell>
          <cell r="H308">
            <v>0.65</v>
          </cell>
          <cell r="I308">
            <v>2.7762500000000001</v>
          </cell>
          <cell r="J308">
            <v>3.42625</v>
          </cell>
          <cell r="K308" t="str">
            <v>PRESTAMO</v>
          </cell>
          <cell r="L308" t="str">
            <v>CORTO PLAZO</v>
          </cell>
          <cell r="M308">
            <v>12</v>
          </cell>
          <cell r="N308" t="str">
            <v>93.767.000-1</v>
          </cell>
          <cell r="O308" t="str">
            <v>FARMACIAS AHUMADA S</v>
          </cell>
          <cell r="P308">
            <v>46877</v>
          </cell>
          <cell r="Q308">
            <v>11</v>
          </cell>
          <cell r="R308">
            <v>39475</v>
          </cell>
          <cell r="S308">
            <v>39486</v>
          </cell>
          <cell r="T308">
            <v>2008</v>
          </cell>
          <cell r="U308">
            <v>2</v>
          </cell>
          <cell r="V308">
            <v>2</v>
          </cell>
          <cell r="W308" t="str">
            <v>VARIABLE</v>
          </cell>
          <cell r="X308">
            <v>45</v>
          </cell>
        </row>
        <row r="309">
          <cell r="A309" t="str">
            <v>SANDEMAN JEREZ SL</v>
          </cell>
          <cell r="B309" t="str">
            <v>OTRO</v>
          </cell>
          <cell r="C309" t="str">
            <v>USD</v>
          </cell>
          <cell r="D309">
            <v>5000000</v>
          </cell>
          <cell r="E309" t="str">
            <v>LIBOR USD 6 M</v>
          </cell>
          <cell r="F309">
            <v>1.25</v>
          </cell>
          <cell r="H309">
            <v>1.25</v>
          </cell>
          <cell r="I309">
            <v>2.9587500000000002</v>
          </cell>
          <cell r="J309">
            <v>4.2087500000000002</v>
          </cell>
          <cell r="K309" t="str">
            <v>PRESTAMO</v>
          </cell>
          <cell r="L309" t="str">
            <v>LARGO PLAZO</v>
          </cell>
          <cell r="M309">
            <v>60</v>
          </cell>
          <cell r="N309" t="str">
            <v>76.009.401-3</v>
          </cell>
          <cell r="O309" t="str">
            <v>IW INV CHILE LTDA</v>
          </cell>
          <cell r="P309">
            <v>46894</v>
          </cell>
          <cell r="Q309">
            <v>0</v>
          </cell>
          <cell r="R309">
            <v>39490</v>
          </cell>
          <cell r="S309">
            <v>39490</v>
          </cell>
          <cell r="T309">
            <v>2008</v>
          </cell>
          <cell r="U309">
            <v>2</v>
          </cell>
          <cell r="V309">
            <v>2</v>
          </cell>
          <cell r="W309" t="str">
            <v>VARIABLE</v>
          </cell>
          <cell r="X309">
            <v>5</v>
          </cell>
        </row>
        <row r="310">
          <cell r="A310" t="str">
            <v>SANDEMAN JEREZ SL</v>
          </cell>
          <cell r="B310" t="str">
            <v>OTRO</v>
          </cell>
          <cell r="C310" t="str">
            <v>USD</v>
          </cell>
          <cell r="D310">
            <v>5000000</v>
          </cell>
          <cell r="E310" t="str">
            <v>LIBOR USD 6 M</v>
          </cell>
          <cell r="F310">
            <v>1.25</v>
          </cell>
          <cell r="H310">
            <v>1.25</v>
          </cell>
          <cell r="I310">
            <v>2.9587500000000002</v>
          </cell>
          <cell r="J310">
            <v>4.2087500000000002</v>
          </cell>
          <cell r="K310" t="str">
            <v>PRESTAMO</v>
          </cell>
          <cell r="L310" t="str">
            <v>LARGO PLAZO</v>
          </cell>
          <cell r="M310">
            <v>60</v>
          </cell>
          <cell r="N310" t="str">
            <v>76.009.401-3</v>
          </cell>
          <cell r="O310" t="str">
            <v>IW INV CHILE LTDA</v>
          </cell>
          <cell r="P310">
            <v>46895</v>
          </cell>
          <cell r="Q310">
            <v>0</v>
          </cell>
          <cell r="R310">
            <v>39490</v>
          </cell>
          <cell r="S310">
            <v>39490</v>
          </cell>
          <cell r="T310">
            <v>2008</v>
          </cell>
          <cell r="U310">
            <v>2</v>
          </cell>
          <cell r="V310">
            <v>2</v>
          </cell>
          <cell r="W310" t="str">
            <v>VARIABLE</v>
          </cell>
          <cell r="X310">
            <v>5</v>
          </cell>
        </row>
        <row r="311">
          <cell r="A311" t="str">
            <v>BG ATLANT FINAN LTD</v>
          </cell>
          <cell r="B311" t="str">
            <v>OTRO</v>
          </cell>
          <cell r="C311" t="str">
            <v>USD</v>
          </cell>
          <cell r="D311">
            <v>21100000</v>
          </cell>
          <cell r="E311" t="str">
            <v>LIBOR USD 12 M</v>
          </cell>
          <cell r="F311">
            <v>0.59</v>
          </cell>
          <cell r="H311">
            <v>0.59</v>
          </cell>
          <cell r="I311">
            <v>2.7487499999999998</v>
          </cell>
          <cell r="J311">
            <v>3.3387500000000001</v>
          </cell>
          <cell r="K311" t="str">
            <v>PRESTAMO</v>
          </cell>
          <cell r="L311" t="str">
            <v>LARGO PLAZO</v>
          </cell>
          <cell r="M311">
            <v>234</v>
          </cell>
          <cell r="N311" t="str">
            <v>59.120.540-4</v>
          </cell>
          <cell r="O311" t="str">
            <v>BG INTERN LTD AG CHI</v>
          </cell>
          <cell r="P311">
            <v>46911</v>
          </cell>
          <cell r="Q311">
            <v>1</v>
          </cell>
          <cell r="R311">
            <v>39491</v>
          </cell>
          <cell r="S311">
            <v>39492</v>
          </cell>
          <cell r="T311">
            <v>2008</v>
          </cell>
          <cell r="U311">
            <v>2</v>
          </cell>
          <cell r="V311">
            <v>2</v>
          </cell>
          <cell r="W311" t="str">
            <v>VARIABLE</v>
          </cell>
          <cell r="X311">
            <v>21.1</v>
          </cell>
        </row>
        <row r="312">
          <cell r="A312" t="str">
            <v>RABOBK CURACAO</v>
          </cell>
          <cell r="B312" t="str">
            <v>BANCOS COMERCIALES U OTRAS INSTIT. FINANCIERAS</v>
          </cell>
          <cell r="C312" t="str">
            <v>USD</v>
          </cell>
          <cell r="D312">
            <v>5000000</v>
          </cell>
          <cell r="E312" t="str">
            <v>LIBOR USD 3 M</v>
          </cell>
          <cell r="F312">
            <v>1</v>
          </cell>
          <cell r="H312">
            <v>1</v>
          </cell>
          <cell r="I312">
            <v>3.07</v>
          </cell>
          <cell r="J312">
            <v>4.07</v>
          </cell>
          <cell r="K312" t="str">
            <v>PRESTAMO</v>
          </cell>
          <cell r="L312" t="str">
            <v>LARGO PLAZO</v>
          </cell>
          <cell r="M312">
            <v>18</v>
          </cell>
          <cell r="N312" t="str">
            <v>96.563.620-K</v>
          </cell>
          <cell r="O312" t="str">
            <v>RABOINVESTM CHILE</v>
          </cell>
          <cell r="P312">
            <v>46913</v>
          </cell>
          <cell r="Q312">
            <v>7</v>
          </cell>
          <cell r="R312">
            <v>39486</v>
          </cell>
          <cell r="S312">
            <v>39493</v>
          </cell>
          <cell r="T312">
            <v>2008</v>
          </cell>
          <cell r="U312">
            <v>2</v>
          </cell>
          <cell r="V312">
            <v>3</v>
          </cell>
          <cell r="W312" t="str">
            <v>VARIABLE</v>
          </cell>
          <cell r="X312">
            <v>5</v>
          </cell>
        </row>
        <row r="313">
          <cell r="A313" t="str">
            <v>RABOBK CURACAO</v>
          </cell>
          <cell r="B313" t="str">
            <v>BANCOS COMERCIALES U OTRAS INSTIT. FINANCIERAS</v>
          </cell>
          <cell r="C313" t="str">
            <v>USD</v>
          </cell>
          <cell r="D313">
            <v>8000000</v>
          </cell>
          <cell r="E313" t="str">
            <v>LIBOR USD 3 M</v>
          </cell>
          <cell r="F313">
            <v>1</v>
          </cell>
          <cell r="H313">
            <v>1</v>
          </cell>
          <cell r="I313">
            <v>3.07</v>
          </cell>
          <cell r="J313">
            <v>4.07</v>
          </cell>
          <cell r="K313" t="str">
            <v>PRESTAMO</v>
          </cell>
          <cell r="L313" t="str">
            <v>LARGO PLAZO</v>
          </cell>
          <cell r="M313">
            <v>18</v>
          </cell>
          <cell r="N313" t="str">
            <v>96.563.620-K</v>
          </cell>
          <cell r="O313" t="str">
            <v>RABOINVESTM CHILE</v>
          </cell>
          <cell r="P313">
            <v>46914</v>
          </cell>
          <cell r="Q313">
            <v>3</v>
          </cell>
          <cell r="R313">
            <v>39490</v>
          </cell>
          <cell r="S313">
            <v>39493</v>
          </cell>
          <cell r="T313">
            <v>2008</v>
          </cell>
          <cell r="U313">
            <v>2</v>
          </cell>
          <cell r="V313">
            <v>3</v>
          </cell>
          <cell r="W313" t="str">
            <v>VARIABLE</v>
          </cell>
          <cell r="X313">
            <v>8</v>
          </cell>
        </row>
        <row r="314">
          <cell r="A314" t="str">
            <v>CRED AGR SUIS GINEBR</v>
          </cell>
          <cell r="B314" t="str">
            <v>BANCOS COMERCIALES U OTRAS INSTIT. FINANCIERAS</v>
          </cell>
          <cell r="C314" t="str">
            <v>USD</v>
          </cell>
          <cell r="D314">
            <v>1032404.86</v>
          </cell>
          <cell r="E314" t="str">
            <v>LIBOR USD 12 M</v>
          </cell>
          <cell r="F314">
            <v>1.5</v>
          </cell>
          <cell r="H314">
            <v>1.5</v>
          </cell>
          <cell r="I314">
            <v>2.9550000000000001</v>
          </cell>
          <cell r="J314">
            <v>4.4550000000000001</v>
          </cell>
          <cell r="K314" t="str">
            <v>PRESTAMO</v>
          </cell>
          <cell r="L314" t="str">
            <v>CORTO PLAZO</v>
          </cell>
          <cell r="M314">
            <v>1</v>
          </cell>
          <cell r="N314" t="str">
            <v>77.251.130-2</v>
          </cell>
          <cell r="O314" t="str">
            <v>COMERCIALIZ CORMIN C</v>
          </cell>
          <cell r="P314">
            <v>46943</v>
          </cell>
          <cell r="Q314">
            <v>0</v>
          </cell>
          <cell r="R314">
            <v>39499</v>
          </cell>
          <cell r="S314">
            <v>39499</v>
          </cell>
          <cell r="T314">
            <v>2008</v>
          </cell>
          <cell r="U314">
            <v>2</v>
          </cell>
          <cell r="V314">
            <v>3</v>
          </cell>
          <cell r="W314" t="str">
            <v>VARIABLE</v>
          </cell>
          <cell r="X314">
            <v>1.03240486</v>
          </cell>
        </row>
        <row r="315">
          <cell r="A315" t="str">
            <v>CRH CAPITAL LTD</v>
          </cell>
          <cell r="B315" t="str">
            <v>OTRO</v>
          </cell>
          <cell r="C315" t="str">
            <v>USD</v>
          </cell>
          <cell r="D315">
            <v>6300000</v>
          </cell>
          <cell r="E315" t="str">
            <v>FIJA</v>
          </cell>
          <cell r="F315">
            <v>9</v>
          </cell>
          <cell r="G315">
            <v>9</v>
          </cell>
          <cell r="K315" t="str">
            <v>PRESTAMO</v>
          </cell>
          <cell r="L315" t="str">
            <v>LARGO PLAZO</v>
          </cell>
          <cell r="M315">
            <v>60</v>
          </cell>
          <cell r="N315" t="str">
            <v>96.878.610-5</v>
          </cell>
          <cell r="O315" t="str">
            <v>CRH CHILE SA</v>
          </cell>
          <cell r="P315">
            <v>46958</v>
          </cell>
          <cell r="Q315">
            <v>0</v>
          </cell>
          <cell r="R315">
            <v>39500</v>
          </cell>
          <cell r="S315">
            <v>39500</v>
          </cell>
          <cell r="T315">
            <v>2008</v>
          </cell>
          <cell r="U315">
            <v>2</v>
          </cell>
          <cell r="V315">
            <v>3</v>
          </cell>
          <cell r="W315" t="str">
            <v>FIJA</v>
          </cell>
          <cell r="X315">
            <v>6.3</v>
          </cell>
        </row>
        <row r="316">
          <cell r="A316" t="str">
            <v>CRED AGR SUIS GINEBR</v>
          </cell>
          <cell r="B316" t="str">
            <v>BANCOS COMERCIALES U OTRAS INSTIT. FINANCIERAS</v>
          </cell>
          <cell r="C316" t="str">
            <v>USD</v>
          </cell>
          <cell r="D316">
            <v>2839209.21</v>
          </cell>
          <cell r="E316" t="str">
            <v>LIBOR USD 12 M</v>
          </cell>
          <cell r="F316">
            <v>1.5</v>
          </cell>
          <cell r="H316">
            <v>1.5</v>
          </cell>
          <cell r="I316">
            <v>2.82063</v>
          </cell>
          <cell r="J316">
            <v>4.3206299999999995</v>
          </cell>
          <cell r="K316" t="str">
            <v>PRESTAMO</v>
          </cell>
          <cell r="L316" t="str">
            <v>CORTO PLAZO</v>
          </cell>
          <cell r="M316">
            <v>1</v>
          </cell>
          <cell r="N316" t="str">
            <v>77.251.130-2</v>
          </cell>
          <cell r="O316" t="str">
            <v>COMERCIALIZ CORMIN C</v>
          </cell>
          <cell r="P316">
            <v>46950</v>
          </cell>
          <cell r="Q316">
            <v>0</v>
          </cell>
          <cell r="R316">
            <v>39500</v>
          </cell>
          <cell r="S316">
            <v>39500</v>
          </cell>
          <cell r="T316">
            <v>2008</v>
          </cell>
          <cell r="U316">
            <v>2</v>
          </cell>
          <cell r="V316">
            <v>3</v>
          </cell>
          <cell r="W316" t="str">
            <v>VARIABLE</v>
          </cell>
          <cell r="X316">
            <v>2.8392092099999999</v>
          </cell>
        </row>
        <row r="317">
          <cell r="A317" t="str">
            <v>AGFA GEVAERT INT</v>
          </cell>
          <cell r="B317" t="str">
            <v>OTRO</v>
          </cell>
          <cell r="C317" t="str">
            <v>USD</v>
          </cell>
          <cell r="D317">
            <v>4599980</v>
          </cell>
          <cell r="E317" t="str">
            <v>FIJA</v>
          </cell>
          <cell r="F317">
            <v>3.6</v>
          </cell>
          <cell r="G317">
            <v>3.6</v>
          </cell>
          <cell r="K317" t="str">
            <v>PRESTAMO</v>
          </cell>
          <cell r="L317" t="str">
            <v>CORTO PLAZO</v>
          </cell>
          <cell r="M317">
            <v>1</v>
          </cell>
          <cell r="N317" t="str">
            <v>81.163.200-7</v>
          </cell>
          <cell r="O317" t="str">
            <v>AGFA GEVAERT CHILENA</v>
          </cell>
          <cell r="P317">
            <v>46976</v>
          </cell>
          <cell r="Q317">
            <v>0</v>
          </cell>
          <cell r="R317">
            <v>39504</v>
          </cell>
          <cell r="S317">
            <v>39504</v>
          </cell>
          <cell r="T317">
            <v>2008</v>
          </cell>
          <cell r="U317">
            <v>2</v>
          </cell>
          <cell r="V317">
            <v>4</v>
          </cell>
          <cell r="W317" t="str">
            <v>FIJA</v>
          </cell>
          <cell r="X317">
            <v>4.5999800000000004</v>
          </cell>
        </row>
        <row r="318">
          <cell r="A318" t="str">
            <v>BUN INTERN INC</v>
          </cell>
          <cell r="B318" t="str">
            <v>OTRO</v>
          </cell>
          <cell r="C318" t="str">
            <v>USD</v>
          </cell>
          <cell r="D318">
            <v>1999980</v>
          </cell>
          <cell r="E318" t="str">
            <v>FIJA</v>
          </cell>
          <cell r="F318">
            <v>7.5</v>
          </cell>
          <cell r="G318">
            <v>7.5</v>
          </cell>
          <cell r="K318" t="str">
            <v>PRESTAMO</v>
          </cell>
          <cell r="L318" t="str">
            <v>LARGO PLAZO</v>
          </cell>
          <cell r="M318">
            <v>60</v>
          </cell>
          <cell r="N318" t="str">
            <v>76.299.170-5</v>
          </cell>
          <cell r="O318" t="str">
            <v>SN FCO INVESTM SA</v>
          </cell>
          <cell r="P318">
            <v>46970</v>
          </cell>
          <cell r="Q318">
            <v>0</v>
          </cell>
          <cell r="R318">
            <v>39504</v>
          </cell>
          <cell r="S318">
            <v>39504</v>
          </cell>
          <cell r="T318">
            <v>2008</v>
          </cell>
          <cell r="U318">
            <v>2</v>
          </cell>
          <cell r="V318">
            <v>4</v>
          </cell>
          <cell r="W318" t="str">
            <v>FIJA</v>
          </cell>
          <cell r="X318">
            <v>1.9999800000000001</v>
          </cell>
        </row>
        <row r="319">
          <cell r="A319" t="str">
            <v>CRED AGR SUIS GINEBR</v>
          </cell>
          <cell r="B319" t="str">
            <v>BANCOS COMERCIALES U OTRAS INSTIT. FINANCIERAS</v>
          </cell>
          <cell r="C319" t="str">
            <v>USD</v>
          </cell>
          <cell r="D319">
            <v>1100817.8799999999</v>
          </cell>
          <cell r="E319" t="str">
            <v>LIBOR USD 12 M</v>
          </cell>
          <cell r="F319">
            <v>1.5</v>
          </cell>
          <cell r="H319">
            <v>1.5</v>
          </cell>
          <cell r="I319">
            <v>2.7749999999999999</v>
          </cell>
          <cell r="J319">
            <v>4.2750000000000004</v>
          </cell>
          <cell r="K319" t="str">
            <v>PRESTAMO</v>
          </cell>
          <cell r="L319" t="str">
            <v>CORTO PLAZO</v>
          </cell>
          <cell r="M319">
            <v>1</v>
          </cell>
          <cell r="N319" t="str">
            <v>77.251.130-2</v>
          </cell>
          <cell r="O319" t="str">
            <v>COMERCIALIZ CORMIN C</v>
          </cell>
          <cell r="P319">
            <v>46989</v>
          </cell>
          <cell r="Q319">
            <v>0</v>
          </cell>
          <cell r="R319">
            <v>39506</v>
          </cell>
          <cell r="S319">
            <v>39506</v>
          </cell>
          <cell r="T319">
            <v>2008</v>
          </cell>
          <cell r="U319">
            <v>2</v>
          </cell>
          <cell r="V319">
            <v>4</v>
          </cell>
          <cell r="W319" t="str">
            <v>VARIABLE</v>
          </cell>
          <cell r="X319">
            <v>1.1008178799999999</v>
          </cell>
        </row>
        <row r="320">
          <cell r="A320" t="str">
            <v>BANCOLOMBIA S.A. BAR</v>
          </cell>
          <cell r="B320" t="str">
            <v>BANCOS COMERCIALES U OTRAS INSTIT. FINANCIERAS</v>
          </cell>
          <cell r="C320" t="str">
            <v>USD</v>
          </cell>
          <cell r="D320">
            <v>6000000</v>
          </cell>
          <cell r="E320" t="str">
            <v>LIBOR USD 6 M</v>
          </cell>
          <cell r="F320">
            <v>1.85</v>
          </cell>
          <cell r="H320">
            <v>1.85</v>
          </cell>
          <cell r="I320">
            <v>2.9312499999999999</v>
          </cell>
          <cell r="J320">
            <v>4.78125</v>
          </cell>
          <cell r="K320" t="str">
            <v>PRESTAMO</v>
          </cell>
          <cell r="L320" t="str">
            <v>CORTO PLAZO</v>
          </cell>
          <cell r="M320">
            <v>6</v>
          </cell>
          <cell r="N320" t="str">
            <v>99.554.700-7</v>
          </cell>
          <cell r="O320" t="str">
            <v>SUBUS CHILE SA</v>
          </cell>
          <cell r="P320">
            <v>46998</v>
          </cell>
          <cell r="Q320">
            <v>1</v>
          </cell>
          <cell r="R320">
            <v>39506</v>
          </cell>
          <cell r="S320">
            <v>39507</v>
          </cell>
          <cell r="T320">
            <v>2008</v>
          </cell>
          <cell r="U320">
            <v>2</v>
          </cell>
          <cell r="V320">
            <v>4</v>
          </cell>
          <cell r="W320" t="str">
            <v>VARIABLE</v>
          </cell>
          <cell r="X320">
            <v>6</v>
          </cell>
        </row>
        <row r="321">
          <cell r="A321" t="str">
            <v>TREBOL INVESTMENT LT</v>
          </cell>
          <cell r="B321" t="str">
            <v>OTRO</v>
          </cell>
          <cell r="C321" t="str">
            <v>USD</v>
          </cell>
          <cell r="D321">
            <v>15736192.880000001</v>
          </cell>
          <cell r="E321" t="str">
            <v>FIJA</v>
          </cell>
          <cell r="F321">
            <v>9.4</v>
          </cell>
          <cell r="G321">
            <v>9.4</v>
          </cell>
          <cell r="K321" t="str">
            <v>PRESTAMO</v>
          </cell>
          <cell r="L321" t="str">
            <v>LARGO PLAZO</v>
          </cell>
          <cell r="M321">
            <v>46</v>
          </cell>
          <cell r="N321" t="str">
            <v>76.011.573-8</v>
          </cell>
          <cell r="O321" t="str">
            <v>TOROMIRO SA</v>
          </cell>
          <cell r="P321">
            <v>47008</v>
          </cell>
          <cell r="Q321">
            <v>3</v>
          </cell>
          <cell r="R321">
            <v>39507</v>
          </cell>
          <cell r="S321">
            <v>39510</v>
          </cell>
          <cell r="T321">
            <v>2008</v>
          </cell>
          <cell r="U321">
            <v>3</v>
          </cell>
          <cell r="V321">
            <v>1</v>
          </cell>
          <cell r="W321" t="str">
            <v>FIJA</v>
          </cell>
          <cell r="X321">
            <v>15.736192880000001</v>
          </cell>
        </row>
        <row r="322">
          <cell r="A322" t="str">
            <v>INT CORP REPRESENTAT</v>
          </cell>
          <cell r="B322" t="str">
            <v>OTRO</v>
          </cell>
          <cell r="C322" t="str">
            <v>USD</v>
          </cell>
          <cell r="D322">
            <v>1300000</v>
          </cell>
          <cell r="E322" t="str">
            <v>FIJA</v>
          </cell>
          <cell r="F322">
            <v>4</v>
          </cell>
          <cell r="G322">
            <v>4</v>
          </cell>
          <cell r="K322" t="str">
            <v>PRESTAMO</v>
          </cell>
          <cell r="L322" t="str">
            <v>LARGO PLAZO</v>
          </cell>
          <cell r="M322">
            <v>60</v>
          </cell>
          <cell r="N322" t="str">
            <v>77.975.040-K</v>
          </cell>
          <cell r="O322" t="str">
            <v>TRANSPORTES TORREON</v>
          </cell>
          <cell r="P322">
            <v>47009</v>
          </cell>
          <cell r="Q322">
            <v>17</v>
          </cell>
          <cell r="R322">
            <v>39493</v>
          </cell>
          <cell r="S322">
            <v>39510</v>
          </cell>
          <cell r="T322">
            <v>2008</v>
          </cell>
          <cell r="U322">
            <v>3</v>
          </cell>
          <cell r="V322">
            <v>1</v>
          </cell>
          <cell r="W322" t="str">
            <v>FIJA</v>
          </cell>
          <cell r="X322">
            <v>1.3</v>
          </cell>
        </row>
        <row r="323">
          <cell r="A323" t="str">
            <v>CRED AGR SUIS GINEBR</v>
          </cell>
          <cell r="B323" t="str">
            <v>BANCOS COMERCIALES U OTRAS INSTIT. FINANCIERAS</v>
          </cell>
          <cell r="C323" t="str">
            <v>USD</v>
          </cell>
          <cell r="D323">
            <v>1700803.33</v>
          </cell>
          <cell r="E323" t="str">
            <v>LIBOR USD 12 M</v>
          </cell>
          <cell r="F323">
            <v>1.5</v>
          </cell>
          <cell r="H323">
            <v>1.5</v>
          </cell>
          <cell r="I323">
            <v>2.6256300000000001</v>
          </cell>
          <cell r="J323">
            <v>4.1256300000000001</v>
          </cell>
          <cell r="K323" t="str">
            <v>PRESTAMO</v>
          </cell>
          <cell r="L323" t="str">
            <v>CORTO PLAZO</v>
          </cell>
          <cell r="M323">
            <v>1</v>
          </cell>
          <cell r="N323" t="str">
            <v>77.251.130-2</v>
          </cell>
          <cell r="O323" t="str">
            <v>COMERCIALIZ CORMIN C</v>
          </cell>
          <cell r="P323">
            <v>47005</v>
          </cell>
          <cell r="Q323">
            <v>21</v>
          </cell>
          <cell r="R323">
            <v>39489</v>
          </cell>
          <cell r="S323">
            <v>39510</v>
          </cell>
          <cell r="T323">
            <v>2008</v>
          </cell>
          <cell r="U323">
            <v>3</v>
          </cell>
          <cell r="V323">
            <v>1</v>
          </cell>
          <cell r="W323" t="str">
            <v>VARIABLE</v>
          </cell>
          <cell r="X323">
            <v>1.7008033300000001</v>
          </cell>
        </row>
        <row r="324">
          <cell r="A324" t="str">
            <v>BK TOK MIT UFJ NW YO</v>
          </cell>
          <cell r="B324" t="str">
            <v>BANCOS COMERCIALES U OTRAS INSTIT. FINANCIERAS</v>
          </cell>
          <cell r="C324" t="str">
            <v>USD</v>
          </cell>
          <cell r="D324">
            <v>1000000</v>
          </cell>
          <cell r="E324" t="str">
            <v>FIJA</v>
          </cell>
          <cell r="F324">
            <v>3.48</v>
          </cell>
          <cell r="G324">
            <v>3.48</v>
          </cell>
          <cell r="K324" t="str">
            <v>PRESTAMO</v>
          </cell>
          <cell r="L324" t="str">
            <v>LARGO PLAZO</v>
          </cell>
          <cell r="M324">
            <v>60</v>
          </cell>
          <cell r="N324" t="str">
            <v>93.711.000-6</v>
          </cell>
          <cell r="O324" t="str">
            <v>CIA.PESQUERA CAMANCH</v>
          </cell>
          <cell r="P324">
            <v>47038</v>
          </cell>
          <cell r="Q324">
            <v>0</v>
          </cell>
          <cell r="R324">
            <v>39513</v>
          </cell>
          <cell r="S324">
            <v>39513</v>
          </cell>
          <cell r="T324">
            <v>2008</v>
          </cell>
          <cell r="U324">
            <v>3</v>
          </cell>
          <cell r="V324">
            <v>1</v>
          </cell>
          <cell r="W324" t="str">
            <v>FIJA</v>
          </cell>
          <cell r="X324">
            <v>1</v>
          </cell>
        </row>
        <row r="325">
          <cell r="A325" t="str">
            <v>CRED AGR SUIS GINEBR</v>
          </cell>
          <cell r="B325" t="str">
            <v>BANCOS COMERCIALES U OTRAS INSTIT. FINANCIERAS</v>
          </cell>
          <cell r="C325" t="str">
            <v>USD</v>
          </cell>
          <cell r="D325">
            <v>2881610.26</v>
          </cell>
          <cell r="E325" t="str">
            <v>LIBOR USD 12 M</v>
          </cell>
          <cell r="F325">
            <v>1.5</v>
          </cell>
          <cell r="H325">
            <v>1.5</v>
          </cell>
          <cell r="I325">
            <v>2.5750000000000002</v>
          </cell>
          <cell r="J325">
            <v>4.0750000000000002</v>
          </cell>
          <cell r="K325" t="str">
            <v>PRESTAMO</v>
          </cell>
          <cell r="L325" t="str">
            <v>CORTO PLAZO</v>
          </cell>
          <cell r="M325">
            <v>1</v>
          </cell>
          <cell r="N325" t="str">
            <v>77.251.130-2</v>
          </cell>
          <cell r="O325" t="str">
            <v>COMERCIALIZ CORMIN C</v>
          </cell>
          <cell r="P325">
            <v>47045</v>
          </cell>
          <cell r="Q325">
            <v>0</v>
          </cell>
          <cell r="R325">
            <v>39514</v>
          </cell>
          <cell r="S325">
            <v>39514</v>
          </cell>
          <cell r="T325">
            <v>2008</v>
          </cell>
          <cell r="U325">
            <v>3</v>
          </cell>
          <cell r="V325">
            <v>1</v>
          </cell>
          <cell r="W325" t="str">
            <v>VARIABLE</v>
          </cell>
          <cell r="X325">
            <v>2.88161026</v>
          </cell>
        </row>
        <row r="326">
          <cell r="A326" t="str">
            <v>B.DO BRASIL LONDRES</v>
          </cell>
          <cell r="B326" t="str">
            <v>BANCOS COMERCIALES U OTRAS INSTIT. FINANCIERAS</v>
          </cell>
          <cell r="C326" t="str">
            <v>USD</v>
          </cell>
          <cell r="D326">
            <v>2999980</v>
          </cell>
          <cell r="E326" t="str">
            <v>FIJA</v>
          </cell>
          <cell r="F326">
            <v>4</v>
          </cell>
          <cell r="G326">
            <v>4</v>
          </cell>
          <cell r="K326" t="str">
            <v>PRESTAMO</v>
          </cell>
          <cell r="L326" t="str">
            <v>LARGO PLAZO</v>
          </cell>
          <cell r="M326">
            <v>30</v>
          </cell>
          <cell r="N326" t="str">
            <v>59.068.880-0</v>
          </cell>
          <cell r="O326" t="str">
            <v>CONST QUEIROZ G CHIL</v>
          </cell>
          <cell r="P326">
            <v>47074</v>
          </cell>
          <cell r="Q326">
            <v>0</v>
          </cell>
          <cell r="R326">
            <v>39517</v>
          </cell>
          <cell r="S326">
            <v>39517</v>
          </cell>
          <cell r="T326">
            <v>2008</v>
          </cell>
          <cell r="U326">
            <v>3</v>
          </cell>
          <cell r="V326">
            <v>2</v>
          </cell>
          <cell r="W326" t="str">
            <v>FIJA</v>
          </cell>
          <cell r="X326">
            <v>2.9999799999999999</v>
          </cell>
        </row>
        <row r="327">
          <cell r="A327" t="str">
            <v>BG ATLANT FINAN LTD</v>
          </cell>
          <cell r="B327" t="str">
            <v>OTRO</v>
          </cell>
          <cell r="C327" t="str">
            <v>USD</v>
          </cell>
          <cell r="D327">
            <v>16500000</v>
          </cell>
          <cell r="E327" t="str">
            <v>LIBOR USD 12 M</v>
          </cell>
          <cell r="F327">
            <v>0.59</v>
          </cell>
          <cell r="H327">
            <v>0.59</v>
          </cell>
          <cell r="I327">
            <v>2.1781299999999999</v>
          </cell>
          <cell r="J327">
            <v>2.7681299999999998</v>
          </cell>
          <cell r="K327" t="str">
            <v>PRESTAMO</v>
          </cell>
          <cell r="L327" t="str">
            <v>LARGO PLAZO</v>
          </cell>
          <cell r="M327">
            <v>233</v>
          </cell>
          <cell r="N327" t="str">
            <v>59.120.540-4</v>
          </cell>
          <cell r="O327" t="str">
            <v>BG INTERN LTD AG CHI</v>
          </cell>
          <cell r="P327">
            <v>47120</v>
          </cell>
          <cell r="Q327">
            <v>4</v>
          </cell>
          <cell r="R327">
            <v>39520</v>
          </cell>
          <cell r="S327">
            <v>39524</v>
          </cell>
          <cell r="T327">
            <v>2008</v>
          </cell>
          <cell r="U327">
            <v>3</v>
          </cell>
          <cell r="V327">
            <v>3</v>
          </cell>
          <cell r="W327" t="str">
            <v>VARIABLE</v>
          </cell>
          <cell r="X327">
            <v>16.5</v>
          </cell>
        </row>
        <row r="328">
          <cell r="A328" t="str">
            <v>CREDIT SUISSE ZURICH</v>
          </cell>
          <cell r="B328" t="str">
            <v>BANCOS COMERCIALES U OTRAS INSTIT. FINANCIERAS</v>
          </cell>
          <cell r="C328" t="str">
            <v>USD</v>
          </cell>
          <cell r="D328">
            <v>3000000</v>
          </cell>
          <cell r="E328" t="str">
            <v>LIBOR USD 12 M</v>
          </cell>
          <cell r="F328">
            <v>1</v>
          </cell>
          <cell r="H328">
            <v>1</v>
          </cell>
          <cell r="I328">
            <v>2.1781299999999999</v>
          </cell>
          <cell r="J328">
            <v>3.1781299999999999</v>
          </cell>
          <cell r="K328" t="str">
            <v>PRESTAMO</v>
          </cell>
          <cell r="L328" t="str">
            <v>LARGO PLAZO</v>
          </cell>
          <cell r="M328">
            <v>36</v>
          </cell>
          <cell r="N328" t="str">
            <v>76.063.640-1</v>
          </cell>
          <cell r="O328" t="str">
            <v>INV SERV ING AGUA ST</v>
          </cell>
          <cell r="P328">
            <v>47121</v>
          </cell>
          <cell r="Q328">
            <v>0</v>
          </cell>
          <cell r="R328">
            <v>39524</v>
          </cell>
          <cell r="S328">
            <v>39524</v>
          </cell>
          <cell r="T328">
            <v>2008</v>
          </cell>
          <cell r="U328">
            <v>3</v>
          </cell>
          <cell r="V328">
            <v>3</v>
          </cell>
          <cell r="W328" t="str">
            <v>VARIABLE</v>
          </cell>
          <cell r="X328">
            <v>3</v>
          </cell>
        </row>
        <row r="329">
          <cell r="A329" t="str">
            <v>BBVA NEW YORK</v>
          </cell>
          <cell r="B329" t="str">
            <v>BANCOS COMERCIALES U OTRAS INSTIT. FINANCIERAS</v>
          </cell>
          <cell r="C329" t="str">
            <v>USD</v>
          </cell>
          <cell r="D329">
            <v>20000000</v>
          </cell>
          <cell r="E329" t="str">
            <v>LIBOR USD 6 M</v>
          </cell>
          <cell r="F329">
            <v>0.43</v>
          </cell>
          <cell r="H329">
            <v>0.43</v>
          </cell>
          <cell r="I329">
            <v>2.3824999999999998</v>
          </cell>
          <cell r="J329">
            <v>2.8125</v>
          </cell>
          <cell r="K329" t="str">
            <v>PRESTAMO</v>
          </cell>
          <cell r="L329" t="str">
            <v>LARGO PLAZO</v>
          </cell>
          <cell r="M329">
            <v>81</v>
          </cell>
          <cell r="N329" t="str">
            <v>96.782.530-1</v>
          </cell>
          <cell r="O329" t="str">
            <v>INMOB E INV ASTURIAS</v>
          </cell>
          <cell r="P329">
            <v>47128</v>
          </cell>
          <cell r="Q329">
            <v>67</v>
          </cell>
          <cell r="R329">
            <v>39458</v>
          </cell>
          <cell r="S329">
            <v>39525</v>
          </cell>
          <cell r="T329">
            <v>2008</v>
          </cell>
          <cell r="U329">
            <v>3</v>
          </cell>
          <cell r="V329">
            <v>3</v>
          </cell>
          <cell r="W329" t="str">
            <v>VARIABLE</v>
          </cell>
          <cell r="X329">
            <v>20</v>
          </cell>
        </row>
        <row r="330">
          <cell r="A330" t="str">
            <v>BBVA NEW YORK</v>
          </cell>
          <cell r="B330" t="str">
            <v>BANCOS COMERCIALES U OTRAS INSTIT. FINANCIERAS</v>
          </cell>
          <cell r="C330" t="str">
            <v>USD</v>
          </cell>
          <cell r="D330">
            <v>40000000</v>
          </cell>
          <cell r="E330" t="str">
            <v>LIBOR USD 6 M</v>
          </cell>
          <cell r="F330">
            <v>0.43</v>
          </cell>
          <cell r="H330">
            <v>0.43</v>
          </cell>
          <cell r="I330">
            <v>2.3824999999999998</v>
          </cell>
          <cell r="J330">
            <v>2.8125</v>
          </cell>
          <cell r="K330" t="str">
            <v>PRESTAMO</v>
          </cell>
          <cell r="L330" t="str">
            <v>LARGO PLAZO</v>
          </cell>
          <cell r="M330">
            <v>81</v>
          </cell>
          <cell r="N330" t="str">
            <v>96.864.350-9</v>
          </cell>
          <cell r="O330" t="str">
            <v>INV DEL BUEN RETIRO</v>
          </cell>
          <cell r="P330">
            <v>47129</v>
          </cell>
          <cell r="Q330">
            <v>67</v>
          </cell>
          <cell r="R330">
            <v>39458</v>
          </cell>
          <cell r="S330">
            <v>39525</v>
          </cell>
          <cell r="T330">
            <v>2008</v>
          </cell>
          <cell r="U330">
            <v>3</v>
          </cell>
          <cell r="V330">
            <v>3</v>
          </cell>
          <cell r="W330" t="str">
            <v>VARIABLE</v>
          </cell>
          <cell r="X330">
            <v>40</v>
          </cell>
        </row>
        <row r="331">
          <cell r="A331" t="str">
            <v>BBVA NEW YORK</v>
          </cell>
          <cell r="B331" t="str">
            <v>BANCOS COMERCIALES U OTRAS INSTIT. FINANCIERAS</v>
          </cell>
          <cell r="C331" t="str">
            <v>USD</v>
          </cell>
          <cell r="D331">
            <v>40000000</v>
          </cell>
          <cell r="E331" t="str">
            <v>LIBOR USD 6 M</v>
          </cell>
          <cell r="F331">
            <v>0.43</v>
          </cell>
          <cell r="H331">
            <v>0.43</v>
          </cell>
          <cell r="I331">
            <v>2.3824999999999998</v>
          </cell>
          <cell r="J331">
            <v>2.8125</v>
          </cell>
          <cell r="K331" t="str">
            <v>PRESTAMO</v>
          </cell>
          <cell r="L331" t="str">
            <v>LARGO PLAZO</v>
          </cell>
          <cell r="M331">
            <v>81</v>
          </cell>
          <cell r="N331" t="str">
            <v>96.810.370-9</v>
          </cell>
          <cell r="O331" t="str">
            <v>INV COSTA CERDE LTDA</v>
          </cell>
          <cell r="P331">
            <v>47130</v>
          </cell>
          <cell r="Q331">
            <v>67</v>
          </cell>
          <cell r="R331">
            <v>39458</v>
          </cell>
          <cell r="S331">
            <v>39525</v>
          </cell>
          <cell r="T331">
            <v>2008</v>
          </cell>
          <cell r="U331">
            <v>3</v>
          </cell>
          <cell r="V331">
            <v>3</v>
          </cell>
          <cell r="W331" t="str">
            <v>VARIABLE</v>
          </cell>
          <cell r="X331">
            <v>40</v>
          </cell>
        </row>
        <row r="332">
          <cell r="A332" t="str">
            <v>BBVA GRAN CAYMAN</v>
          </cell>
          <cell r="B332" t="str">
            <v>BANCOS COMERCIALES U OTRAS INSTIT. FINANCIERAS</v>
          </cell>
          <cell r="C332" t="str">
            <v>USD</v>
          </cell>
          <cell r="D332">
            <v>34000000</v>
          </cell>
          <cell r="E332" t="str">
            <v>LIBOR USD 12 M</v>
          </cell>
          <cell r="F332">
            <v>0.5</v>
          </cell>
          <cell r="H332">
            <v>0.5</v>
          </cell>
          <cell r="I332">
            <v>2.3387500000000001</v>
          </cell>
          <cell r="J332">
            <v>2.8387500000000001</v>
          </cell>
          <cell r="K332" t="str">
            <v>PRESTAMO</v>
          </cell>
          <cell r="L332" t="str">
            <v>LARGO PLAZO</v>
          </cell>
          <cell r="M332">
            <v>27</v>
          </cell>
          <cell r="N332" t="str">
            <v>87.163.400-9</v>
          </cell>
          <cell r="O332" t="str">
            <v>INV R LT CIA EN COMA</v>
          </cell>
          <cell r="P332">
            <v>47150</v>
          </cell>
          <cell r="Q332">
            <v>0</v>
          </cell>
          <cell r="R332">
            <v>39526</v>
          </cell>
          <cell r="S332">
            <v>39526</v>
          </cell>
          <cell r="T332">
            <v>2008</v>
          </cell>
          <cell r="U332">
            <v>3</v>
          </cell>
          <cell r="V332">
            <v>3</v>
          </cell>
          <cell r="W332" t="str">
            <v>VARIABLE</v>
          </cell>
          <cell r="X332">
            <v>34</v>
          </cell>
        </row>
        <row r="333">
          <cell r="A333" t="str">
            <v>HSBC BK USA LONDRES</v>
          </cell>
          <cell r="B333" t="str">
            <v>BANCOS COMERCIALES U OTRAS INSTIT. FINANCIERAS</v>
          </cell>
          <cell r="C333" t="str">
            <v>USD</v>
          </cell>
          <cell r="D333">
            <v>11107835</v>
          </cell>
          <cell r="E333" t="str">
            <v>FIJA</v>
          </cell>
          <cell r="F333">
            <v>6.81</v>
          </cell>
          <cell r="G333">
            <v>6.81</v>
          </cell>
          <cell r="K333" t="str">
            <v>PRESTAMO</v>
          </cell>
          <cell r="L333" t="str">
            <v>LARGO PLAZO</v>
          </cell>
          <cell r="M333">
            <v>120</v>
          </cell>
          <cell r="N333" t="str">
            <v>99.577.400-3</v>
          </cell>
          <cell r="O333" t="str">
            <v>INV ALSACIA SA</v>
          </cell>
          <cell r="P333">
            <v>47163</v>
          </cell>
          <cell r="Q333">
            <v>7</v>
          </cell>
          <cell r="R333">
            <v>39524</v>
          </cell>
          <cell r="S333">
            <v>39531</v>
          </cell>
          <cell r="T333">
            <v>2008</v>
          </cell>
          <cell r="U333">
            <v>3</v>
          </cell>
          <cell r="V333">
            <v>4</v>
          </cell>
          <cell r="W333" t="str">
            <v>FIJA</v>
          </cell>
          <cell r="X333">
            <v>11.107835</v>
          </cell>
        </row>
        <row r="334">
          <cell r="A334" t="str">
            <v>CATERPILLAR FINANCIA</v>
          </cell>
          <cell r="B334" t="str">
            <v>BANCOS COMERCIALES U OTRAS INSTIT. FINANCIERAS</v>
          </cell>
          <cell r="C334" t="str">
            <v>USD</v>
          </cell>
          <cell r="D334">
            <v>5300000</v>
          </cell>
          <cell r="E334" t="str">
            <v>FIJA</v>
          </cell>
          <cell r="F334">
            <v>3.14</v>
          </cell>
          <cell r="G334">
            <v>3.14</v>
          </cell>
          <cell r="K334" t="str">
            <v>PRESTAMO</v>
          </cell>
          <cell r="L334" t="str">
            <v>LARGO PLAZO</v>
          </cell>
          <cell r="M334">
            <v>36</v>
          </cell>
          <cell r="N334" t="str">
            <v>96.808.860-2</v>
          </cell>
          <cell r="O334" t="str">
            <v>CATERPILLAR LEASING</v>
          </cell>
          <cell r="P334">
            <v>47197</v>
          </cell>
          <cell r="Q334">
            <v>50</v>
          </cell>
          <cell r="R334">
            <v>39481</v>
          </cell>
          <cell r="S334">
            <v>39531</v>
          </cell>
          <cell r="T334">
            <v>2008</v>
          </cell>
          <cell r="U334">
            <v>3</v>
          </cell>
          <cell r="V334">
            <v>4</v>
          </cell>
          <cell r="W334" t="str">
            <v>FIJA</v>
          </cell>
          <cell r="X334">
            <v>5.3</v>
          </cell>
        </row>
        <row r="335">
          <cell r="A335" t="str">
            <v>ROHM AND HAAS EQUIT</v>
          </cell>
          <cell r="B335" t="str">
            <v>OTRO</v>
          </cell>
          <cell r="C335" t="str">
            <v>USD</v>
          </cell>
          <cell r="D335">
            <v>1600000</v>
          </cell>
          <cell r="E335" t="str">
            <v>FIJA</v>
          </cell>
          <cell r="F335">
            <v>2.9</v>
          </cell>
          <cell r="G335">
            <v>2.9</v>
          </cell>
          <cell r="K335" t="str">
            <v>PRESTAMO</v>
          </cell>
          <cell r="L335" t="str">
            <v>CORTO PLAZO</v>
          </cell>
          <cell r="M335">
            <v>12</v>
          </cell>
          <cell r="N335" t="str">
            <v>81.104.700-7</v>
          </cell>
          <cell r="O335" t="str">
            <v>IND QUIM CHILE LTDA</v>
          </cell>
          <cell r="P335">
            <v>47187</v>
          </cell>
          <cell r="Q335">
            <v>0</v>
          </cell>
          <cell r="R335">
            <v>39532</v>
          </cell>
          <cell r="S335">
            <v>39532</v>
          </cell>
          <cell r="T335">
            <v>2008</v>
          </cell>
          <cell r="U335">
            <v>3</v>
          </cell>
          <cell r="V335">
            <v>4</v>
          </cell>
          <cell r="W335" t="str">
            <v>FIJA</v>
          </cell>
          <cell r="X335">
            <v>1.6</v>
          </cell>
        </row>
        <row r="336">
          <cell r="A336" t="str">
            <v>RABOBK CURACAO</v>
          </cell>
          <cell r="B336" t="str">
            <v>BANCOS COMERCIALES U OTRAS INSTIT. FINANCIERAS</v>
          </cell>
          <cell r="C336" t="str">
            <v>USD</v>
          </cell>
          <cell r="D336">
            <v>3600000</v>
          </cell>
          <cell r="E336" t="str">
            <v>FIJA</v>
          </cell>
          <cell r="F336">
            <v>5.68</v>
          </cell>
          <cell r="G336">
            <v>5.68</v>
          </cell>
          <cell r="K336" t="str">
            <v>PRESTAMO</v>
          </cell>
          <cell r="L336" t="str">
            <v>CORTO PLAZO</v>
          </cell>
          <cell r="M336">
            <v>6</v>
          </cell>
          <cell r="N336" t="str">
            <v>94.612.000-6</v>
          </cell>
          <cell r="O336" t="str">
            <v>DOLE CHILE SA.</v>
          </cell>
          <cell r="P336">
            <v>47198</v>
          </cell>
          <cell r="Q336">
            <v>83</v>
          </cell>
          <cell r="R336">
            <v>39450</v>
          </cell>
          <cell r="S336">
            <v>39533</v>
          </cell>
          <cell r="T336">
            <v>2008</v>
          </cell>
          <cell r="U336">
            <v>3</v>
          </cell>
          <cell r="V336">
            <v>4</v>
          </cell>
          <cell r="W336" t="str">
            <v>FIJA</v>
          </cell>
          <cell r="X336">
            <v>3.6</v>
          </cell>
        </row>
        <row r="337">
          <cell r="A337" t="str">
            <v>RABOBK CURACAO</v>
          </cell>
          <cell r="B337" t="str">
            <v>BANCOS COMERCIALES U OTRAS INSTIT. FINANCIERAS</v>
          </cell>
          <cell r="C337" t="str">
            <v>USD</v>
          </cell>
          <cell r="D337">
            <v>1400000</v>
          </cell>
          <cell r="E337" t="str">
            <v>FIJA</v>
          </cell>
          <cell r="F337">
            <v>4.22</v>
          </cell>
          <cell r="G337">
            <v>4.22</v>
          </cell>
          <cell r="K337" t="str">
            <v>PRESTAMO</v>
          </cell>
          <cell r="L337" t="str">
            <v>CORTO PLAZO</v>
          </cell>
          <cell r="M337">
            <v>6</v>
          </cell>
          <cell r="N337" t="str">
            <v>94.612.000-6</v>
          </cell>
          <cell r="O337" t="str">
            <v>DOLE CHILE SA.</v>
          </cell>
          <cell r="P337">
            <v>47199</v>
          </cell>
          <cell r="Q337">
            <v>54</v>
          </cell>
          <cell r="R337">
            <v>39479</v>
          </cell>
          <cell r="S337">
            <v>39533</v>
          </cell>
          <cell r="T337">
            <v>2008</v>
          </cell>
          <cell r="U337">
            <v>3</v>
          </cell>
          <cell r="V337">
            <v>4</v>
          </cell>
          <cell r="W337" t="str">
            <v>FIJA</v>
          </cell>
          <cell r="X337">
            <v>1.4</v>
          </cell>
        </row>
        <row r="338">
          <cell r="A338" t="str">
            <v>RABOBK CURACAO</v>
          </cell>
          <cell r="B338" t="str">
            <v>BANCOS COMERCIALES U OTRAS INSTIT. FINANCIERAS</v>
          </cell>
          <cell r="C338" t="str">
            <v>USD</v>
          </cell>
          <cell r="D338">
            <v>32000000</v>
          </cell>
          <cell r="E338" t="str">
            <v>LIBOR USD 12 M</v>
          </cell>
          <cell r="F338">
            <v>1.8</v>
          </cell>
          <cell r="H338">
            <v>1.8</v>
          </cell>
          <cell r="I338">
            <v>2.5274999999999999</v>
          </cell>
          <cell r="J338">
            <v>4.3274999999999997</v>
          </cell>
          <cell r="K338" t="str">
            <v>PRESTAMO</v>
          </cell>
          <cell r="L338" t="str">
            <v>LARGO PLAZO</v>
          </cell>
          <cell r="M338">
            <v>60</v>
          </cell>
          <cell r="N338" t="str">
            <v>76.012.127-4</v>
          </cell>
          <cell r="O338" t="str">
            <v>GN HOLD SA</v>
          </cell>
          <cell r="P338">
            <v>47189</v>
          </cell>
          <cell r="Q338">
            <v>2</v>
          </cell>
          <cell r="R338">
            <v>39531</v>
          </cell>
          <cell r="S338">
            <v>39533</v>
          </cell>
          <cell r="T338">
            <v>2008</v>
          </cell>
          <cell r="U338">
            <v>3</v>
          </cell>
          <cell r="V338">
            <v>4</v>
          </cell>
          <cell r="W338" t="str">
            <v>VARIABLE</v>
          </cell>
          <cell r="X338">
            <v>32</v>
          </cell>
        </row>
        <row r="339">
          <cell r="A339" t="str">
            <v>RABOBK CURACAO</v>
          </cell>
          <cell r="B339" t="str">
            <v>BANCOS COMERCIALES U OTRAS INSTIT. FINANCIERAS</v>
          </cell>
          <cell r="C339" t="str">
            <v>USD</v>
          </cell>
          <cell r="D339">
            <v>120000000</v>
          </cell>
          <cell r="E339" t="str">
            <v>LIBOR USD 12 M</v>
          </cell>
          <cell r="F339">
            <v>1.8</v>
          </cell>
          <cell r="H339">
            <v>1.8</v>
          </cell>
          <cell r="I339">
            <v>2.5274999999999999</v>
          </cell>
          <cell r="J339">
            <v>4.3274999999999997</v>
          </cell>
          <cell r="K339" t="str">
            <v>PRESTAMO</v>
          </cell>
          <cell r="L339" t="str">
            <v>LARGO PLAZO</v>
          </cell>
          <cell r="M339">
            <v>60</v>
          </cell>
          <cell r="N339" t="str">
            <v>76.012.127-4</v>
          </cell>
          <cell r="O339" t="str">
            <v>GN HOLD SA</v>
          </cell>
          <cell r="P339">
            <v>47191</v>
          </cell>
          <cell r="Q339">
            <v>6</v>
          </cell>
          <cell r="R339">
            <v>39527</v>
          </cell>
          <cell r="S339">
            <v>39533</v>
          </cell>
          <cell r="T339">
            <v>2008</v>
          </cell>
          <cell r="U339">
            <v>3</v>
          </cell>
          <cell r="V339">
            <v>4</v>
          </cell>
          <cell r="W339" t="str">
            <v>VARIABLE</v>
          </cell>
          <cell r="X339">
            <v>120</v>
          </cell>
        </row>
        <row r="340">
          <cell r="A340" t="str">
            <v>FRESEN MED CARE AG</v>
          </cell>
          <cell r="B340" t="str">
            <v>OTRO</v>
          </cell>
          <cell r="C340" t="str">
            <v>USD</v>
          </cell>
          <cell r="D340">
            <v>1000000</v>
          </cell>
          <cell r="E340" t="str">
            <v>FIJA</v>
          </cell>
          <cell r="F340">
            <v>6.36</v>
          </cell>
          <cell r="G340">
            <v>6.36</v>
          </cell>
          <cell r="K340" t="str">
            <v>PRESTAMO</v>
          </cell>
          <cell r="L340" t="str">
            <v>CORTO PLAZO</v>
          </cell>
          <cell r="M340">
            <v>11</v>
          </cell>
          <cell r="N340" t="str">
            <v>96.640.350-0</v>
          </cell>
          <cell r="O340" t="str">
            <v>PENTAFARMA SA</v>
          </cell>
          <cell r="P340">
            <v>47208</v>
          </cell>
          <cell r="Q340">
            <v>8</v>
          </cell>
          <cell r="R340">
            <v>39526</v>
          </cell>
          <cell r="S340">
            <v>39534</v>
          </cell>
          <cell r="T340">
            <v>2008</v>
          </cell>
          <cell r="U340">
            <v>3</v>
          </cell>
          <cell r="V340">
            <v>4</v>
          </cell>
          <cell r="W340" t="str">
            <v>FIJA</v>
          </cell>
          <cell r="X340">
            <v>1</v>
          </cell>
        </row>
        <row r="341">
          <cell r="A341" t="str">
            <v>RABOBK CURACAO</v>
          </cell>
          <cell r="B341" t="str">
            <v>BANCOS COMERCIALES U OTRAS INSTIT. FINANCIERAS</v>
          </cell>
          <cell r="C341" t="str">
            <v>USD</v>
          </cell>
          <cell r="D341">
            <v>2750000</v>
          </cell>
          <cell r="E341" t="str">
            <v>FIJA</v>
          </cell>
          <cell r="F341">
            <v>3.98</v>
          </cell>
          <cell r="G341">
            <v>3.98</v>
          </cell>
          <cell r="K341" t="str">
            <v>PRESTAMO</v>
          </cell>
          <cell r="L341" t="str">
            <v>CORTO PLAZO</v>
          </cell>
          <cell r="M341">
            <v>6</v>
          </cell>
          <cell r="N341" t="str">
            <v>94.612.000-6</v>
          </cell>
          <cell r="O341" t="str">
            <v>DOLE CHILE SA.</v>
          </cell>
          <cell r="P341">
            <v>47211</v>
          </cell>
          <cell r="Q341">
            <v>18</v>
          </cell>
          <cell r="R341">
            <v>39517</v>
          </cell>
          <cell r="S341">
            <v>39535</v>
          </cell>
          <cell r="T341">
            <v>2008</v>
          </cell>
          <cell r="U341">
            <v>3</v>
          </cell>
          <cell r="V341">
            <v>4</v>
          </cell>
          <cell r="W341" t="str">
            <v>FIJA</v>
          </cell>
          <cell r="X341">
            <v>2.75</v>
          </cell>
        </row>
        <row r="342">
          <cell r="A342" t="str">
            <v>BK TOK MIT UFJ NW YO</v>
          </cell>
          <cell r="B342" t="str">
            <v>BANCOS COMERCIALES U OTRAS INSTIT. FINANCIERAS</v>
          </cell>
          <cell r="C342" t="str">
            <v>USD</v>
          </cell>
          <cell r="D342">
            <v>1000000</v>
          </cell>
          <cell r="E342" t="str">
            <v>FIJA</v>
          </cell>
          <cell r="F342">
            <v>3.24</v>
          </cell>
          <cell r="G342">
            <v>3.24</v>
          </cell>
          <cell r="K342" t="str">
            <v>PRESTAMO</v>
          </cell>
          <cell r="L342" t="str">
            <v>LARGO PLAZO</v>
          </cell>
          <cell r="M342">
            <v>60</v>
          </cell>
          <cell r="N342" t="str">
            <v>93.711.000-6</v>
          </cell>
          <cell r="O342" t="str">
            <v>CIA.PESQUERA CAMANCH</v>
          </cell>
          <cell r="P342">
            <v>47217</v>
          </cell>
          <cell r="Q342">
            <v>0</v>
          </cell>
          <cell r="R342">
            <v>39535</v>
          </cell>
          <cell r="S342">
            <v>39535</v>
          </cell>
          <cell r="T342">
            <v>2008</v>
          </cell>
          <cell r="U342">
            <v>3</v>
          </cell>
          <cell r="V342">
            <v>4</v>
          </cell>
          <cell r="W342" t="str">
            <v>FIJA</v>
          </cell>
          <cell r="X342">
            <v>1</v>
          </cell>
        </row>
        <row r="343">
          <cell r="A343" t="str">
            <v>BK TOK MIT UFJ NW YO</v>
          </cell>
          <cell r="B343" t="str">
            <v>BANCOS COMERCIALES U OTRAS INSTIT. FINANCIERAS</v>
          </cell>
          <cell r="C343" t="str">
            <v>USD</v>
          </cell>
          <cell r="D343">
            <v>1000000</v>
          </cell>
          <cell r="E343" t="str">
            <v>FIJA</v>
          </cell>
          <cell r="F343">
            <v>2.99</v>
          </cell>
          <cell r="G343">
            <v>2.99</v>
          </cell>
          <cell r="K343" t="str">
            <v>PRESTAMO</v>
          </cell>
          <cell r="L343" t="str">
            <v>CORTO PLAZO</v>
          </cell>
          <cell r="M343">
            <v>6</v>
          </cell>
          <cell r="N343" t="str">
            <v>93.711.000-6</v>
          </cell>
          <cell r="O343" t="str">
            <v>CIA.PESQUERA CAMANCH</v>
          </cell>
          <cell r="P343">
            <v>47225</v>
          </cell>
          <cell r="Q343">
            <v>13</v>
          </cell>
          <cell r="R343">
            <v>39525</v>
          </cell>
          <cell r="S343">
            <v>39538</v>
          </cell>
          <cell r="T343">
            <v>2008</v>
          </cell>
          <cell r="U343">
            <v>3</v>
          </cell>
          <cell r="V343">
            <v>4</v>
          </cell>
          <cell r="W343" t="str">
            <v>FIJA</v>
          </cell>
          <cell r="X343">
            <v>1</v>
          </cell>
        </row>
        <row r="344">
          <cell r="A344" t="str">
            <v>ALACTEL LUCENT</v>
          </cell>
          <cell r="B344" t="str">
            <v>OTRO</v>
          </cell>
          <cell r="C344" t="str">
            <v>USD</v>
          </cell>
          <cell r="D344">
            <v>5599980</v>
          </cell>
          <cell r="E344" t="str">
            <v>FIJA</v>
          </cell>
          <cell r="F344">
            <v>3.6</v>
          </cell>
          <cell r="G344">
            <v>3.6</v>
          </cell>
          <cell r="K344" t="str">
            <v>PRESTAMO</v>
          </cell>
          <cell r="L344" t="str">
            <v>CORTO PLAZO</v>
          </cell>
          <cell r="M344">
            <v>8</v>
          </cell>
          <cell r="N344" t="str">
            <v>90.943.000-3</v>
          </cell>
          <cell r="O344" t="str">
            <v>ALCATEL DE CHILE S.A</v>
          </cell>
          <cell r="P344">
            <v>47245</v>
          </cell>
          <cell r="Q344">
            <v>0</v>
          </cell>
          <cell r="R344">
            <v>39538</v>
          </cell>
          <cell r="S344">
            <v>39538</v>
          </cell>
          <cell r="T344">
            <v>2008</v>
          </cell>
          <cell r="U344">
            <v>3</v>
          </cell>
          <cell r="V344">
            <v>4</v>
          </cell>
          <cell r="W344" t="str">
            <v>FIJA</v>
          </cell>
          <cell r="X344">
            <v>5.5999800000000004</v>
          </cell>
        </row>
        <row r="345">
          <cell r="A345" t="str">
            <v>GRAUBUND KANTO CHUR</v>
          </cell>
          <cell r="B345" t="str">
            <v>BANCOS COMERCIALES U OTRAS INSTIT. FINANCIERAS</v>
          </cell>
          <cell r="C345" t="str">
            <v>USD</v>
          </cell>
          <cell r="D345">
            <v>25000000</v>
          </cell>
          <cell r="E345" t="str">
            <v>FIJA</v>
          </cell>
          <cell r="F345">
            <v>4.74</v>
          </cell>
          <cell r="G345">
            <v>4.74</v>
          </cell>
          <cell r="K345" t="str">
            <v>PRESTAMO</v>
          </cell>
          <cell r="L345" t="str">
            <v>LARGO PLAZO</v>
          </cell>
          <cell r="M345">
            <v>60</v>
          </cell>
          <cell r="N345" t="str">
            <v>77.761.780-K</v>
          </cell>
          <cell r="O345" t="str">
            <v>INV STEFAL LTDA</v>
          </cell>
          <cell r="P345">
            <v>47231</v>
          </cell>
          <cell r="Q345">
            <v>98</v>
          </cell>
          <cell r="R345">
            <v>39440</v>
          </cell>
          <cell r="S345">
            <v>39538</v>
          </cell>
          <cell r="T345">
            <v>2008</v>
          </cell>
          <cell r="U345">
            <v>3</v>
          </cell>
          <cell r="V345">
            <v>4</v>
          </cell>
          <cell r="W345" t="str">
            <v>FIJA</v>
          </cell>
          <cell r="X345">
            <v>25</v>
          </cell>
        </row>
        <row r="346">
          <cell r="A346" t="str">
            <v>BANK OF TOKYO MITSUB</v>
          </cell>
          <cell r="B346" t="str">
            <v>BANCOS COMERCIALES U OTRAS INSTIT. FINANCIERAS</v>
          </cell>
          <cell r="C346" t="str">
            <v>USD</v>
          </cell>
          <cell r="D346">
            <v>7000000</v>
          </cell>
          <cell r="E346" t="str">
            <v>FIJA</v>
          </cell>
          <cell r="F346">
            <v>3.77</v>
          </cell>
          <cell r="G346">
            <v>3.77</v>
          </cell>
          <cell r="K346" t="str">
            <v>PRESTAMO</v>
          </cell>
          <cell r="L346" t="str">
            <v>LARGO PLAZO</v>
          </cell>
          <cell r="M346">
            <v>60</v>
          </cell>
          <cell r="N346" t="str">
            <v>86.100.500-3</v>
          </cell>
          <cell r="O346" t="str">
            <v>SALMONES ANTART SA</v>
          </cell>
          <cell r="P346">
            <v>47233</v>
          </cell>
          <cell r="Q346">
            <v>0</v>
          </cell>
          <cell r="R346">
            <v>39538</v>
          </cell>
          <cell r="S346">
            <v>39538</v>
          </cell>
          <cell r="T346">
            <v>2008</v>
          </cell>
          <cell r="U346">
            <v>3</v>
          </cell>
          <cell r="V346">
            <v>4</v>
          </cell>
          <cell r="W346" t="str">
            <v>FIJA</v>
          </cell>
          <cell r="X346">
            <v>7</v>
          </cell>
        </row>
        <row r="347">
          <cell r="A347" t="str">
            <v>BAYER.H.UND VER.FRAN</v>
          </cell>
          <cell r="B347" t="str">
            <v>BANCOS COMERCIALES U OTRAS INSTIT. FINANCIERAS</v>
          </cell>
          <cell r="C347" t="str">
            <v>USD</v>
          </cell>
          <cell r="D347">
            <v>110000000</v>
          </cell>
          <cell r="E347" t="str">
            <v>LIBOR USD 12 M</v>
          </cell>
          <cell r="F347">
            <v>2.25</v>
          </cell>
          <cell r="H347">
            <v>2.25</v>
          </cell>
          <cell r="I347">
            <v>2.4862500000000001</v>
          </cell>
          <cell r="J347">
            <v>4.7362500000000001</v>
          </cell>
          <cell r="K347" t="str">
            <v>PRESTAMO</v>
          </cell>
          <cell r="L347" t="str">
            <v>LARGO PLAZO</v>
          </cell>
          <cell r="M347">
            <v>58</v>
          </cell>
          <cell r="N347" t="str">
            <v>76.051.610-4</v>
          </cell>
          <cell r="O347" t="str">
            <v>SOC CONTR MIN CENTEN</v>
          </cell>
          <cell r="P347">
            <v>47246</v>
          </cell>
          <cell r="Q347">
            <v>0</v>
          </cell>
          <cell r="R347">
            <v>39538</v>
          </cell>
          <cell r="S347">
            <v>39538</v>
          </cell>
          <cell r="T347">
            <v>2008</v>
          </cell>
          <cell r="U347">
            <v>3</v>
          </cell>
          <cell r="V347">
            <v>4</v>
          </cell>
          <cell r="W347" t="str">
            <v>VARIABLE</v>
          </cell>
          <cell r="X347">
            <v>110</v>
          </cell>
        </row>
        <row r="348">
          <cell r="A348" t="str">
            <v>RABOBK CURACAO</v>
          </cell>
          <cell r="B348" t="str">
            <v>BANCOS COMERCIALES U OTRAS INSTIT. FINANCIERAS</v>
          </cell>
          <cell r="C348" t="str">
            <v>USD</v>
          </cell>
          <cell r="D348">
            <v>20000000</v>
          </cell>
          <cell r="E348" t="str">
            <v>LIBOR USD 6 M</v>
          </cell>
          <cell r="F348">
            <v>1</v>
          </cell>
          <cell r="H348">
            <v>1</v>
          </cell>
          <cell r="I348">
            <v>2.6143800000000001</v>
          </cell>
          <cell r="J348">
            <v>3.6143800000000001</v>
          </cell>
          <cell r="K348" t="str">
            <v>PRESTAMO</v>
          </cell>
          <cell r="L348" t="str">
            <v>LARGO PLAZO</v>
          </cell>
          <cell r="M348">
            <v>18</v>
          </cell>
          <cell r="N348" t="str">
            <v>96.563.620-K</v>
          </cell>
          <cell r="O348" t="str">
            <v>RABOINVESTM CHILE</v>
          </cell>
          <cell r="P348">
            <v>47229</v>
          </cell>
          <cell r="Q348">
            <v>0</v>
          </cell>
          <cell r="R348">
            <v>39538</v>
          </cell>
          <cell r="S348">
            <v>39538</v>
          </cell>
          <cell r="T348">
            <v>2008</v>
          </cell>
          <cell r="U348">
            <v>3</v>
          </cell>
          <cell r="V348">
            <v>4</v>
          </cell>
          <cell r="W348" t="str">
            <v>VARIABLE</v>
          </cell>
          <cell r="X348">
            <v>20</v>
          </cell>
        </row>
        <row r="349">
          <cell r="A349" t="str">
            <v>VOLVO DO BRASIL MOT</v>
          </cell>
          <cell r="B349" t="str">
            <v>OTRO</v>
          </cell>
          <cell r="C349" t="str">
            <v>USD</v>
          </cell>
          <cell r="D349">
            <v>4439140</v>
          </cell>
          <cell r="E349" t="str">
            <v>FIJA</v>
          </cell>
          <cell r="F349">
            <v>6.28</v>
          </cell>
          <cell r="G349">
            <v>6.28</v>
          </cell>
          <cell r="K349" t="str">
            <v>PRESTAMO</v>
          </cell>
          <cell r="L349" t="str">
            <v>LARGO PLAZO</v>
          </cell>
          <cell r="M349">
            <v>36</v>
          </cell>
          <cell r="N349" t="str">
            <v>99.554.700-7</v>
          </cell>
          <cell r="O349" t="str">
            <v>SUBUS CHILE SA</v>
          </cell>
          <cell r="P349">
            <v>47248</v>
          </cell>
          <cell r="Q349">
            <v>1</v>
          </cell>
          <cell r="R349">
            <v>39538</v>
          </cell>
          <cell r="S349">
            <v>39539</v>
          </cell>
          <cell r="T349">
            <v>2008</v>
          </cell>
          <cell r="U349">
            <v>4</v>
          </cell>
          <cell r="V349">
            <v>1</v>
          </cell>
          <cell r="W349" t="str">
            <v>FIJA</v>
          </cell>
          <cell r="X349">
            <v>4.4391400000000001</v>
          </cell>
        </row>
        <row r="350">
          <cell r="A350" t="str">
            <v>ALPARGAT USA INC</v>
          </cell>
          <cell r="B350" t="str">
            <v>OTRO</v>
          </cell>
          <cell r="C350" t="str">
            <v>USD</v>
          </cell>
          <cell r="D350">
            <v>1000000</v>
          </cell>
          <cell r="E350" t="str">
            <v>FIJA</v>
          </cell>
          <cell r="F350">
            <v>1.7</v>
          </cell>
          <cell r="G350">
            <v>1.7</v>
          </cell>
          <cell r="K350" t="str">
            <v>PRESTAMO</v>
          </cell>
          <cell r="L350" t="str">
            <v>CORTO PLAZO</v>
          </cell>
          <cell r="M350">
            <v>2</v>
          </cell>
          <cell r="N350" t="str">
            <v>76.930.060-0</v>
          </cell>
          <cell r="O350" t="str">
            <v>ALPARGATAS CHILE LTD</v>
          </cell>
          <cell r="P350">
            <v>47261</v>
          </cell>
          <cell r="Q350">
            <v>6</v>
          </cell>
          <cell r="R350">
            <v>39534</v>
          </cell>
          <cell r="S350">
            <v>39540</v>
          </cell>
          <cell r="T350">
            <v>2008</v>
          </cell>
          <cell r="U350">
            <v>4</v>
          </cell>
          <cell r="V350">
            <v>1</v>
          </cell>
          <cell r="W350" t="str">
            <v>FIJA</v>
          </cell>
          <cell r="X350">
            <v>1</v>
          </cell>
        </row>
        <row r="351">
          <cell r="A351" t="str">
            <v>BBVA GRAN CAYMAN</v>
          </cell>
          <cell r="B351" t="str">
            <v>BANCOS COMERCIALES U OTRAS INSTIT. FINANCIERAS</v>
          </cell>
          <cell r="C351" t="str">
            <v>USD</v>
          </cell>
          <cell r="D351">
            <v>14500000</v>
          </cell>
          <cell r="E351" t="str">
            <v>LIBOR USD 6 M</v>
          </cell>
          <cell r="F351">
            <v>0.52</v>
          </cell>
          <cell r="H351">
            <v>0.52</v>
          </cell>
          <cell r="I351">
            <v>2.67</v>
          </cell>
          <cell r="J351">
            <v>3.19</v>
          </cell>
          <cell r="K351" t="str">
            <v>PRESTAMO</v>
          </cell>
          <cell r="L351" t="str">
            <v>LARGO PLAZO</v>
          </cell>
          <cell r="M351">
            <v>66</v>
          </cell>
          <cell r="N351" t="str">
            <v>90.299.000-3</v>
          </cell>
          <cell r="O351" t="str">
            <v>CNT, TELEFONICA DEL</v>
          </cell>
          <cell r="P351">
            <v>47263</v>
          </cell>
          <cell r="Q351">
            <v>5</v>
          </cell>
          <cell r="R351">
            <v>39535</v>
          </cell>
          <cell r="S351">
            <v>39540</v>
          </cell>
          <cell r="T351">
            <v>2008</v>
          </cell>
          <cell r="U351">
            <v>4</v>
          </cell>
          <cell r="V351">
            <v>1</v>
          </cell>
          <cell r="W351" t="str">
            <v>VARIABLE</v>
          </cell>
          <cell r="X351">
            <v>14.5</v>
          </cell>
        </row>
        <row r="352">
          <cell r="A352" t="str">
            <v>ADMIR RESOURCES NL</v>
          </cell>
          <cell r="B352" t="str">
            <v>OTRO</v>
          </cell>
          <cell r="C352" t="str">
            <v>USD</v>
          </cell>
          <cell r="D352">
            <v>4000000</v>
          </cell>
          <cell r="E352" t="str">
            <v>FIJA</v>
          </cell>
          <cell r="F352">
            <v>3.62</v>
          </cell>
          <cell r="G352">
            <v>3.62</v>
          </cell>
          <cell r="K352" t="str">
            <v>PRESTAMO</v>
          </cell>
          <cell r="L352" t="str">
            <v>LARGO PLAZO</v>
          </cell>
          <cell r="M352">
            <v>60</v>
          </cell>
          <cell r="N352" t="str">
            <v>76.190.330-6</v>
          </cell>
          <cell r="O352" t="str">
            <v>SC CONTRA MIN ST BAR</v>
          </cell>
          <cell r="P352">
            <v>47286</v>
          </cell>
          <cell r="Q352">
            <v>0</v>
          </cell>
          <cell r="R352">
            <v>39542</v>
          </cell>
          <cell r="S352">
            <v>39542</v>
          </cell>
          <cell r="T352">
            <v>2008</v>
          </cell>
          <cell r="U352">
            <v>4</v>
          </cell>
          <cell r="V352">
            <v>1</v>
          </cell>
          <cell r="W352" t="str">
            <v>FIJA</v>
          </cell>
          <cell r="X352">
            <v>4</v>
          </cell>
        </row>
        <row r="353">
          <cell r="A353" t="str">
            <v>B.DO BRASIL LONDRES</v>
          </cell>
          <cell r="B353" t="str">
            <v>BANCOS COMERCIALES U OTRAS INSTIT. FINANCIERAS</v>
          </cell>
          <cell r="C353" t="str">
            <v>USD</v>
          </cell>
          <cell r="D353">
            <v>5000000</v>
          </cell>
          <cell r="E353" t="str">
            <v>FIJA</v>
          </cell>
          <cell r="F353">
            <v>4.07</v>
          </cell>
          <cell r="G353">
            <v>4.07</v>
          </cell>
          <cell r="K353" t="str">
            <v>PRESTAMO</v>
          </cell>
          <cell r="L353" t="str">
            <v>LARGO PLAZO</v>
          </cell>
          <cell r="M353">
            <v>30</v>
          </cell>
          <cell r="N353" t="str">
            <v>59.068.880-0</v>
          </cell>
          <cell r="O353" t="str">
            <v>CONST QUEIROZ G CHIL</v>
          </cell>
          <cell r="P353">
            <v>47299</v>
          </cell>
          <cell r="Q353">
            <v>0</v>
          </cell>
          <cell r="R353">
            <v>39545</v>
          </cell>
          <cell r="S353">
            <v>39545</v>
          </cell>
          <cell r="T353">
            <v>2008</v>
          </cell>
          <cell r="U353">
            <v>4</v>
          </cell>
          <cell r="V353">
            <v>1</v>
          </cell>
          <cell r="W353" t="str">
            <v>FIJA</v>
          </cell>
          <cell r="X353">
            <v>5</v>
          </cell>
        </row>
        <row r="354">
          <cell r="A354" t="str">
            <v>TECNICAS REUNID SA</v>
          </cell>
          <cell r="B354" t="str">
            <v>OTRO</v>
          </cell>
          <cell r="C354" t="str">
            <v>USD</v>
          </cell>
          <cell r="D354">
            <v>2350000</v>
          </cell>
          <cell r="E354" t="str">
            <v>FIJA</v>
          </cell>
          <cell r="F354">
            <v>3.1</v>
          </cell>
          <cell r="G354">
            <v>3.1</v>
          </cell>
          <cell r="K354" t="str">
            <v>PRESTAMO</v>
          </cell>
          <cell r="L354" t="str">
            <v>CORTO PLAZO</v>
          </cell>
          <cell r="M354">
            <v>6</v>
          </cell>
          <cell r="N354" t="str">
            <v>79.645.920-4</v>
          </cell>
          <cell r="O354" t="str">
            <v>TEC REUNIDAS CHILE</v>
          </cell>
          <cell r="P354">
            <v>47317</v>
          </cell>
          <cell r="Q354">
            <v>0</v>
          </cell>
          <cell r="R354">
            <v>39546</v>
          </cell>
          <cell r="S354">
            <v>39546</v>
          </cell>
          <cell r="T354">
            <v>2008</v>
          </cell>
          <cell r="U354">
            <v>4</v>
          </cell>
          <cell r="V354">
            <v>2</v>
          </cell>
          <cell r="W354" t="str">
            <v>FIJA</v>
          </cell>
          <cell r="X354">
            <v>2.35</v>
          </cell>
        </row>
        <row r="355">
          <cell r="A355" t="str">
            <v>CONSERV LAS COSTEÑA</v>
          </cell>
          <cell r="B355" t="str">
            <v>OTRO</v>
          </cell>
          <cell r="C355" t="str">
            <v>USD</v>
          </cell>
          <cell r="D355">
            <v>4200000</v>
          </cell>
          <cell r="E355" t="str">
            <v>FIJA</v>
          </cell>
          <cell r="F355">
            <v>6</v>
          </cell>
          <cell r="G355">
            <v>6</v>
          </cell>
          <cell r="K355" t="str">
            <v>PRESTAMO</v>
          </cell>
          <cell r="L355" t="str">
            <v>LARGO PLAZO</v>
          </cell>
          <cell r="M355">
            <v>60</v>
          </cell>
          <cell r="N355" t="str">
            <v>77.970.210-3</v>
          </cell>
          <cell r="O355" t="str">
            <v>GRP CLC (CHILE) LTDA</v>
          </cell>
          <cell r="P355">
            <v>47303</v>
          </cell>
          <cell r="Q355">
            <v>12</v>
          </cell>
          <cell r="R355">
            <v>39534</v>
          </cell>
          <cell r="S355">
            <v>39546</v>
          </cell>
          <cell r="T355">
            <v>2008</v>
          </cell>
          <cell r="U355">
            <v>4</v>
          </cell>
          <cell r="V355">
            <v>2</v>
          </cell>
          <cell r="W355" t="str">
            <v>FIJA</v>
          </cell>
          <cell r="X355">
            <v>4.2</v>
          </cell>
        </row>
        <row r="356">
          <cell r="A356" t="str">
            <v>BK TOK MIT UFJ NW YO</v>
          </cell>
          <cell r="B356" t="str">
            <v>BANCOS COMERCIALES U OTRAS INSTIT. FINANCIERAS</v>
          </cell>
          <cell r="C356" t="str">
            <v>USD</v>
          </cell>
          <cell r="D356">
            <v>2000000</v>
          </cell>
          <cell r="E356" t="str">
            <v>FIJA</v>
          </cell>
          <cell r="F356">
            <v>3.78</v>
          </cell>
          <cell r="G356">
            <v>3.78</v>
          </cell>
          <cell r="K356" t="str">
            <v>PRESTAMO</v>
          </cell>
          <cell r="L356" t="str">
            <v>CORTO PLAZO</v>
          </cell>
          <cell r="M356">
            <v>5</v>
          </cell>
          <cell r="N356" t="str">
            <v>86.100.500-3</v>
          </cell>
          <cell r="O356" t="str">
            <v>SALMONES ANTART SA</v>
          </cell>
          <cell r="P356">
            <v>47334</v>
          </cell>
          <cell r="Q356">
            <v>0</v>
          </cell>
          <cell r="R356">
            <v>39547</v>
          </cell>
          <cell r="S356">
            <v>39547</v>
          </cell>
          <cell r="T356">
            <v>2008</v>
          </cell>
          <cell r="U356">
            <v>4</v>
          </cell>
          <cell r="V356">
            <v>2</v>
          </cell>
          <cell r="W356" t="str">
            <v>FIJA</v>
          </cell>
          <cell r="X356">
            <v>2</v>
          </cell>
        </row>
        <row r="357">
          <cell r="A357" t="str">
            <v>COFINPAR</v>
          </cell>
          <cell r="B357" t="str">
            <v>OTRO</v>
          </cell>
          <cell r="C357" t="str">
            <v>USD</v>
          </cell>
          <cell r="D357">
            <v>3999980</v>
          </cell>
          <cell r="E357" t="str">
            <v>LIBOR USD 2 M</v>
          </cell>
          <cell r="F357">
            <v>0.15</v>
          </cell>
          <cell r="H357">
            <v>0.15</v>
          </cell>
          <cell r="I357">
            <v>2.71313</v>
          </cell>
          <cell r="J357">
            <v>2.86313</v>
          </cell>
          <cell r="K357" t="str">
            <v>PRESTAMO</v>
          </cell>
          <cell r="L357" t="str">
            <v>CORTO PLAZO</v>
          </cell>
          <cell r="M357">
            <v>3</v>
          </cell>
          <cell r="N357" t="str">
            <v>76.618.060-4</v>
          </cell>
          <cell r="O357" t="str">
            <v>COFACE FACT CHILE SA</v>
          </cell>
          <cell r="P357">
            <v>47350</v>
          </cell>
          <cell r="Q357">
            <v>0</v>
          </cell>
          <cell r="R357">
            <v>39548</v>
          </cell>
          <cell r="S357">
            <v>39548</v>
          </cell>
          <cell r="T357">
            <v>2008</v>
          </cell>
          <cell r="U357">
            <v>4</v>
          </cell>
          <cell r="V357">
            <v>2</v>
          </cell>
          <cell r="W357" t="str">
            <v>VARIABLE</v>
          </cell>
          <cell r="X357">
            <v>3.9999799999999999</v>
          </cell>
        </row>
        <row r="358">
          <cell r="A358" t="str">
            <v>CASCAL BV</v>
          </cell>
          <cell r="B358" t="str">
            <v>OTRO</v>
          </cell>
          <cell r="C358" t="str">
            <v>USD</v>
          </cell>
          <cell r="D358">
            <v>1400000</v>
          </cell>
          <cell r="E358" t="str">
            <v>SIN TASA</v>
          </cell>
          <cell r="F358">
            <v>0</v>
          </cell>
          <cell r="K358" t="str">
            <v>PRESTAMO</v>
          </cell>
          <cell r="L358" t="str">
            <v>LARGO PLAZO</v>
          </cell>
          <cell r="M358">
            <v>36</v>
          </cell>
          <cell r="N358" t="str">
            <v>96.549.230-5</v>
          </cell>
          <cell r="O358" t="str">
            <v>CASCAL S.A.</v>
          </cell>
          <cell r="P358">
            <v>47351</v>
          </cell>
          <cell r="Q358">
            <v>0</v>
          </cell>
          <cell r="R358">
            <v>39548</v>
          </cell>
          <cell r="S358">
            <v>39548</v>
          </cell>
          <cell r="T358">
            <v>2008</v>
          </cell>
          <cell r="U358">
            <v>4</v>
          </cell>
          <cell r="V358">
            <v>2</v>
          </cell>
          <cell r="W358" t="str">
            <v>SIN TASA</v>
          </cell>
          <cell r="X358">
            <v>1.4</v>
          </cell>
        </row>
        <row r="359">
          <cell r="A359" t="str">
            <v>MIZUHO COR BK LS ANG</v>
          </cell>
          <cell r="B359" t="str">
            <v>BANCOS COMERCIALES U OTRAS INSTIT. FINANCIERAS</v>
          </cell>
          <cell r="C359" t="str">
            <v>USD</v>
          </cell>
          <cell r="D359">
            <v>5000000</v>
          </cell>
          <cell r="E359" t="str">
            <v>FIJA</v>
          </cell>
          <cell r="F359">
            <v>3.49</v>
          </cell>
          <cell r="G359">
            <v>3.49</v>
          </cell>
          <cell r="K359" t="str">
            <v>PRESTAMO</v>
          </cell>
          <cell r="L359" t="str">
            <v>CORTO PLAZO</v>
          </cell>
          <cell r="M359">
            <v>2</v>
          </cell>
          <cell r="N359" t="str">
            <v>86.100.500-3</v>
          </cell>
          <cell r="O359" t="str">
            <v>SALMONES ANTART SA</v>
          </cell>
          <cell r="P359">
            <v>47354</v>
          </cell>
          <cell r="Q359">
            <v>2</v>
          </cell>
          <cell r="R359">
            <v>39547</v>
          </cell>
          <cell r="S359">
            <v>39549</v>
          </cell>
          <cell r="T359">
            <v>2008</v>
          </cell>
          <cell r="U359">
            <v>4</v>
          </cell>
          <cell r="V359">
            <v>2</v>
          </cell>
          <cell r="W359" t="str">
            <v>FIJA</v>
          </cell>
          <cell r="X359">
            <v>5</v>
          </cell>
        </row>
        <row r="360">
          <cell r="A360" t="str">
            <v>CA PROG DE COMP PART</v>
          </cell>
          <cell r="B360" t="str">
            <v>OTRO</v>
          </cell>
          <cell r="C360" t="str">
            <v>USD</v>
          </cell>
          <cell r="D360">
            <v>1000000</v>
          </cell>
          <cell r="E360" t="str">
            <v>LIBOR USD 12 M</v>
          </cell>
          <cell r="F360">
            <v>3</v>
          </cell>
          <cell r="H360">
            <v>3</v>
          </cell>
          <cell r="I360">
            <v>2.57375</v>
          </cell>
          <cell r="J360">
            <v>5.5737500000000004</v>
          </cell>
          <cell r="K360" t="str">
            <v>PRESTAMO</v>
          </cell>
          <cell r="L360" t="str">
            <v>CORTO PLAZO</v>
          </cell>
          <cell r="M360">
            <v>12</v>
          </cell>
          <cell r="N360" t="str">
            <v>96.724.010-9</v>
          </cell>
          <cell r="O360" t="str">
            <v>CA DE CHILE SA</v>
          </cell>
          <cell r="P360">
            <v>47370</v>
          </cell>
          <cell r="Q360">
            <v>3</v>
          </cell>
          <cell r="R360">
            <v>39549</v>
          </cell>
          <cell r="S360">
            <v>39552</v>
          </cell>
          <cell r="T360">
            <v>2008</v>
          </cell>
          <cell r="U360">
            <v>4</v>
          </cell>
          <cell r="V360">
            <v>2</v>
          </cell>
          <cell r="W360" t="str">
            <v>VARIABLE</v>
          </cell>
          <cell r="X360">
            <v>1</v>
          </cell>
        </row>
        <row r="361">
          <cell r="A361" t="str">
            <v>MIZUHO CORP BK NY</v>
          </cell>
          <cell r="B361" t="str">
            <v>BANCOS COMERCIALES U OTRAS INSTIT. FINANCIERAS</v>
          </cell>
          <cell r="C361" t="str">
            <v>USD</v>
          </cell>
          <cell r="D361">
            <v>2000000</v>
          </cell>
          <cell r="E361" t="str">
            <v>FIJA</v>
          </cell>
          <cell r="F361">
            <v>3.48</v>
          </cell>
          <cell r="G361">
            <v>3.48</v>
          </cell>
          <cell r="K361" t="str">
            <v>PRESTAMO</v>
          </cell>
          <cell r="L361" t="str">
            <v>LARGO PLAZO</v>
          </cell>
          <cell r="M361">
            <v>60</v>
          </cell>
          <cell r="N361" t="str">
            <v>86.100.500-3</v>
          </cell>
          <cell r="O361" t="str">
            <v>SALMONES ANTART SA</v>
          </cell>
          <cell r="P361">
            <v>47381</v>
          </cell>
          <cell r="Q361">
            <v>0</v>
          </cell>
          <cell r="R361">
            <v>39553</v>
          </cell>
          <cell r="S361">
            <v>39553</v>
          </cell>
          <cell r="T361">
            <v>2008</v>
          </cell>
          <cell r="U361">
            <v>4</v>
          </cell>
          <cell r="V361">
            <v>3</v>
          </cell>
          <cell r="W361" t="str">
            <v>FIJA</v>
          </cell>
          <cell r="X361">
            <v>2</v>
          </cell>
        </row>
        <row r="362">
          <cell r="A362" t="str">
            <v>BK TOK MIT UFJ NW YO</v>
          </cell>
          <cell r="B362" t="str">
            <v>BANCOS COMERCIALES U OTRAS INSTIT. FINANCIERAS</v>
          </cell>
          <cell r="C362" t="str">
            <v>USD</v>
          </cell>
          <cell r="D362">
            <v>1000000</v>
          </cell>
          <cell r="E362" t="str">
            <v>FIJA</v>
          </cell>
          <cell r="F362">
            <v>3.39</v>
          </cell>
          <cell r="G362">
            <v>3.39</v>
          </cell>
          <cell r="K362" t="str">
            <v>PRESTAMO</v>
          </cell>
          <cell r="L362" t="str">
            <v>LARGO PLAZO</v>
          </cell>
          <cell r="M362">
            <v>60</v>
          </cell>
          <cell r="N362" t="str">
            <v>93.711.000-6</v>
          </cell>
          <cell r="O362" t="str">
            <v>CIA.PESQUERA CAMANCH</v>
          </cell>
          <cell r="P362">
            <v>47383</v>
          </cell>
          <cell r="Q362">
            <v>0</v>
          </cell>
          <cell r="R362">
            <v>39554</v>
          </cell>
          <cell r="S362">
            <v>39554</v>
          </cell>
          <cell r="T362">
            <v>2008</v>
          </cell>
          <cell r="U362">
            <v>4</v>
          </cell>
          <cell r="V362">
            <v>3</v>
          </cell>
          <cell r="W362" t="str">
            <v>FIJA</v>
          </cell>
          <cell r="X362">
            <v>1</v>
          </cell>
        </row>
        <row r="363">
          <cell r="A363" t="str">
            <v>CII</v>
          </cell>
          <cell r="B363" t="str">
            <v>MULTILATERAL</v>
          </cell>
          <cell r="C363" t="str">
            <v>USD</v>
          </cell>
          <cell r="D363">
            <v>4975000</v>
          </cell>
          <cell r="E363" t="str">
            <v>FIJA</v>
          </cell>
          <cell r="F363">
            <v>3.9</v>
          </cell>
          <cell r="G363">
            <v>3.9</v>
          </cell>
          <cell r="K363" t="str">
            <v>PRESTAMO</v>
          </cell>
          <cell r="L363" t="str">
            <v>CORTO PLAZO</v>
          </cell>
          <cell r="M363">
            <v>6</v>
          </cell>
          <cell r="N363" t="str">
            <v>96.660.790-4</v>
          </cell>
          <cell r="O363" t="str">
            <v>FACTOTAL SA</v>
          </cell>
          <cell r="P363">
            <v>47405</v>
          </cell>
          <cell r="Q363">
            <v>0</v>
          </cell>
          <cell r="R363">
            <v>39555</v>
          </cell>
          <cell r="S363">
            <v>39555</v>
          </cell>
          <cell r="T363">
            <v>2008</v>
          </cell>
          <cell r="U363">
            <v>4</v>
          </cell>
          <cell r="V363">
            <v>3</v>
          </cell>
          <cell r="W363" t="str">
            <v>FIJA</v>
          </cell>
          <cell r="X363">
            <v>4.9749999999999996</v>
          </cell>
        </row>
        <row r="364">
          <cell r="A364" t="str">
            <v>BCOLOMBIA PTO RC HAT</v>
          </cell>
          <cell r="B364" t="str">
            <v>OTRO</v>
          </cell>
          <cell r="C364" t="str">
            <v>USD</v>
          </cell>
          <cell r="D364">
            <v>1000000</v>
          </cell>
          <cell r="E364" t="str">
            <v>LIBOR USD 12 M</v>
          </cell>
          <cell r="F364">
            <v>3.5</v>
          </cell>
          <cell r="H364">
            <v>3.5</v>
          </cell>
          <cell r="I364">
            <v>2.9112499999999999</v>
          </cell>
          <cell r="J364">
            <v>6.4112499999999999</v>
          </cell>
          <cell r="K364" t="str">
            <v>PRESTAMO</v>
          </cell>
          <cell r="L364" t="str">
            <v>CORTO PLAZO</v>
          </cell>
          <cell r="M364">
            <v>12</v>
          </cell>
          <cell r="N364" t="str">
            <v>99.500.750-9</v>
          </cell>
          <cell r="O364" t="str">
            <v>METECNO SA</v>
          </cell>
          <cell r="P364">
            <v>47400</v>
          </cell>
          <cell r="Q364">
            <v>2</v>
          </cell>
          <cell r="R364">
            <v>39553</v>
          </cell>
          <cell r="S364">
            <v>39555</v>
          </cell>
          <cell r="T364">
            <v>2008</v>
          </cell>
          <cell r="U364">
            <v>4</v>
          </cell>
          <cell r="V364">
            <v>3</v>
          </cell>
          <cell r="W364" t="str">
            <v>VARIABLE</v>
          </cell>
          <cell r="X364">
            <v>1</v>
          </cell>
        </row>
        <row r="365">
          <cell r="A365" t="str">
            <v>BG ATLANT FINAN LTD</v>
          </cell>
          <cell r="B365" t="str">
            <v>OTRO</v>
          </cell>
          <cell r="C365" t="str">
            <v>USD</v>
          </cell>
          <cell r="D365">
            <v>16800000</v>
          </cell>
          <cell r="E365" t="str">
            <v>LIBOR USD 12 M</v>
          </cell>
          <cell r="F365">
            <v>0.59</v>
          </cell>
          <cell r="H365">
            <v>0.59</v>
          </cell>
          <cell r="I365">
            <v>2.9112499999999999</v>
          </cell>
          <cell r="J365">
            <v>3.5012500000000002</v>
          </cell>
          <cell r="K365" t="str">
            <v>PRESTAMO</v>
          </cell>
          <cell r="L365" t="str">
            <v>LARGO PLAZO</v>
          </cell>
          <cell r="M365">
            <v>231</v>
          </cell>
          <cell r="N365" t="str">
            <v>59.120.540-4</v>
          </cell>
          <cell r="O365" t="str">
            <v>BG INTERN LTD AG CHI</v>
          </cell>
          <cell r="P365">
            <v>47393</v>
          </cell>
          <cell r="Q365">
            <v>1</v>
          </cell>
          <cell r="R365">
            <v>39554</v>
          </cell>
          <cell r="S365">
            <v>39555</v>
          </cell>
          <cell r="T365">
            <v>2008</v>
          </cell>
          <cell r="U365">
            <v>4</v>
          </cell>
          <cell r="V365">
            <v>3</v>
          </cell>
          <cell r="W365" t="str">
            <v>VARIABLE</v>
          </cell>
          <cell r="X365">
            <v>16.8</v>
          </cell>
        </row>
        <row r="366">
          <cell r="A366" t="str">
            <v>SANDEMAN JEREZ SL</v>
          </cell>
          <cell r="B366" t="str">
            <v>OTRO</v>
          </cell>
          <cell r="C366" t="str">
            <v>USD</v>
          </cell>
          <cell r="D366">
            <v>6000000</v>
          </cell>
          <cell r="E366" t="str">
            <v>LIBOR USD 6 M</v>
          </cell>
          <cell r="F366">
            <v>1.25</v>
          </cell>
          <cell r="H366">
            <v>1.25</v>
          </cell>
          <cell r="I366">
            <v>2.8818800000000002</v>
          </cell>
          <cell r="J366">
            <v>4.1318800000000007</v>
          </cell>
          <cell r="K366" t="str">
            <v>PRESTAMO</v>
          </cell>
          <cell r="L366" t="str">
            <v>LARGO PLAZO</v>
          </cell>
          <cell r="M366">
            <v>60</v>
          </cell>
          <cell r="N366" t="str">
            <v>78.055.070-8</v>
          </cell>
          <cell r="O366" t="str">
            <v>GRIC VITIV ST AMALI</v>
          </cell>
          <cell r="P366">
            <v>47399</v>
          </cell>
          <cell r="Q366">
            <v>0</v>
          </cell>
          <cell r="R366">
            <v>39555</v>
          </cell>
          <cell r="S366">
            <v>39555</v>
          </cell>
          <cell r="T366">
            <v>2008</v>
          </cell>
          <cell r="U366">
            <v>4</v>
          </cell>
          <cell r="V366">
            <v>3</v>
          </cell>
          <cell r="W366" t="str">
            <v>VARIABLE</v>
          </cell>
          <cell r="X366">
            <v>6</v>
          </cell>
        </row>
        <row r="367">
          <cell r="A367" t="str">
            <v>SUN INTERN INC</v>
          </cell>
          <cell r="B367" t="str">
            <v>OTRO</v>
          </cell>
          <cell r="C367" t="str">
            <v>USD</v>
          </cell>
          <cell r="D367">
            <v>7999980</v>
          </cell>
          <cell r="E367" t="str">
            <v>FIJA</v>
          </cell>
          <cell r="F367">
            <v>7.5</v>
          </cell>
          <cell r="G367">
            <v>7.5</v>
          </cell>
          <cell r="K367" t="str">
            <v>PRESTAMO</v>
          </cell>
          <cell r="L367" t="str">
            <v>LARGO PLAZO</v>
          </cell>
          <cell r="M367">
            <v>60</v>
          </cell>
          <cell r="N367" t="str">
            <v>76.299.170-5</v>
          </cell>
          <cell r="O367" t="str">
            <v>SN FCO INVESTM SA</v>
          </cell>
          <cell r="P367">
            <v>47410</v>
          </cell>
          <cell r="Q367">
            <v>0</v>
          </cell>
          <cell r="R367">
            <v>39556</v>
          </cell>
          <cell r="S367">
            <v>39556</v>
          </cell>
          <cell r="T367">
            <v>2008</v>
          </cell>
          <cell r="U367">
            <v>4</v>
          </cell>
          <cell r="V367">
            <v>3</v>
          </cell>
          <cell r="W367" t="str">
            <v>FIJA</v>
          </cell>
          <cell r="X367">
            <v>7.9999799999999999</v>
          </cell>
        </row>
        <row r="368">
          <cell r="A368" t="str">
            <v>AUSTEVOLL SEAFOO ASA</v>
          </cell>
          <cell r="B368" t="str">
            <v>OTRO</v>
          </cell>
          <cell r="C368" t="str">
            <v>USD</v>
          </cell>
          <cell r="D368">
            <v>8000000</v>
          </cell>
          <cell r="E368" t="str">
            <v>LIBOR USD 1 M</v>
          </cell>
          <cell r="F368">
            <v>0.9</v>
          </cell>
          <cell r="H368">
            <v>0.9</v>
          </cell>
          <cell r="I368">
            <v>2.8737499999999998</v>
          </cell>
          <cell r="J368">
            <v>3.7737500000000002</v>
          </cell>
          <cell r="K368" t="str">
            <v>PRESTAMO</v>
          </cell>
          <cell r="L368" t="str">
            <v>CORTO PLAZO</v>
          </cell>
          <cell r="M368">
            <v>6</v>
          </cell>
          <cell r="N368" t="str">
            <v>96.940.480-K</v>
          </cell>
          <cell r="O368" t="str">
            <v>FOODCORP CHILE SA</v>
          </cell>
          <cell r="P368">
            <v>47411</v>
          </cell>
          <cell r="Q368">
            <v>0</v>
          </cell>
          <cell r="R368">
            <v>39556</v>
          </cell>
          <cell r="S368">
            <v>39556</v>
          </cell>
          <cell r="T368">
            <v>2008</v>
          </cell>
          <cell r="U368">
            <v>4</v>
          </cell>
          <cell r="V368">
            <v>3</v>
          </cell>
          <cell r="W368" t="str">
            <v>VARIABLE</v>
          </cell>
          <cell r="X368">
            <v>8</v>
          </cell>
        </row>
        <row r="369">
          <cell r="A369" t="str">
            <v>ISRAEL DISCOUNT BK N</v>
          </cell>
          <cell r="B369" t="str">
            <v>BANCOS COMERCIALES U OTRAS INSTIT. FINANCIERAS</v>
          </cell>
          <cell r="C369" t="str">
            <v>USD</v>
          </cell>
          <cell r="D369">
            <v>2100000</v>
          </cell>
          <cell r="E369" t="str">
            <v>LIBOR USD 12 M</v>
          </cell>
          <cell r="F369">
            <v>2</v>
          </cell>
          <cell r="H369">
            <v>2</v>
          </cell>
          <cell r="I369">
            <v>3.0674999999999999</v>
          </cell>
          <cell r="J369">
            <v>5.0674999999999999</v>
          </cell>
          <cell r="K369" t="str">
            <v>PRESTAMO</v>
          </cell>
          <cell r="L369" t="str">
            <v>CORTO PLAZO</v>
          </cell>
          <cell r="M369">
            <v>12</v>
          </cell>
          <cell r="N369" t="str">
            <v>76.959.440-K</v>
          </cell>
          <cell r="O369" t="str">
            <v>SOC INMO CONST CONDO</v>
          </cell>
          <cell r="P369">
            <v>47406</v>
          </cell>
          <cell r="Q369">
            <v>3</v>
          </cell>
          <cell r="R369">
            <v>39553</v>
          </cell>
          <cell r="S369">
            <v>39556</v>
          </cell>
          <cell r="T369">
            <v>2008</v>
          </cell>
          <cell r="U369">
            <v>4</v>
          </cell>
          <cell r="V369">
            <v>3</v>
          </cell>
          <cell r="W369" t="str">
            <v>VARIABLE</v>
          </cell>
          <cell r="X369">
            <v>2.1</v>
          </cell>
        </row>
        <row r="370">
          <cell r="A370" t="str">
            <v>NEXTWAVE WIREL LLC</v>
          </cell>
          <cell r="B370" t="str">
            <v>OTRO</v>
          </cell>
          <cell r="C370" t="str">
            <v>USD</v>
          </cell>
          <cell r="D370">
            <v>4349980</v>
          </cell>
          <cell r="E370" t="str">
            <v>SIN TASA</v>
          </cell>
          <cell r="F370">
            <v>0</v>
          </cell>
          <cell r="K370" t="str">
            <v>PRESTAMO</v>
          </cell>
          <cell r="L370" t="str">
            <v>LARGO PLAZO</v>
          </cell>
          <cell r="M370">
            <v>60</v>
          </cell>
          <cell r="N370" t="str">
            <v>76.015.321-4</v>
          </cell>
          <cell r="O370" t="str">
            <v>NEXTWAVE INV LTDA</v>
          </cell>
          <cell r="P370">
            <v>47416</v>
          </cell>
          <cell r="Q370">
            <v>0</v>
          </cell>
          <cell r="R370">
            <v>39556</v>
          </cell>
          <cell r="S370">
            <v>39556</v>
          </cell>
          <cell r="T370">
            <v>2008</v>
          </cell>
          <cell r="U370">
            <v>4</v>
          </cell>
          <cell r="V370">
            <v>3</v>
          </cell>
          <cell r="W370" t="str">
            <v>SIN TASA</v>
          </cell>
          <cell r="X370">
            <v>4.3499800000000004</v>
          </cell>
        </row>
        <row r="371">
          <cell r="A371" t="str">
            <v>SANDVIK TREAS AB</v>
          </cell>
          <cell r="B371" t="str">
            <v>OTRO</v>
          </cell>
          <cell r="C371" t="str">
            <v>USD</v>
          </cell>
          <cell r="D371">
            <v>8414000</v>
          </cell>
          <cell r="E371" t="str">
            <v>FIJA</v>
          </cell>
          <cell r="F371">
            <v>4.75</v>
          </cell>
          <cell r="G371">
            <v>4.75</v>
          </cell>
          <cell r="K371" t="str">
            <v>PRESTAMO</v>
          </cell>
          <cell r="L371" t="str">
            <v>LARGO PLAZO</v>
          </cell>
          <cell r="M371">
            <v>60</v>
          </cell>
          <cell r="N371" t="str">
            <v>96.728.780-6</v>
          </cell>
          <cell r="O371" t="str">
            <v>SANDVIK MININ CONTRU</v>
          </cell>
          <cell r="P371">
            <v>47425</v>
          </cell>
          <cell r="Q371">
            <v>3</v>
          </cell>
          <cell r="R371">
            <v>39556</v>
          </cell>
          <cell r="S371">
            <v>39559</v>
          </cell>
          <cell r="T371">
            <v>2008</v>
          </cell>
          <cell r="U371">
            <v>4</v>
          </cell>
          <cell r="V371">
            <v>3</v>
          </cell>
          <cell r="W371" t="str">
            <v>FIJA</v>
          </cell>
          <cell r="X371">
            <v>8.4139999999999997</v>
          </cell>
        </row>
        <row r="372">
          <cell r="A372" t="str">
            <v>MIZUHO CORP BK NY</v>
          </cell>
          <cell r="B372" t="str">
            <v>BANCOS COMERCIALES U OTRAS INSTIT. FINANCIERAS</v>
          </cell>
          <cell r="C372" t="str">
            <v>USD</v>
          </cell>
          <cell r="D372">
            <v>3000000</v>
          </cell>
          <cell r="E372" t="str">
            <v>FIJA</v>
          </cell>
          <cell r="F372">
            <v>3.22</v>
          </cell>
          <cell r="G372">
            <v>3.22</v>
          </cell>
          <cell r="K372" t="str">
            <v>PRESTAMO</v>
          </cell>
          <cell r="L372" t="str">
            <v>CORTO PLAZO</v>
          </cell>
          <cell r="M372">
            <v>4</v>
          </cell>
          <cell r="N372" t="str">
            <v>86.100.500-3</v>
          </cell>
          <cell r="O372" t="str">
            <v>SALMONES ANTART SA</v>
          </cell>
          <cell r="P372">
            <v>47431</v>
          </cell>
          <cell r="Q372">
            <v>36</v>
          </cell>
          <cell r="R372">
            <v>39524</v>
          </cell>
          <cell r="S372">
            <v>39560</v>
          </cell>
          <cell r="T372">
            <v>2008</v>
          </cell>
          <cell r="U372">
            <v>4</v>
          </cell>
          <cell r="V372">
            <v>3</v>
          </cell>
          <cell r="W372" t="str">
            <v>FIJA</v>
          </cell>
          <cell r="X372">
            <v>3</v>
          </cell>
        </row>
        <row r="373">
          <cell r="A373" t="str">
            <v>SCH OVER BK SN JN</v>
          </cell>
          <cell r="B373" t="str">
            <v>BANCOS COMERCIALES U OTRAS INSTIT. FINANCIERAS</v>
          </cell>
          <cell r="C373" t="str">
            <v>USD</v>
          </cell>
          <cell r="D373">
            <v>6200000</v>
          </cell>
          <cell r="E373" t="str">
            <v>FIJA</v>
          </cell>
          <cell r="F373">
            <v>2.57</v>
          </cell>
          <cell r="G373">
            <v>2.57</v>
          </cell>
          <cell r="K373" t="str">
            <v>PRESTAMO</v>
          </cell>
          <cell r="L373" t="str">
            <v>LARGO PLAZO</v>
          </cell>
          <cell r="M373">
            <v>13</v>
          </cell>
          <cell r="N373" t="str">
            <v>96.908.930-0</v>
          </cell>
          <cell r="O373" t="str">
            <v>SN VICENTE TERMINAL</v>
          </cell>
          <cell r="P373">
            <v>47443</v>
          </cell>
          <cell r="Q373">
            <v>12</v>
          </cell>
          <cell r="R373">
            <v>39549</v>
          </cell>
          <cell r="S373">
            <v>39561</v>
          </cell>
          <cell r="T373">
            <v>2008</v>
          </cell>
          <cell r="U373">
            <v>4</v>
          </cell>
          <cell r="V373">
            <v>4</v>
          </cell>
          <cell r="W373" t="str">
            <v>FIJA</v>
          </cell>
          <cell r="X373">
            <v>6.2</v>
          </cell>
        </row>
        <row r="374">
          <cell r="A374" t="str">
            <v>RABOBK CURACAO</v>
          </cell>
          <cell r="B374" t="str">
            <v>BANCOS COMERCIALES U OTRAS INSTIT. FINANCIERAS</v>
          </cell>
          <cell r="C374" t="str">
            <v>USD</v>
          </cell>
          <cell r="D374">
            <v>5000000</v>
          </cell>
          <cell r="E374" t="str">
            <v>LIBOR USD 6 M</v>
          </cell>
          <cell r="F374">
            <v>1</v>
          </cell>
          <cell r="H374">
            <v>1</v>
          </cell>
          <cell r="I374">
            <v>3.0462500000000001</v>
          </cell>
          <cell r="J374">
            <v>4.0462499999999997</v>
          </cell>
          <cell r="K374" t="str">
            <v>PRESTAMO</v>
          </cell>
          <cell r="L374" t="str">
            <v>LARGO PLAZO</v>
          </cell>
          <cell r="M374">
            <v>24</v>
          </cell>
          <cell r="N374" t="str">
            <v>96.563.620-K</v>
          </cell>
          <cell r="O374" t="str">
            <v>RABOINVESTM CHILE</v>
          </cell>
          <cell r="P374">
            <v>47444</v>
          </cell>
          <cell r="Q374">
            <v>5</v>
          </cell>
          <cell r="R374">
            <v>39556</v>
          </cell>
          <cell r="S374">
            <v>39561</v>
          </cell>
          <cell r="T374">
            <v>2008</v>
          </cell>
          <cell r="U374">
            <v>4</v>
          </cell>
          <cell r="V374">
            <v>4</v>
          </cell>
          <cell r="W374" t="str">
            <v>VARIABLE</v>
          </cell>
          <cell r="X374">
            <v>5</v>
          </cell>
        </row>
        <row r="375">
          <cell r="A375" t="str">
            <v>RABOBK CURACAO</v>
          </cell>
          <cell r="B375" t="str">
            <v>BANCOS COMERCIALES U OTRAS INSTIT. FINANCIERAS</v>
          </cell>
          <cell r="C375" t="str">
            <v>USD</v>
          </cell>
          <cell r="D375">
            <v>5000000</v>
          </cell>
          <cell r="E375" t="str">
            <v>LIBOR USD 6 M</v>
          </cell>
          <cell r="F375">
            <v>1</v>
          </cell>
          <cell r="H375">
            <v>1</v>
          </cell>
          <cell r="I375">
            <v>3.0462500000000001</v>
          </cell>
          <cell r="J375">
            <v>4.0462499999999997</v>
          </cell>
          <cell r="K375" t="str">
            <v>PRESTAMO</v>
          </cell>
          <cell r="L375" t="str">
            <v>LARGO PLAZO</v>
          </cell>
          <cell r="M375">
            <v>60</v>
          </cell>
          <cell r="N375" t="str">
            <v>96.563.620-K</v>
          </cell>
          <cell r="O375" t="str">
            <v>RABOINVESTM CHILE</v>
          </cell>
          <cell r="P375">
            <v>47445</v>
          </cell>
          <cell r="Q375">
            <v>0</v>
          </cell>
          <cell r="R375">
            <v>39561</v>
          </cell>
          <cell r="S375">
            <v>39561</v>
          </cell>
          <cell r="T375">
            <v>2008</v>
          </cell>
          <cell r="U375">
            <v>4</v>
          </cell>
          <cell r="V375">
            <v>4</v>
          </cell>
          <cell r="W375" t="str">
            <v>VARIABLE</v>
          </cell>
          <cell r="X375">
            <v>5</v>
          </cell>
        </row>
        <row r="376">
          <cell r="A376" t="str">
            <v>TEINVER SA</v>
          </cell>
          <cell r="B376" t="str">
            <v>OTRO</v>
          </cell>
          <cell r="C376" t="str">
            <v>USD</v>
          </cell>
          <cell r="D376">
            <v>1657148</v>
          </cell>
          <cell r="E376" t="str">
            <v>SIN TASA</v>
          </cell>
          <cell r="F376">
            <v>0</v>
          </cell>
          <cell r="K376" t="str">
            <v>PRESTAMO</v>
          </cell>
          <cell r="L376" t="str">
            <v>LARGO PLAZO</v>
          </cell>
          <cell r="M376">
            <v>60</v>
          </cell>
          <cell r="N376" t="str">
            <v>99.548.760-8</v>
          </cell>
          <cell r="O376" t="str">
            <v>AEROLIN AUSTRAL CHIL</v>
          </cell>
          <cell r="P376">
            <v>47442</v>
          </cell>
          <cell r="Q376">
            <v>2</v>
          </cell>
          <cell r="R376">
            <v>39559</v>
          </cell>
          <cell r="S376">
            <v>39561</v>
          </cell>
          <cell r="T376">
            <v>2008</v>
          </cell>
          <cell r="U376">
            <v>4</v>
          </cell>
          <cell r="V376">
            <v>4</v>
          </cell>
          <cell r="W376" t="str">
            <v>SIN TASA</v>
          </cell>
          <cell r="X376">
            <v>1.6571480000000001</v>
          </cell>
        </row>
        <row r="377">
          <cell r="A377" t="str">
            <v>LW SECURITIES LTD</v>
          </cell>
          <cell r="B377" t="str">
            <v>OTRO</v>
          </cell>
          <cell r="C377" t="str">
            <v>USD</v>
          </cell>
          <cell r="D377">
            <v>2213000</v>
          </cell>
          <cell r="E377" t="str">
            <v>FIJA</v>
          </cell>
          <cell r="F377">
            <v>15</v>
          </cell>
          <cell r="G377">
            <v>15</v>
          </cell>
          <cell r="K377" t="str">
            <v>PRESTAMO</v>
          </cell>
          <cell r="L377" t="str">
            <v>LARGO PLAZO</v>
          </cell>
          <cell r="M377">
            <v>13</v>
          </cell>
          <cell r="N377" t="str">
            <v>96.844.020-9</v>
          </cell>
          <cell r="O377" t="str">
            <v>DELTA EDIFIC SA</v>
          </cell>
          <cell r="P377">
            <v>47455</v>
          </cell>
          <cell r="Q377">
            <v>14</v>
          </cell>
          <cell r="R377">
            <v>39548</v>
          </cell>
          <cell r="S377">
            <v>39562</v>
          </cell>
          <cell r="T377">
            <v>2008</v>
          </cell>
          <cell r="U377">
            <v>4</v>
          </cell>
          <cell r="V377">
            <v>4</v>
          </cell>
          <cell r="W377" t="str">
            <v>FIJA</v>
          </cell>
          <cell r="X377">
            <v>2.2130000000000001</v>
          </cell>
        </row>
        <row r="378">
          <cell r="A378" t="str">
            <v>TOYOSA SA</v>
          </cell>
          <cell r="B378" t="str">
            <v>OTRO</v>
          </cell>
          <cell r="C378" t="str">
            <v>USD</v>
          </cell>
          <cell r="D378">
            <v>1000000</v>
          </cell>
          <cell r="E378" t="str">
            <v>FIJA</v>
          </cell>
          <cell r="F378">
            <v>8</v>
          </cell>
          <cell r="G378">
            <v>8</v>
          </cell>
          <cell r="K378" t="str">
            <v>PRESTAMO</v>
          </cell>
          <cell r="L378" t="str">
            <v>LARGO PLAZO</v>
          </cell>
          <cell r="M378">
            <v>48</v>
          </cell>
          <cell r="N378" t="str">
            <v>79.667.520-9</v>
          </cell>
          <cell r="O378" t="str">
            <v>IMP Y EXP ATLANTIDA</v>
          </cell>
          <cell r="P378">
            <v>47456</v>
          </cell>
          <cell r="Q378">
            <v>3</v>
          </cell>
          <cell r="R378">
            <v>39559</v>
          </cell>
          <cell r="S378">
            <v>39562</v>
          </cell>
          <cell r="T378">
            <v>2008</v>
          </cell>
          <cell r="U378">
            <v>4</v>
          </cell>
          <cell r="V378">
            <v>4</v>
          </cell>
          <cell r="W378" t="str">
            <v>FIJA</v>
          </cell>
          <cell r="X378">
            <v>1</v>
          </cell>
        </row>
        <row r="379">
          <cell r="A379" t="str">
            <v>ACREEDOR</v>
          </cell>
          <cell r="B379" t="str">
            <v>OTRO</v>
          </cell>
          <cell r="C379" t="str">
            <v>USD</v>
          </cell>
          <cell r="D379">
            <v>14919146.27</v>
          </cell>
          <cell r="E379" t="str">
            <v>LIBOR USD 12 M</v>
          </cell>
          <cell r="F379">
            <v>1.1000000000000001</v>
          </cell>
          <cell r="H379">
            <v>1.1000000000000001</v>
          </cell>
          <cell r="I379">
            <v>3.0775000000000001</v>
          </cell>
          <cell r="J379">
            <v>4.1775000000000002</v>
          </cell>
          <cell r="K379" t="str">
            <v>PRESTAMO</v>
          </cell>
          <cell r="L379" t="str">
            <v>LARGO PLAZO</v>
          </cell>
          <cell r="M379">
            <v>36</v>
          </cell>
          <cell r="N379" t="str">
            <v>96.708.470-0</v>
          </cell>
          <cell r="O379" t="str">
            <v>INVERCAP SA</v>
          </cell>
          <cell r="P379">
            <v>47700</v>
          </cell>
          <cell r="Q379">
            <v>1</v>
          </cell>
          <cell r="R379">
            <v>39561</v>
          </cell>
          <cell r="S379">
            <v>39562</v>
          </cell>
          <cell r="T379">
            <v>2008</v>
          </cell>
          <cell r="U379">
            <v>4</v>
          </cell>
          <cell r="V379">
            <v>4</v>
          </cell>
          <cell r="W379" t="str">
            <v>VARIABLE</v>
          </cell>
          <cell r="X379">
            <v>14.919146269999999</v>
          </cell>
        </row>
        <row r="380">
          <cell r="A380" t="str">
            <v>NOVOMATIC AG</v>
          </cell>
          <cell r="B380" t="str">
            <v>OTRO</v>
          </cell>
          <cell r="C380" t="str">
            <v>USD</v>
          </cell>
          <cell r="D380">
            <v>10000000</v>
          </cell>
          <cell r="E380" t="str">
            <v>LIBOR USD 6 M</v>
          </cell>
          <cell r="F380">
            <v>1.5</v>
          </cell>
          <cell r="H380">
            <v>1.5</v>
          </cell>
          <cell r="I380">
            <v>3.02813</v>
          </cell>
          <cell r="J380">
            <v>4.52813</v>
          </cell>
          <cell r="K380" t="str">
            <v>PRESTAMO</v>
          </cell>
          <cell r="L380" t="str">
            <v>CORTO PLAZO</v>
          </cell>
          <cell r="M380">
            <v>6</v>
          </cell>
          <cell r="N380" t="str">
            <v>76.813.970-9</v>
          </cell>
          <cell r="O380" t="str">
            <v>NOVATEC INVEST CHILE</v>
          </cell>
          <cell r="P380">
            <v>47446</v>
          </cell>
          <cell r="Q380">
            <v>1</v>
          </cell>
          <cell r="R380">
            <v>39561</v>
          </cell>
          <cell r="S380">
            <v>39562</v>
          </cell>
          <cell r="T380">
            <v>2008</v>
          </cell>
          <cell r="U380">
            <v>4</v>
          </cell>
          <cell r="V380">
            <v>4</v>
          </cell>
          <cell r="W380" t="str">
            <v>VARIABLE</v>
          </cell>
          <cell r="X380">
            <v>10</v>
          </cell>
        </row>
        <row r="381">
          <cell r="A381" t="str">
            <v>SCH OVER BK SN JN</v>
          </cell>
          <cell r="B381" t="str">
            <v>BANCOS COMERCIALES U OTRAS INSTIT. FINANCIERAS</v>
          </cell>
          <cell r="C381" t="str">
            <v>USD</v>
          </cell>
          <cell r="D381">
            <v>43859649.119999997</v>
          </cell>
          <cell r="E381" t="str">
            <v>LIBOR USD 6 M</v>
          </cell>
          <cell r="F381">
            <v>1</v>
          </cell>
          <cell r="H381">
            <v>1</v>
          </cell>
          <cell r="I381">
            <v>3.02813</v>
          </cell>
          <cell r="J381">
            <v>4.02813</v>
          </cell>
          <cell r="K381" t="str">
            <v>PRESTAMO</v>
          </cell>
          <cell r="L381" t="str">
            <v>LARGO PLAZO</v>
          </cell>
          <cell r="M381">
            <v>25</v>
          </cell>
          <cell r="N381" t="str">
            <v>99.530.250-0</v>
          </cell>
          <cell r="O381" t="str">
            <v>RIPLEY CHILE SA</v>
          </cell>
          <cell r="P381">
            <v>47453</v>
          </cell>
          <cell r="Q381">
            <v>0</v>
          </cell>
          <cell r="R381">
            <v>39562</v>
          </cell>
          <cell r="S381">
            <v>39562</v>
          </cell>
          <cell r="T381">
            <v>2008</v>
          </cell>
          <cell r="U381">
            <v>4</v>
          </cell>
          <cell r="V381">
            <v>4</v>
          </cell>
          <cell r="W381" t="str">
            <v>VARIABLE</v>
          </cell>
          <cell r="X381">
            <v>43.85964912</v>
          </cell>
        </row>
        <row r="382">
          <cell r="A382" t="str">
            <v>KOMATSU AMER CORP</v>
          </cell>
          <cell r="B382" t="str">
            <v>OTRO</v>
          </cell>
          <cell r="C382" t="str">
            <v>USD</v>
          </cell>
          <cell r="D382">
            <v>35939358.770000003</v>
          </cell>
          <cell r="E382" t="str">
            <v>LIBOR USD 3 M</v>
          </cell>
          <cell r="F382">
            <v>0.5</v>
          </cell>
          <cell r="H382">
            <v>0.5</v>
          </cell>
          <cell r="I382">
            <v>2.9125000000000001</v>
          </cell>
          <cell r="J382">
            <v>3.4125000000000001</v>
          </cell>
          <cell r="K382" t="str">
            <v>PRESTAMO</v>
          </cell>
          <cell r="L382" t="str">
            <v>LARGO PLAZO</v>
          </cell>
          <cell r="M382">
            <v>60</v>
          </cell>
          <cell r="N382" t="str">
            <v>76.643.120-8</v>
          </cell>
          <cell r="O382" t="str">
            <v>CPT CHILE SA</v>
          </cell>
          <cell r="P382">
            <v>47461</v>
          </cell>
          <cell r="Q382">
            <v>0</v>
          </cell>
          <cell r="R382">
            <v>39563</v>
          </cell>
          <cell r="S382">
            <v>39563</v>
          </cell>
          <cell r="T382">
            <v>2008</v>
          </cell>
          <cell r="U382">
            <v>4</v>
          </cell>
          <cell r="V382">
            <v>4</v>
          </cell>
          <cell r="W382" t="str">
            <v>VARIABLE</v>
          </cell>
          <cell r="X382">
            <v>35.939358770000005</v>
          </cell>
        </row>
        <row r="383">
          <cell r="A383" t="str">
            <v>KOMATSU AMER CORP</v>
          </cell>
          <cell r="B383" t="str">
            <v>OTRO</v>
          </cell>
          <cell r="C383" t="str">
            <v>USD</v>
          </cell>
          <cell r="D383">
            <v>7362064.5999999996</v>
          </cell>
          <cell r="E383" t="str">
            <v>LIBOR USD 3 M</v>
          </cell>
          <cell r="F383">
            <v>0.5</v>
          </cell>
          <cell r="H383">
            <v>0.5</v>
          </cell>
          <cell r="I383">
            <v>2.9125000000000001</v>
          </cell>
          <cell r="J383">
            <v>3.4125000000000001</v>
          </cell>
          <cell r="K383" t="str">
            <v>PRESTAMO</v>
          </cell>
          <cell r="L383" t="str">
            <v>LARGO PLAZO</v>
          </cell>
          <cell r="M383">
            <v>60</v>
          </cell>
          <cell r="N383" t="str">
            <v>76.643.120-8</v>
          </cell>
          <cell r="O383" t="str">
            <v>CPT CHILE SA</v>
          </cell>
          <cell r="P383">
            <v>47462</v>
          </cell>
          <cell r="Q383">
            <v>0</v>
          </cell>
          <cell r="R383">
            <v>39563</v>
          </cell>
          <cell r="S383">
            <v>39563</v>
          </cell>
          <cell r="T383">
            <v>2008</v>
          </cell>
          <cell r="U383">
            <v>4</v>
          </cell>
          <cell r="V383">
            <v>4</v>
          </cell>
          <cell r="W383" t="str">
            <v>VARIABLE</v>
          </cell>
          <cell r="X383">
            <v>7.3620646000000001</v>
          </cell>
        </row>
        <row r="384">
          <cell r="A384" t="str">
            <v>B.ABC BRASIL SA SAO</v>
          </cell>
          <cell r="B384" t="str">
            <v>BANCOS COMERCIALES U OTRAS INSTIT. FINANCIERAS</v>
          </cell>
          <cell r="C384" t="str">
            <v>USD</v>
          </cell>
          <cell r="D384">
            <v>5000000</v>
          </cell>
          <cell r="E384" t="str">
            <v>FIJA</v>
          </cell>
          <cell r="F384">
            <v>7.5</v>
          </cell>
          <cell r="G384">
            <v>7.5</v>
          </cell>
          <cell r="K384" t="str">
            <v>PRESTAMO</v>
          </cell>
          <cell r="L384" t="str">
            <v>CORTO PLAZO</v>
          </cell>
          <cell r="M384">
            <v>2</v>
          </cell>
          <cell r="N384" t="str">
            <v>76.311.940-8</v>
          </cell>
          <cell r="O384" t="str">
            <v>TRANSCHILE CHARRUA T</v>
          </cell>
          <cell r="P384">
            <v>47467</v>
          </cell>
          <cell r="Q384">
            <v>3</v>
          </cell>
          <cell r="R384">
            <v>39563</v>
          </cell>
          <cell r="S384">
            <v>39566</v>
          </cell>
          <cell r="T384">
            <v>2008</v>
          </cell>
          <cell r="U384">
            <v>4</v>
          </cell>
          <cell r="V384">
            <v>4</v>
          </cell>
          <cell r="W384" t="str">
            <v>FIJA</v>
          </cell>
          <cell r="X384">
            <v>5</v>
          </cell>
        </row>
        <row r="385">
          <cell r="A385" t="str">
            <v>ACONCAGUA INVEST LTD</v>
          </cell>
          <cell r="B385" t="str">
            <v>OTRO</v>
          </cell>
          <cell r="C385" t="str">
            <v>USD</v>
          </cell>
          <cell r="D385">
            <v>1129450</v>
          </cell>
          <cell r="E385" t="str">
            <v>FIJA</v>
          </cell>
          <cell r="F385">
            <v>5</v>
          </cell>
          <cell r="G385">
            <v>5</v>
          </cell>
          <cell r="K385" t="str">
            <v>PRESTAMO</v>
          </cell>
          <cell r="L385" t="str">
            <v>LARGO PLAZO</v>
          </cell>
          <cell r="M385">
            <v>60</v>
          </cell>
          <cell r="N385" t="str">
            <v>93.473.000-3</v>
          </cell>
          <cell r="O385" t="str">
            <v>EMBOTELLADORAS  COCA</v>
          </cell>
          <cell r="P385">
            <v>47473</v>
          </cell>
          <cell r="Q385">
            <v>6</v>
          </cell>
          <cell r="R385">
            <v>39560</v>
          </cell>
          <cell r="S385">
            <v>39566</v>
          </cell>
          <cell r="T385">
            <v>2008</v>
          </cell>
          <cell r="U385">
            <v>4</v>
          </cell>
          <cell r="V385">
            <v>4</v>
          </cell>
          <cell r="W385" t="str">
            <v>FIJA</v>
          </cell>
          <cell r="X385">
            <v>1.1294500000000001</v>
          </cell>
        </row>
        <row r="386">
          <cell r="A386" t="str">
            <v>RABOBK CURACAO</v>
          </cell>
          <cell r="B386" t="str">
            <v>BANCOS COMERCIALES U OTRAS INSTIT. FINANCIERAS</v>
          </cell>
          <cell r="C386" t="str">
            <v>USD</v>
          </cell>
          <cell r="D386">
            <v>10000000</v>
          </cell>
          <cell r="E386" t="str">
            <v>LIBOR USD 6 M</v>
          </cell>
          <cell r="F386">
            <v>1</v>
          </cell>
          <cell r="H386">
            <v>1</v>
          </cell>
          <cell r="I386">
            <v>3.0418799999999999</v>
          </cell>
          <cell r="J386">
            <v>4.0418799999999999</v>
          </cell>
          <cell r="K386" t="str">
            <v>PRESTAMO</v>
          </cell>
          <cell r="L386" t="str">
            <v>LARGO PLAZO</v>
          </cell>
          <cell r="M386">
            <v>60</v>
          </cell>
          <cell r="N386" t="str">
            <v>96.563.620-K</v>
          </cell>
          <cell r="O386" t="str">
            <v>RABOINVESTM CHILE</v>
          </cell>
          <cell r="P386">
            <v>47470</v>
          </cell>
          <cell r="Q386">
            <v>3</v>
          </cell>
          <cell r="R386">
            <v>39563</v>
          </cell>
          <cell r="S386">
            <v>39566</v>
          </cell>
          <cell r="T386">
            <v>2008</v>
          </cell>
          <cell r="U386">
            <v>4</v>
          </cell>
          <cell r="V386">
            <v>4</v>
          </cell>
          <cell r="W386" t="str">
            <v>VARIABLE</v>
          </cell>
          <cell r="X386">
            <v>10</v>
          </cell>
        </row>
        <row r="387">
          <cell r="A387" t="str">
            <v>RABOBK CURACAO</v>
          </cell>
          <cell r="B387" t="str">
            <v>BANCOS COMERCIALES U OTRAS INSTIT. FINANCIERAS</v>
          </cell>
          <cell r="C387" t="str">
            <v>USD</v>
          </cell>
          <cell r="D387">
            <v>21000000</v>
          </cell>
          <cell r="E387" t="str">
            <v>LIBOR USD 6 M</v>
          </cell>
          <cell r="F387">
            <v>1</v>
          </cell>
          <cell r="H387">
            <v>1</v>
          </cell>
          <cell r="I387">
            <v>3.0418799999999999</v>
          </cell>
          <cell r="J387">
            <v>4.0418799999999999</v>
          </cell>
          <cell r="K387" t="str">
            <v>PRESTAMO</v>
          </cell>
          <cell r="L387" t="str">
            <v>LARGO PLAZO</v>
          </cell>
          <cell r="M387">
            <v>60</v>
          </cell>
          <cell r="N387" t="str">
            <v>96.563.620-K</v>
          </cell>
          <cell r="O387" t="str">
            <v>RABOINVESTM CHILE</v>
          </cell>
          <cell r="P387">
            <v>47471</v>
          </cell>
          <cell r="Q387">
            <v>0</v>
          </cell>
          <cell r="R387">
            <v>39566</v>
          </cell>
          <cell r="S387">
            <v>39566</v>
          </cell>
          <cell r="T387">
            <v>2008</v>
          </cell>
          <cell r="U387">
            <v>4</v>
          </cell>
          <cell r="V387">
            <v>4</v>
          </cell>
          <cell r="W387" t="str">
            <v>VARIABLE</v>
          </cell>
          <cell r="X387">
            <v>21</v>
          </cell>
        </row>
        <row r="388">
          <cell r="A388" t="str">
            <v>MRI TRADING AG</v>
          </cell>
          <cell r="B388" t="str">
            <v>OTRO</v>
          </cell>
          <cell r="C388" t="str">
            <v>USD</v>
          </cell>
          <cell r="D388">
            <v>4984591.5</v>
          </cell>
          <cell r="E388" t="str">
            <v>FIJA</v>
          </cell>
          <cell r="F388">
            <v>1</v>
          </cell>
          <cell r="G388">
            <v>1</v>
          </cell>
          <cell r="K388" t="str">
            <v>PRESTAMO</v>
          </cell>
          <cell r="L388" t="str">
            <v>CORTO PLAZO</v>
          </cell>
          <cell r="M388">
            <v>6</v>
          </cell>
          <cell r="N388" t="str">
            <v>76.666.140-8</v>
          </cell>
          <cell r="O388" t="str">
            <v>MIN MRI RESOU CHILE</v>
          </cell>
          <cell r="P388">
            <v>47486</v>
          </cell>
          <cell r="Q388">
            <v>89</v>
          </cell>
          <cell r="R388">
            <v>39478</v>
          </cell>
          <cell r="S388">
            <v>39567</v>
          </cell>
          <cell r="T388">
            <v>2008</v>
          </cell>
          <cell r="U388">
            <v>4</v>
          </cell>
          <cell r="V388">
            <v>4</v>
          </cell>
          <cell r="W388" t="str">
            <v>FIJA</v>
          </cell>
          <cell r="X388">
            <v>4.9845914999999996</v>
          </cell>
        </row>
        <row r="389">
          <cell r="A389" t="str">
            <v>SANTANDER INT NW YK</v>
          </cell>
          <cell r="B389" t="str">
            <v>BANCOS COMERCIALES U OTRAS INSTIT. FINANCIERAS</v>
          </cell>
          <cell r="C389" t="str">
            <v>USD</v>
          </cell>
          <cell r="D389">
            <v>2499980</v>
          </cell>
          <cell r="E389" t="str">
            <v>LIBOR USD 1 M</v>
          </cell>
          <cell r="F389">
            <v>0.75</v>
          </cell>
          <cell r="H389">
            <v>0.75</v>
          </cell>
          <cell r="I389">
            <v>2.8275000000000001</v>
          </cell>
          <cell r="J389">
            <v>3.5775000000000001</v>
          </cell>
          <cell r="K389" t="str">
            <v>PRESTAMO</v>
          </cell>
          <cell r="L389" t="str">
            <v>LARGO PLAZO</v>
          </cell>
          <cell r="M389">
            <v>48</v>
          </cell>
          <cell r="N389" t="str">
            <v>76.306.470-0</v>
          </cell>
          <cell r="O389" t="str">
            <v>INMOB E INV SOL DE L</v>
          </cell>
          <cell r="P389">
            <v>47491</v>
          </cell>
          <cell r="Q389">
            <v>6</v>
          </cell>
          <cell r="R389">
            <v>39561</v>
          </cell>
          <cell r="S389">
            <v>39567</v>
          </cell>
          <cell r="T389">
            <v>2008</v>
          </cell>
          <cell r="U389">
            <v>4</v>
          </cell>
          <cell r="V389">
            <v>4</v>
          </cell>
          <cell r="W389" t="str">
            <v>VARIABLE</v>
          </cell>
          <cell r="X389">
            <v>2.4999799999999999</v>
          </cell>
        </row>
        <row r="390">
          <cell r="A390" t="str">
            <v>BCO BRADESCO GGE TOW</v>
          </cell>
          <cell r="B390" t="str">
            <v>BANCOS COMERCIALES U OTRAS INSTIT. FINANCIERAS</v>
          </cell>
          <cell r="C390" t="str">
            <v>USD</v>
          </cell>
          <cell r="D390">
            <v>1500000</v>
          </cell>
          <cell r="E390" t="str">
            <v>LIBOR USD 1 M</v>
          </cell>
          <cell r="F390">
            <v>1.5</v>
          </cell>
          <cell r="H390">
            <v>1.5</v>
          </cell>
          <cell r="I390">
            <v>2.8275000000000001</v>
          </cell>
          <cell r="J390">
            <v>4.3274999999999997</v>
          </cell>
          <cell r="K390" t="str">
            <v>PRESTAMO</v>
          </cell>
          <cell r="L390" t="str">
            <v>LARGO PLAZO</v>
          </cell>
          <cell r="M390">
            <v>60</v>
          </cell>
          <cell r="N390" t="str">
            <v>77.322.460-9</v>
          </cell>
          <cell r="O390" t="str">
            <v>RODHIA CHILE LTDA.</v>
          </cell>
          <cell r="P390">
            <v>47494</v>
          </cell>
          <cell r="Q390">
            <v>5</v>
          </cell>
          <cell r="R390">
            <v>39562</v>
          </cell>
          <cell r="S390">
            <v>39567</v>
          </cell>
          <cell r="T390">
            <v>2008</v>
          </cell>
          <cell r="U390">
            <v>4</v>
          </cell>
          <cell r="V390">
            <v>4</v>
          </cell>
          <cell r="W390" t="str">
            <v>VARIABLE</v>
          </cell>
          <cell r="X390">
            <v>1.5</v>
          </cell>
        </row>
        <row r="391">
          <cell r="A391" t="str">
            <v>RABOBK CURACAO</v>
          </cell>
          <cell r="B391" t="str">
            <v>BANCOS COMERCIALES U OTRAS INSTIT. FINANCIERAS</v>
          </cell>
          <cell r="C391" t="str">
            <v>USD</v>
          </cell>
          <cell r="D391">
            <v>5000000</v>
          </cell>
          <cell r="E391" t="str">
            <v>LIBOR USD 6 M</v>
          </cell>
          <cell r="F391">
            <v>1</v>
          </cell>
          <cell r="H391">
            <v>1</v>
          </cell>
          <cell r="I391">
            <v>2.9862500000000001</v>
          </cell>
          <cell r="J391">
            <v>3.9862500000000001</v>
          </cell>
          <cell r="K391" t="str">
            <v>PRESTAMO</v>
          </cell>
          <cell r="L391" t="str">
            <v>LARGO PLAZO</v>
          </cell>
          <cell r="M391">
            <v>60</v>
          </cell>
          <cell r="N391" t="str">
            <v>96.563.620-K</v>
          </cell>
          <cell r="O391" t="str">
            <v>RABOINVESTM CHILE</v>
          </cell>
          <cell r="P391">
            <v>47487</v>
          </cell>
          <cell r="Q391">
            <v>0</v>
          </cell>
          <cell r="R391">
            <v>39567</v>
          </cell>
          <cell r="S391">
            <v>39567</v>
          </cell>
          <cell r="T391">
            <v>2008</v>
          </cell>
          <cell r="U391">
            <v>4</v>
          </cell>
          <cell r="V391">
            <v>4</v>
          </cell>
          <cell r="W391" t="str">
            <v>VARIABLE</v>
          </cell>
          <cell r="X391">
            <v>5</v>
          </cell>
        </row>
        <row r="392">
          <cell r="A392" t="str">
            <v>MRI TRADING AG</v>
          </cell>
          <cell r="B392" t="str">
            <v>OTRO</v>
          </cell>
          <cell r="C392" t="str">
            <v>USD</v>
          </cell>
          <cell r="D392">
            <v>2678002</v>
          </cell>
          <cell r="E392" t="str">
            <v>FIJA</v>
          </cell>
          <cell r="F392">
            <v>5</v>
          </cell>
          <cell r="G392">
            <v>5</v>
          </cell>
          <cell r="K392" t="str">
            <v>PRESTAMO</v>
          </cell>
          <cell r="L392" t="str">
            <v>CORTO PLAZO</v>
          </cell>
          <cell r="M392">
            <v>6</v>
          </cell>
          <cell r="N392" t="str">
            <v>76.666.140-8</v>
          </cell>
          <cell r="O392" t="str">
            <v>MIN MRI RESOU CHILE</v>
          </cell>
          <cell r="P392">
            <v>47518</v>
          </cell>
          <cell r="Q392">
            <v>0</v>
          </cell>
          <cell r="R392">
            <v>39568</v>
          </cell>
          <cell r="S392">
            <v>39568</v>
          </cell>
          <cell r="T392">
            <v>2008</v>
          </cell>
          <cell r="U392">
            <v>4</v>
          </cell>
          <cell r="V392">
            <v>4</v>
          </cell>
          <cell r="W392" t="str">
            <v>FIJA</v>
          </cell>
          <cell r="X392">
            <v>2.6780020000000002</v>
          </cell>
        </row>
        <row r="393">
          <cell r="A393" t="str">
            <v>COMMONW BK AUSTRALIA</v>
          </cell>
          <cell r="B393" t="str">
            <v>BANCOS COMERCIALES U OTRAS INSTIT. FINANCIERAS</v>
          </cell>
          <cell r="C393" t="str">
            <v>USD</v>
          </cell>
          <cell r="D393">
            <v>32000000</v>
          </cell>
          <cell r="E393" t="str">
            <v>FIJA</v>
          </cell>
          <cell r="F393">
            <v>12</v>
          </cell>
          <cell r="G393">
            <v>12</v>
          </cell>
          <cell r="K393" t="str">
            <v>PRESTAMO</v>
          </cell>
          <cell r="L393" t="str">
            <v>LARGO PLAZO</v>
          </cell>
          <cell r="M393">
            <v>60</v>
          </cell>
          <cell r="N393" t="str">
            <v>96.682.150-7</v>
          </cell>
          <cell r="O393" t="str">
            <v>EMP.GAS V REGION SA</v>
          </cell>
          <cell r="P393">
            <v>47531</v>
          </cell>
          <cell r="Q393">
            <v>0</v>
          </cell>
          <cell r="R393">
            <v>39568</v>
          </cell>
          <cell r="S393">
            <v>39568</v>
          </cell>
          <cell r="T393">
            <v>2008</v>
          </cell>
          <cell r="U393">
            <v>4</v>
          </cell>
          <cell r="V393">
            <v>4</v>
          </cell>
          <cell r="W393" t="str">
            <v>FIJA</v>
          </cell>
          <cell r="X393">
            <v>32</v>
          </cell>
        </row>
        <row r="394">
          <cell r="A394" t="str">
            <v>CII</v>
          </cell>
          <cell r="B394" t="str">
            <v>MULTILATERAL</v>
          </cell>
          <cell r="C394" t="str">
            <v>USD</v>
          </cell>
          <cell r="D394">
            <v>10000000</v>
          </cell>
          <cell r="E394" t="str">
            <v>LIBOR USD 3 M</v>
          </cell>
          <cell r="F394">
            <v>2</v>
          </cell>
          <cell r="H394">
            <v>2</v>
          </cell>
          <cell r="I394">
            <v>2.85</v>
          </cell>
          <cell r="J394">
            <v>4.8499999999999996</v>
          </cell>
          <cell r="K394" t="str">
            <v>PRESTAMO</v>
          </cell>
          <cell r="L394" t="str">
            <v>LARGO PLAZO</v>
          </cell>
          <cell r="M394">
            <v>84</v>
          </cell>
          <cell r="N394" t="str">
            <v>79.797.990-2</v>
          </cell>
          <cell r="O394" t="str">
            <v>INVERTEC PESQUERA</v>
          </cell>
          <cell r="P394">
            <v>47521</v>
          </cell>
          <cell r="Q394">
            <v>0</v>
          </cell>
          <cell r="R394">
            <v>39568</v>
          </cell>
          <cell r="S394">
            <v>39568</v>
          </cell>
          <cell r="T394">
            <v>2008</v>
          </cell>
          <cell r="U394">
            <v>4</v>
          </cell>
          <cell r="V394">
            <v>4</v>
          </cell>
          <cell r="W394" t="str">
            <v>VARIABLE</v>
          </cell>
          <cell r="X394">
            <v>10</v>
          </cell>
        </row>
        <row r="395">
          <cell r="A395" t="str">
            <v>CII</v>
          </cell>
          <cell r="B395" t="str">
            <v>MULTILATERAL</v>
          </cell>
          <cell r="C395" t="str">
            <v>USD</v>
          </cell>
          <cell r="D395">
            <v>10000000</v>
          </cell>
          <cell r="E395" t="str">
            <v>LIBOR USD 3 M</v>
          </cell>
          <cell r="F395">
            <v>2</v>
          </cell>
          <cell r="H395">
            <v>2</v>
          </cell>
          <cell r="I395">
            <v>2.85</v>
          </cell>
          <cell r="J395">
            <v>4.8499999999999996</v>
          </cell>
          <cell r="K395" t="str">
            <v>PRESTAMO</v>
          </cell>
          <cell r="L395" t="str">
            <v>LARGO PLAZO</v>
          </cell>
          <cell r="M395">
            <v>84</v>
          </cell>
          <cell r="N395" t="str">
            <v>79.797.990-2</v>
          </cell>
          <cell r="O395" t="str">
            <v>INVERTEC PESQUERA</v>
          </cell>
          <cell r="P395">
            <v>47521</v>
          </cell>
          <cell r="Q395">
            <v>-63</v>
          </cell>
          <cell r="R395">
            <v>39631</v>
          </cell>
          <cell r="S395">
            <v>39568</v>
          </cell>
          <cell r="T395">
            <v>2008</v>
          </cell>
          <cell r="U395">
            <v>4</v>
          </cell>
          <cell r="V395">
            <v>4</v>
          </cell>
          <cell r="W395" t="str">
            <v>VARIABLE</v>
          </cell>
          <cell r="X395">
            <v>10</v>
          </cell>
        </row>
        <row r="396">
          <cell r="A396" t="str">
            <v>COMMONW BK AUSTRALIA</v>
          </cell>
          <cell r="B396" t="str">
            <v>BANCOS COMERCIALES U OTRAS INSTIT. FINANCIERAS</v>
          </cell>
          <cell r="C396" t="str">
            <v>USD</v>
          </cell>
          <cell r="D396">
            <v>20000000</v>
          </cell>
          <cell r="E396" t="str">
            <v>FIJA</v>
          </cell>
          <cell r="F396">
            <v>12</v>
          </cell>
          <cell r="G396">
            <v>12</v>
          </cell>
          <cell r="K396" t="str">
            <v>PRESTAMO</v>
          </cell>
          <cell r="L396" t="str">
            <v>LARGO PLAZO</v>
          </cell>
          <cell r="M396">
            <v>60</v>
          </cell>
          <cell r="N396" t="str">
            <v>96.859.460-5</v>
          </cell>
          <cell r="O396" t="str">
            <v>AGL CHILE OPERAT SA</v>
          </cell>
          <cell r="P396">
            <v>47536</v>
          </cell>
          <cell r="Q396">
            <v>0</v>
          </cell>
          <cell r="R396">
            <v>39570</v>
          </cell>
          <cell r="S396">
            <v>39570</v>
          </cell>
          <cell r="T396">
            <v>2008</v>
          </cell>
          <cell r="U396">
            <v>5</v>
          </cell>
          <cell r="V396">
            <v>1</v>
          </cell>
          <cell r="W396" t="str">
            <v>FIJA</v>
          </cell>
          <cell r="X396">
            <v>20</v>
          </cell>
        </row>
        <row r="397">
          <cell r="A397" t="str">
            <v>BANCOLOMBIA S.A. BAR</v>
          </cell>
          <cell r="B397" t="str">
            <v>BANCOS COMERCIALES U OTRAS INSTIT. FINANCIERAS</v>
          </cell>
          <cell r="C397" t="str">
            <v>USD</v>
          </cell>
          <cell r="D397">
            <v>1585000</v>
          </cell>
          <cell r="E397" t="str">
            <v>LIBOR USD 6 M</v>
          </cell>
          <cell r="F397">
            <v>4.1500000000000004</v>
          </cell>
          <cell r="H397">
            <v>4.1500000000000004</v>
          </cell>
          <cell r="I397">
            <v>2.8762500000000002</v>
          </cell>
          <cell r="J397">
            <v>7.0262500000000001</v>
          </cell>
          <cell r="K397" t="str">
            <v>PRESTAMO</v>
          </cell>
          <cell r="L397" t="str">
            <v>CORTO PLAZO</v>
          </cell>
          <cell r="M397">
            <v>6</v>
          </cell>
          <cell r="N397" t="str">
            <v>76.377.430-9</v>
          </cell>
          <cell r="O397" t="str">
            <v>SERVITRANS SA</v>
          </cell>
          <cell r="P397">
            <v>47557</v>
          </cell>
          <cell r="Q397">
            <v>1</v>
          </cell>
          <cell r="R397">
            <v>39573</v>
          </cell>
          <cell r="S397">
            <v>39574</v>
          </cell>
          <cell r="T397">
            <v>2008</v>
          </cell>
          <cell r="U397">
            <v>5</v>
          </cell>
          <cell r="V397">
            <v>1</v>
          </cell>
          <cell r="W397" t="str">
            <v>VARIABLE</v>
          </cell>
          <cell r="X397">
            <v>1.585</v>
          </cell>
        </row>
        <row r="398">
          <cell r="A398" t="str">
            <v>DEUTS BK AG FRANKFUR</v>
          </cell>
          <cell r="B398" t="str">
            <v>BANCOS COMERCIALES U OTRAS INSTIT. FINANCIERAS</v>
          </cell>
          <cell r="C398" t="str">
            <v>USD</v>
          </cell>
          <cell r="D398">
            <v>2000000</v>
          </cell>
          <cell r="E398" t="str">
            <v>FIJA</v>
          </cell>
          <cell r="F398">
            <v>7.5</v>
          </cell>
          <cell r="G398">
            <v>7.5</v>
          </cell>
          <cell r="K398" t="str">
            <v>PRESTAMO</v>
          </cell>
          <cell r="L398" t="str">
            <v>LARGO PLAZO</v>
          </cell>
          <cell r="M398">
            <v>66</v>
          </cell>
          <cell r="N398" t="str">
            <v>77.349.530-0</v>
          </cell>
          <cell r="O398" t="str">
            <v>PATAGONIA AIRLNS LTD</v>
          </cell>
          <cell r="P398">
            <v>47560</v>
          </cell>
          <cell r="Q398">
            <v>0</v>
          </cell>
          <cell r="R398">
            <v>39575</v>
          </cell>
          <cell r="S398">
            <v>39575</v>
          </cell>
          <cell r="T398">
            <v>2008</v>
          </cell>
          <cell r="U398">
            <v>5</v>
          </cell>
          <cell r="V398">
            <v>1</v>
          </cell>
          <cell r="W398" t="str">
            <v>FIJA</v>
          </cell>
          <cell r="X398">
            <v>2</v>
          </cell>
        </row>
        <row r="399">
          <cell r="A399" t="str">
            <v>SUMIT MIT BKG NW YK</v>
          </cell>
          <cell r="B399" t="str">
            <v>BANCOS COMERCIALES U OTRAS INSTIT. FINANCIERAS</v>
          </cell>
          <cell r="C399" t="str">
            <v>USD</v>
          </cell>
          <cell r="D399">
            <v>4000000</v>
          </cell>
          <cell r="E399" t="str">
            <v>FIJA</v>
          </cell>
          <cell r="F399">
            <v>3.19</v>
          </cell>
          <cell r="G399">
            <v>3.19</v>
          </cell>
          <cell r="K399" t="str">
            <v>PRESTAMO</v>
          </cell>
          <cell r="L399" t="str">
            <v>LARGO PLAZO</v>
          </cell>
          <cell r="M399">
            <v>60</v>
          </cell>
          <cell r="N399" t="str">
            <v>86.100.500-3</v>
          </cell>
          <cell r="O399" t="str">
            <v>SALMONES ANTART SA</v>
          </cell>
          <cell r="P399">
            <v>47561</v>
          </cell>
          <cell r="Q399">
            <v>0</v>
          </cell>
          <cell r="R399">
            <v>39575</v>
          </cell>
          <cell r="S399">
            <v>39575</v>
          </cell>
          <cell r="T399">
            <v>2008</v>
          </cell>
          <cell r="U399">
            <v>5</v>
          </cell>
          <cell r="V399">
            <v>1</v>
          </cell>
          <cell r="W399" t="str">
            <v>FIJA</v>
          </cell>
          <cell r="X399">
            <v>4</v>
          </cell>
        </row>
        <row r="400">
          <cell r="A400" t="str">
            <v>JP MORGAN CHASE BANK</v>
          </cell>
          <cell r="B400" t="str">
            <v>BANCOS COMERCIALES U OTRAS INSTIT. FINANCIERAS</v>
          </cell>
          <cell r="C400" t="str">
            <v>USD</v>
          </cell>
          <cell r="D400">
            <v>2400000</v>
          </cell>
          <cell r="E400" t="str">
            <v>LIBOR USD 12 M</v>
          </cell>
          <cell r="F400">
            <v>0.4</v>
          </cell>
          <cell r="H400">
            <v>0.4</v>
          </cell>
          <cell r="I400">
            <v>2.9981300000000002</v>
          </cell>
          <cell r="J400">
            <v>3.3981300000000001</v>
          </cell>
          <cell r="K400" t="str">
            <v>PRESTAMO</v>
          </cell>
          <cell r="L400" t="str">
            <v>LARGO PLAZO</v>
          </cell>
          <cell r="M400">
            <v>60</v>
          </cell>
          <cell r="N400" t="str">
            <v>77.705.380-9</v>
          </cell>
          <cell r="O400" t="str">
            <v>ALIESTAR CHILE LT</v>
          </cell>
          <cell r="P400">
            <v>47564</v>
          </cell>
          <cell r="Q400">
            <v>43</v>
          </cell>
          <cell r="R400">
            <v>39532</v>
          </cell>
          <cell r="S400">
            <v>39575</v>
          </cell>
          <cell r="T400">
            <v>2008</v>
          </cell>
          <cell r="U400">
            <v>5</v>
          </cell>
          <cell r="V400">
            <v>1</v>
          </cell>
          <cell r="W400" t="str">
            <v>VARIABLE</v>
          </cell>
          <cell r="X400">
            <v>2.4</v>
          </cell>
        </row>
        <row r="401">
          <cell r="A401" t="str">
            <v>ASI GLOBAL SA</v>
          </cell>
          <cell r="B401" t="str">
            <v>OTRO</v>
          </cell>
          <cell r="C401" t="str">
            <v>USD</v>
          </cell>
          <cell r="D401">
            <v>1000000</v>
          </cell>
          <cell r="E401" t="str">
            <v>FIJA</v>
          </cell>
          <cell r="F401">
            <v>1</v>
          </cell>
          <cell r="G401">
            <v>1</v>
          </cell>
          <cell r="K401" t="str">
            <v>PRESTAMO</v>
          </cell>
          <cell r="L401" t="str">
            <v>LARGO PLAZO</v>
          </cell>
          <cell r="M401">
            <v>60</v>
          </cell>
          <cell r="N401" t="str">
            <v>96.863.560-3</v>
          </cell>
          <cell r="O401" t="str">
            <v>ASI CHILE SA</v>
          </cell>
          <cell r="P401">
            <v>47578</v>
          </cell>
          <cell r="Q401">
            <v>0</v>
          </cell>
          <cell r="R401">
            <v>39576</v>
          </cell>
          <cell r="S401">
            <v>39576</v>
          </cell>
          <cell r="T401">
            <v>2008</v>
          </cell>
          <cell r="U401">
            <v>5</v>
          </cell>
          <cell r="V401">
            <v>2</v>
          </cell>
          <cell r="W401" t="str">
            <v>FIJA</v>
          </cell>
          <cell r="X401">
            <v>1</v>
          </cell>
        </row>
        <row r="402">
          <cell r="A402" t="str">
            <v>SUMIT MIT BKG NW YK</v>
          </cell>
          <cell r="B402" t="str">
            <v>BANCOS COMERCIALES U OTRAS INSTIT. FINANCIERAS</v>
          </cell>
          <cell r="C402" t="str">
            <v>USD</v>
          </cell>
          <cell r="D402">
            <v>4000000</v>
          </cell>
          <cell r="E402" t="str">
            <v>FIJA</v>
          </cell>
          <cell r="F402">
            <v>3.12</v>
          </cell>
          <cell r="G402">
            <v>3.12</v>
          </cell>
          <cell r="K402" t="str">
            <v>PRESTAMO</v>
          </cell>
          <cell r="L402" t="str">
            <v>LARGO PLAZO</v>
          </cell>
          <cell r="M402">
            <v>60</v>
          </cell>
          <cell r="N402" t="str">
            <v>86.100.500-3</v>
          </cell>
          <cell r="O402" t="str">
            <v>SALMONES ANTART SA</v>
          </cell>
          <cell r="P402">
            <v>47586</v>
          </cell>
          <cell r="Q402">
            <v>0</v>
          </cell>
          <cell r="R402">
            <v>39577</v>
          </cell>
          <cell r="S402">
            <v>39577</v>
          </cell>
          <cell r="T402">
            <v>2008</v>
          </cell>
          <cell r="U402">
            <v>5</v>
          </cell>
          <cell r="V402">
            <v>2</v>
          </cell>
          <cell r="W402" t="str">
            <v>FIJA</v>
          </cell>
          <cell r="X402">
            <v>4</v>
          </cell>
        </row>
        <row r="403">
          <cell r="A403" t="str">
            <v>BCO SANTAN GEORG TOW</v>
          </cell>
          <cell r="B403" t="str">
            <v>BANCOS COMERCIALES U OTRAS INSTIT. FINANCIERAS</v>
          </cell>
          <cell r="C403" t="str">
            <v>USD</v>
          </cell>
          <cell r="D403">
            <v>44000000</v>
          </cell>
          <cell r="E403" t="str">
            <v>LIBOR USD 1 M</v>
          </cell>
          <cell r="F403">
            <v>0.5</v>
          </cell>
          <cell r="H403">
            <v>0.5</v>
          </cell>
          <cell r="I403">
            <v>2.5499999999999998</v>
          </cell>
          <cell r="J403">
            <v>3.05</v>
          </cell>
          <cell r="K403" t="str">
            <v>PRESTAMO</v>
          </cell>
          <cell r="L403" t="str">
            <v>CORTO PLAZO</v>
          </cell>
          <cell r="M403">
            <v>2</v>
          </cell>
          <cell r="N403" t="str">
            <v>76.797.220-2</v>
          </cell>
          <cell r="O403" t="str">
            <v>INV CONDOR LTDA</v>
          </cell>
          <cell r="P403">
            <v>47591</v>
          </cell>
          <cell r="Q403">
            <v>29</v>
          </cell>
          <cell r="R403">
            <v>39548</v>
          </cell>
          <cell r="S403">
            <v>39577</v>
          </cell>
          <cell r="T403">
            <v>2008</v>
          </cell>
          <cell r="U403">
            <v>5</v>
          </cell>
          <cell r="V403">
            <v>2</v>
          </cell>
          <cell r="W403" t="str">
            <v>VARIABLE</v>
          </cell>
          <cell r="X403">
            <v>44</v>
          </cell>
        </row>
        <row r="404">
          <cell r="A404" t="str">
            <v>JPMORG CH BK NW YK</v>
          </cell>
          <cell r="B404" t="str">
            <v>BANCOS COMERCIALES U OTRAS INSTIT. FINANCIERAS</v>
          </cell>
          <cell r="C404" t="str">
            <v>USD</v>
          </cell>
          <cell r="D404">
            <v>5843954</v>
          </cell>
          <cell r="E404" t="str">
            <v>LIBOR USD 12 M</v>
          </cell>
          <cell r="F404">
            <v>2.5</v>
          </cell>
          <cell r="H404">
            <v>2.5</v>
          </cell>
          <cell r="I404">
            <v>2.9218799999999998</v>
          </cell>
          <cell r="J404">
            <v>5.4218799999999998</v>
          </cell>
          <cell r="K404" t="str">
            <v>PRESTAMO</v>
          </cell>
          <cell r="L404" t="str">
            <v>CORTO PLAZO</v>
          </cell>
          <cell r="M404">
            <v>12</v>
          </cell>
          <cell r="N404" t="str">
            <v>99.541.920-3</v>
          </cell>
          <cell r="O404" t="str">
            <v>ISIDORA 3000 SA</v>
          </cell>
          <cell r="P404">
            <v>47603</v>
          </cell>
          <cell r="Q404">
            <v>0</v>
          </cell>
          <cell r="R404">
            <v>39580</v>
          </cell>
          <cell r="S404">
            <v>39580</v>
          </cell>
          <cell r="T404">
            <v>2008</v>
          </cell>
          <cell r="U404">
            <v>5</v>
          </cell>
          <cell r="V404">
            <v>2</v>
          </cell>
          <cell r="W404" t="str">
            <v>VARIABLE</v>
          </cell>
          <cell r="X404">
            <v>5.8439540000000001</v>
          </cell>
        </row>
        <row r="405">
          <cell r="A405" t="str">
            <v>CLAG LLC</v>
          </cell>
          <cell r="B405" t="str">
            <v>OTRO</v>
          </cell>
          <cell r="C405" t="str">
            <v>USD</v>
          </cell>
          <cell r="D405">
            <v>7278132</v>
          </cell>
          <cell r="E405" t="str">
            <v>SIN TASA</v>
          </cell>
          <cell r="F405">
            <v>0</v>
          </cell>
          <cell r="K405" t="str">
            <v>PRESTAMO</v>
          </cell>
          <cell r="L405" t="str">
            <v>LARGO PLAZO</v>
          </cell>
          <cell r="M405">
            <v>60</v>
          </cell>
          <cell r="N405" t="str">
            <v>76.016.771-1</v>
          </cell>
          <cell r="O405" t="str">
            <v>CLAG CHILE SPA</v>
          </cell>
          <cell r="P405">
            <v>47597</v>
          </cell>
          <cell r="Q405">
            <v>3</v>
          </cell>
          <cell r="R405">
            <v>39577</v>
          </cell>
          <cell r="S405">
            <v>39580</v>
          </cell>
          <cell r="T405">
            <v>2008</v>
          </cell>
          <cell r="U405">
            <v>5</v>
          </cell>
          <cell r="V405">
            <v>2</v>
          </cell>
          <cell r="W405" t="str">
            <v>SIN TASA</v>
          </cell>
          <cell r="X405">
            <v>7.2781320000000003</v>
          </cell>
        </row>
        <row r="406">
          <cell r="A406" t="str">
            <v>BCO NAC DESEN EC R J</v>
          </cell>
          <cell r="B406" t="str">
            <v>BANCOS COMERCIALES U OTRAS INSTIT. FINANCIERAS</v>
          </cell>
          <cell r="C406" t="str">
            <v>USD</v>
          </cell>
          <cell r="D406">
            <v>7308638.5700000003</v>
          </cell>
          <cell r="E406" t="str">
            <v>FIJA</v>
          </cell>
          <cell r="F406">
            <v>5.21</v>
          </cell>
          <cell r="G406">
            <v>5.21</v>
          </cell>
          <cell r="K406" t="str">
            <v>PRESTAMO</v>
          </cell>
          <cell r="L406" t="str">
            <v>LARGO PLAZO</v>
          </cell>
          <cell r="M406">
            <v>54</v>
          </cell>
          <cell r="N406" t="str">
            <v>99.578.170-0</v>
          </cell>
          <cell r="O406" t="str">
            <v>TRANSARAUCARIAS SA</v>
          </cell>
          <cell r="P406">
            <v>47615</v>
          </cell>
          <cell r="Q406">
            <v>196</v>
          </cell>
          <cell r="R406">
            <v>39385</v>
          </cell>
          <cell r="S406">
            <v>39581</v>
          </cell>
          <cell r="T406">
            <v>2008</v>
          </cell>
          <cell r="U406">
            <v>5</v>
          </cell>
          <cell r="V406">
            <v>2</v>
          </cell>
          <cell r="W406" t="str">
            <v>FIJA</v>
          </cell>
          <cell r="X406">
            <v>7.3086385700000003</v>
          </cell>
        </row>
        <row r="407">
          <cell r="A407" t="str">
            <v>SLOV ENERG STROJAME</v>
          </cell>
          <cell r="B407" t="str">
            <v>OTRO</v>
          </cell>
          <cell r="C407" t="str">
            <v>USD</v>
          </cell>
          <cell r="D407">
            <v>1200000</v>
          </cell>
          <cell r="E407" t="str">
            <v>SIN TASA</v>
          </cell>
          <cell r="F407">
            <v>0</v>
          </cell>
          <cell r="K407" t="str">
            <v>PRESTAMO</v>
          </cell>
          <cell r="L407" t="str">
            <v>LARGO PLAZO</v>
          </cell>
          <cell r="M407">
            <v>60</v>
          </cell>
          <cell r="N407" t="str">
            <v>76.006.478-5</v>
          </cell>
          <cell r="O407" t="str">
            <v>ING CONST SES CHILE</v>
          </cell>
          <cell r="P407">
            <v>47606</v>
          </cell>
          <cell r="Q407">
            <v>0</v>
          </cell>
          <cell r="R407">
            <v>39581</v>
          </cell>
          <cell r="S407">
            <v>39581</v>
          </cell>
          <cell r="T407">
            <v>2008</v>
          </cell>
          <cell r="U407">
            <v>5</v>
          </cell>
          <cell r="V407">
            <v>2</v>
          </cell>
          <cell r="W407" t="str">
            <v>SIN TASA</v>
          </cell>
          <cell r="X407">
            <v>1.2</v>
          </cell>
        </row>
        <row r="408">
          <cell r="A408" t="str">
            <v>PESTELL INT MIN EXPL</v>
          </cell>
          <cell r="B408" t="str">
            <v>OTRO</v>
          </cell>
          <cell r="C408" t="str">
            <v>USD</v>
          </cell>
          <cell r="D408">
            <v>1000000</v>
          </cell>
          <cell r="E408" t="str">
            <v>SIN TASA</v>
          </cell>
          <cell r="F408">
            <v>0</v>
          </cell>
          <cell r="K408" t="str">
            <v>PRESTAMO</v>
          </cell>
          <cell r="L408" t="str">
            <v>LARGO PLAZO</v>
          </cell>
          <cell r="M408">
            <v>24</v>
          </cell>
          <cell r="N408" t="str">
            <v>76.944.930-2</v>
          </cell>
          <cell r="O408" t="str">
            <v>INV PESTELL CHILE LT</v>
          </cell>
          <cell r="P408">
            <v>47622</v>
          </cell>
          <cell r="Q408">
            <v>0</v>
          </cell>
          <cell r="R408">
            <v>39582</v>
          </cell>
          <cell r="S408">
            <v>39582</v>
          </cell>
          <cell r="T408">
            <v>2008</v>
          </cell>
          <cell r="U408">
            <v>5</v>
          </cell>
          <cell r="V408">
            <v>2</v>
          </cell>
          <cell r="W408" t="str">
            <v>SIN TASA</v>
          </cell>
          <cell r="X408">
            <v>1</v>
          </cell>
        </row>
        <row r="409">
          <cell r="A409" t="str">
            <v>RABOBK CURACAO</v>
          </cell>
          <cell r="B409" t="str">
            <v>BANCOS COMERCIALES U OTRAS INSTIT. FINANCIERAS</v>
          </cell>
          <cell r="C409" t="str">
            <v>USD</v>
          </cell>
          <cell r="D409">
            <v>6000000</v>
          </cell>
          <cell r="E409" t="str">
            <v>LIBOR USD 6 M</v>
          </cell>
          <cell r="F409">
            <v>1</v>
          </cell>
          <cell r="H409">
            <v>1</v>
          </cell>
          <cell r="I409">
            <v>2.9412500000000001</v>
          </cell>
          <cell r="J409">
            <v>3.9412500000000001</v>
          </cell>
          <cell r="K409" t="str">
            <v>PRESTAMO</v>
          </cell>
          <cell r="L409" t="str">
            <v>LARGO PLAZO</v>
          </cell>
          <cell r="M409">
            <v>60</v>
          </cell>
          <cell r="N409" t="str">
            <v>96.563.620-K</v>
          </cell>
          <cell r="O409" t="str">
            <v>RABOINVESTM CHILE</v>
          </cell>
          <cell r="P409">
            <v>47624</v>
          </cell>
          <cell r="Q409">
            <v>0</v>
          </cell>
          <cell r="R409">
            <v>39583</v>
          </cell>
          <cell r="S409">
            <v>39583</v>
          </cell>
          <cell r="T409">
            <v>2008</v>
          </cell>
          <cell r="U409">
            <v>5</v>
          </cell>
          <cell r="V409">
            <v>3</v>
          </cell>
          <cell r="W409" t="str">
            <v>VARIABLE</v>
          </cell>
          <cell r="X409">
            <v>6</v>
          </cell>
        </row>
        <row r="410">
          <cell r="A410" t="str">
            <v>ABN A.BK NV AMSTERDA</v>
          </cell>
          <cell r="B410" t="str">
            <v>BANCOS COMERCIALES U OTRAS INSTIT. FINANCIERAS</v>
          </cell>
          <cell r="C410" t="str">
            <v>USD</v>
          </cell>
          <cell r="D410">
            <v>5000000</v>
          </cell>
          <cell r="E410" t="str">
            <v>LIBOR USD 6 M</v>
          </cell>
          <cell r="F410">
            <v>0.9</v>
          </cell>
          <cell r="H410">
            <v>0.9</v>
          </cell>
          <cell r="I410">
            <v>2.9412500000000001</v>
          </cell>
          <cell r="J410">
            <v>3.8412500000000001</v>
          </cell>
          <cell r="K410" t="str">
            <v>PRESTAMO</v>
          </cell>
          <cell r="L410" t="str">
            <v>LARGO PLAZO</v>
          </cell>
          <cell r="M410">
            <v>84</v>
          </cell>
          <cell r="N410" t="str">
            <v>96.806.130-5</v>
          </cell>
          <cell r="O410" t="str">
            <v>ELECTROGAS SA</v>
          </cell>
          <cell r="P410">
            <v>47629</v>
          </cell>
          <cell r="Q410">
            <v>0</v>
          </cell>
          <cell r="R410">
            <v>39583</v>
          </cell>
          <cell r="S410">
            <v>39583</v>
          </cell>
          <cell r="T410">
            <v>2008</v>
          </cell>
          <cell r="U410">
            <v>5</v>
          </cell>
          <cell r="V410">
            <v>3</v>
          </cell>
          <cell r="W410" t="str">
            <v>VARIABLE</v>
          </cell>
          <cell r="X410">
            <v>5</v>
          </cell>
        </row>
        <row r="411">
          <cell r="A411" t="str">
            <v>GRP 4 SECURICOR</v>
          </cell>
          <cell r="B411" t="str">
            <v>OTRO</v>
          </cell>
          <cell r="C411" t="str">
            <v>USD</v>
          </cell>
          <cell r="D411">
            <v>7199990</v>
          </cell>
          <cell r="E411" t="str">
            <v>SIN TASA</v>
          </cell>
          <cell r="F411">
            <v>0</v>
          </cell>
          <cell r="K411" t="str">
            <v>PRESTAMO</v>
          </cell>
          <cell r="L411" t="str">
            <v>CORTO PLAZO</v>
          </cell>
          <cell r="M411">
            <v>1</v>
          </cell>
          <cell r="N411" t="str">
            <v>96.912.870-5</v>
          </cell>
          <cell r="O411" t="str">
            <v>SERV GEN REGIONES SA</v>
          </cell>
          <cell r="P411">
            <v>47639</v>
          </cell>
          <cell r="Q411">
            <v>0</v>
          </cell>
          <cell r="R411">
            <v>39584</v>
          </cell>
          <cell r="S411">
            <v>39584</v>
          </cell>
          <cell r="T411">
            <v>2008</v>
          </cell>
          <cell r="U411">
            <v>5</v>
          </cell>
          <cell r="V411">
            <v>3</v>
          </cell>
          <cell r="W411" t="str">
            <v>SIN TASA</v>
          </cell>
          <cell r="X411">
            <v>7.1999899999999997</v>
          </cell>
        </row>
        <row r="412">
          <cell r="A412" t="str">
            <v>ADMIR RESOURCES NL</v>
          </cell>
          <cell r="B412" t="str">
            <v>OTRO</v>
          </cell>
          <cell r="C412" t="str">
            <v>USD</v>
          </cell>
          <cell r="D412">
            <v>2500000</v>
          </cell>
          <cell r="E412" t="str">
            <v>FIJA</v>
          </cell>
          <cell r="F412">
            <v>4.71</v>
          </cell>
          <cell r="G412">
            <v>4.71</v>
          </cell>
          <cell r="K412" t="str">
            <v>PRESTAMO</v>
          </cell>
          <cell r="L412" t="str">
            <v>LARGO PLAZO</v>
          </cell>
          <cell r="M412">
            <v>60</v>
          </cell>
          <cell r="N412" t="str">
            <v>76.190.330-6</v>
          </cell>
          <cell r="O412" t="str">
            <v>SC CONTRA MIN ST BAR</v>
          </cell>
          <cell r="P412">
            <v>47650</v>
          </cell>
          <cell r="Q412">
            <v>0</v>
          </cell>
          <cell r="R412">
            <v>39587</v>
          </cell>
          <cell r="S412">
            <v>39587</v>
          </cell>
          <cell r="T412">
            <v>2008</v>
          </cell>
          <cell r="U412">
            <v>5</v>
          </cell>
          <cell r="V412">
            <v>3</v>
          </cell>
          <cell r="W412" t="str">
            <v>FIJA</v>
          </cell>
          <cell r="X412">
            <v>2.5</v>
          </cell>
        </row>
        <row r="413">
          <cell r="A413" t="str">
            <v>INST CRED OFIC NW YK</v>
          </cell>
          <cell r="B413" t="str">
            <v>BANCOS COMERCIALES U OTRAS INSTIT. FINANCIERAS</v>
          </cell>
          <cell r="C413" t="str">
            <v>USD</v>
          </cell>
          <cell r="D413">
            <v>2500000</v>
          </cell>
          <cell r="E413" t="str">
            <v>LIBOR USD 3 M</v>
          </cell>
          <cell r="F413">
            <v>1.5</v>
          </cell>
          <cell r="H413">
            <v>1.5</v>
          </cell>
          <cell r="I413">
            <v>2.6775000000000002</v>
          </cell>
          <cell r="J413">
            <v>4.1775000000000002</v>
          </cell>
          <cell r="K413" t="str">
            <v>PRESTAMO</v>
          </cell>
          <cell r="L413" t="str">
            <v>LARGO PLAZO</v>
          </cell>
          <cell r="M413">
            <v>48</v>
          </cell>
          <cell r="N413" t="str">
            <v>76.323.910-1</v>
          </cell>
          <cell r="O413" t="str">
            <v>NEOPAK SA</v>
          </cell>
          <cell r="P413">
            <v>47647</v>
          </cell>
          <cell r="Q413">
            <v>3</v>
          </cell>
          <cell r="R413">
            <v>39584</v>
          </cell>
          <cell r="S413">
            <v>39587</v>
          </cell>
          <cell r="T413">
            <v>2008</v>
          </cell>
          <cell r="U413">
            <v>5</v>
          </cell>
          <cell r="V413">
            <v>3</v>
          </cell>
          <cell r="W413" t="str">
            <v>VARIABLE</v>
          </cell>
          <cell r="X413">
            <v>2.5</v>
          </cell>
        </row>
        <row r="414">
          <cell r="A414" t="str">
            <v>DIVERSIFIED INT TIMB</v>
          </cell>
          <cell r="B414" t="str">
            <v>OTRO</v>
          </cell>
          <cell r="C414" t="str">
            <v>USD</v>
          </cell>
          <cell r="D414">
            <v>2134775.4</v>
          </cell>
          <cell r="E414" t="str">
            <v>SIN TASA</v>
          </cell>
          <cell r="F414">
            <v>0</v>
          </cell>
          <cell r="K414" t="str">
            <v>PRESTAMO</v>
          </cell>
          <cell r="L414" t="str">
            <v>LARGO PLAZO</v>
          </cell>
          <cell r="M414">
            <v>60</v>
          </cell>
          <cell r="N414" t="str">
            <v>76.454.170-7</v>
          </cell>
          <cell r="O414" t="str">
            <v>CAMPO GRANDE SA</v>
          </cell>
          <cell r="P414">
            <v>47658</v>
          </cell>
          <cell r="Q414">
            <v>0</v>
          </cell>
          <cell r="R414">
            <v>39587</v>
          </cell>
          <cell r="S414">
            <v>39587</v>
          </cell>
          <cell r="T414">
            <v>2008</v>
          </cell>
          <cell r="U414">
            <v>5</v>
          </cell>
          <cell r="V414">
            <v>3</v>
          </cell>
          <cell r="W414" t="str">
            <v>SIN TASA</v>
          </cell>
          <cell r="X414">
            <v>2.1347754000000001</v>
          </cell>
        </row>
        <row r="415">
          <cell r="A415" t="str">
            <v>BK TOK MIT UFJ NW YO</v>
          </cell>
          <cell r="B415" t="str">
            <v>BANCOS COMERCIALES U OTRAS INSTIT. FINANCIERAS</v>
          </cell>
          <cell r="C415" t="str">
            <v>USD</v>
          </cell>
          <cell r="D415">
            <v>1000000</v>
          </cell>
          <cell r="E415" t="str">
            <v>FIJA</v>
          </cell>
          <cell r="F415">
            <v>3.59</v>
          </cell>
          <cell r="G415">
            <v>3.59</v>
          </cell>
          <cell r="K415" t="str">
            <v>PRESTAMO</v>
          </cell>
          <cell r="L415" t="str">
            <v>LARGO PLAZO</v>
          </cell>
          <cell r="M415">
            <v>60</v>
          </cell>
          <cell r="N415" t="str">
            <v>93.711.000-6</v>
          </cell>
          <cell r="O415" t="str">
            <v>CIA.PESQUERA CAMANCH</v>
          </cell>
          <cell r="P415">
            <v>47668</v>
          </cell>
          <cell r="Q415">
            <v>0</v>
          </cell>
          <cell r="R415">
            <v>39588</v>
          </cell>
          <cell r="S415">
            <v>39588</v>
          </cell>
          <cell r="T415">
            <v>2008</v>
          </cell>
          <cell r="U415">
            <v>5</v>
          </cell>
          <cell r="V415">
            <v>3</v>
          </cell>
          <cell r="W415" t="str">
            <v>FIJA</v>
          </cell>
          <cell r="X415">
            <v>1</v>
          </cell>
        </row>
        <row r="416">
          <cell r="A416" t="str">
            <v>QUADRA CHILE LTD</v>
          </cell>
          <cell r="B416" t="str">
            <v>OTRO</v>
          </cell>
          <cell r="C416" t="str">
            <v>USD</v>
          </cell>
          <cell r="D416">
            <v>9407353.7699999996</v>
          </cell>
          <cell r="E416" t="str">
            <v>SIN TASA</v>
          </cell>
          <cell r="F416">
            <v>0</v>
          </cell>
          <cell r="K416" t="str">
            <v>PRESTAMO</v>
          </cell>
          <cell r="L416" t="str">
            <v>CORTO PLAZO</v>
          </cell>
          <cell r="M416">
            <v>12</v>
          </cell>
          <cell r="N416" t="str">
            <v>76.917.560-1</v>
          </cell>
          <cell r="O416" t="str">
            <v>AGUAS D L SIERRA LTD</v>
          </cell>
          <cell r="P416">
            <v>47662</v>
          </cell>
          <cell r="Q416">
            <v>8</v>
          </cell>
          <cell r="R416">
            <v>39580</v>
          </cell>
          <cell r="S416">
            <v>39588</v>
          </cell>
          <cell r="T416">
            <v>2008</v>
          </cell>
          <cell r="U416">
            <v>5</v>
          </cell>
          <cell r="V416">
            <v>3</v>
          </cell>
          <cell r="W416" t="str">
            <v>SIN TASA</v>
          </cell>
          <cell r="X416">
            <v>9.4073537700000003</v>
          </cell>
        </row>
        <row r="417">
          <cell r="A417" t="str">
            <v>SANDVIK TREAS AB</v>
          </cell>
          <cell r="B417" t="str">
            <v>OTRO</v>
          </cell>
          <cell r="C417" t="str">
            <v>USD</v>
          </cell>
          <cell r="D417">
            <v>2500000</v>
          </cell>
          <cell r="E417" t="str">
            <v>FIJA</v>
          </cell>
          <cell r="F417">
            <v>4.4000000000000004</v>
          </cell>
          <cell r="G417">
            <v>4.4000000000000004</v>
          </cell>
          <cell r="K417" t="str">
            <v>PRESTAMO</v>
          </cell>
          <cell r="L417" t="str">
            <v>LARGO PLAZO</v>
          </cell>
          <cell r="M417">
            <v>60</v>
          </cell>
          <cell r="N417" t="str">
            <v>96.728.780-6</v>
          </cell>
          <cell r="O417" t="str">
            <v>SANDVIK MININ CONTRU</v>
          </cell>
          <cell r="P417">
            <v>47688</v>
          </cell>
          <cell r="Q417">
            <v>1</v>
          </cell>
          <cell r="R417">
            <v>39589</v>
          </cell>
          <cell r="S417">
            <v>39590</v>
          </cell>
          <cell r="T417">
            <v>2008</v>
          </cell>
          <cell r="U417">
            <v>5</v>
          </cell>
          <cell r="V417">
            <v>3</v>
          </cell>
          <cell r="W417" t="str">
            <v>FIJA</v>
          </cell>
          <cell r="X417">
            <v>2.5</v>
          </cell>
        </row>
        <row r="418">
          <cell r="A418" t="str">
            <v>KOMATSU AMER CORP</v>
          </cell>
          <cell r="B418" t="str">
            <v>OTRO</v>
          </cell>
          <cell r="C418" t="str">
            <v>USD</v>
          </cell>
          <cell r="D418">
            <v>17209207.059999999</v>
          </cell>
          <cell r="E418" t="str">
            <v>LIBOR USD 3 M</v>
          </cell>
          <cell r="F418">
            <v>0.5</v>
          </cell>
          <cell r="H418">
            <v>0.5</v>
          </cell>
          <cell r="I418">
            <v>2.6381299999999999</v>
          </cell>
          <cell r="J418">
            <v>3.1381299999999999</v>
          </cell>
          <cell r="K418" t="str">
            <v>PRESTAMO</v>
          </cell>
          <cell r="L418" t="str">
            <v>LARGO PLAZO</v>
          </cell>
          <cell r="M418">
            <v>60</v>
          </cell>
          <cell r="N418" t="str">
            <v>76.643.120-8</v>
          </cell>
          <cell r="O418" t="str">
            <v>CPT CHILE SA</v>
          </cell>
          <cell r="P418">
            <v>47681</v>
          </cell>
          <cell r="Q418">
            <v>0</v>
          </cell>
          <cell r="R418">
            <v>39590</v>
          </cell>
          <cell r="S418">
            <v>39590</v>
          </cell>
          <cell r="T418">
            <v>2008</v>
          </cell>
          <cell r="U418">
            <v>5</v>
          </cell>
          <cell r="V418">
            <v>3</v>
          </cell>
          <cell r="W418" t="str">
            <v>VARIABLE</v>
          </cell>
          <cell r="X418">
            <v>17.209207059999997</v>
          </cell>
        </row>
        <row r="419">
          <cell r="A419" t="str">
            <v>KOMATSU AMER CORP</v>
          </cell>
          <cell r="B419" t="str">
            <v>OTRO</v>
          </cell>
          <cell r="C419" t="str">
            <v>USD</v>
          </cell>
          <cell r="D419">
            <v>4112000</v>
          </cell>
          <cell r="E419" t="str">
            <v>LIBOR USD 3 M</v>
          </cell>
          <cell r="F419">
            <v>0.5</v>
          </cell>
          <cell r="H419">
            <v>0.5</v>
          </cell>
          <cell r="I419">
            <v>2.6381299999999999</v>
          </cell>
          <cell r="J419">
            <v>3.1381299999999999</v>
          </cell>
          <cell r="K419" t="str">
            <v>PRESTAMO</v>
          </cell>
          <cell r="L419" t="str">
            <v>LARGO PLAZO</v>
          </cell>
          <cell r="M419">
            <v>60</v>
          </cell>
          <cell r="N419" t="str">
            <v>76.643.120-8</v>
          </cell>
          <cell r="O419" t="str">
            <v>CPT CHILE SA</v>
          </cell>
          <cell r="P419">
            <v>47682</v>
          </cell>
          <cell r="Q419">
            <v>0</v>
          </cell>
          <cell r="R419">
            <v>39590</v>
          </cell>
          <cell r="S419">
            <v>39590</v>
          </cell>
          <cell r="T419">
            <v>2008</v>
          </cell>
          <cell r="U419">
            <v>5</v>
          </cell>
          <cell r="V419">
            <v>3</v>
          </cell>
          <cell r="W419" t="str">
            <v>VARIABLE</v>
          </cell>
          <cell r="X419">
            <v>4.1120000000000001</v>
          </cell>
        </row>
        <row r="420">
          <cell r="A420" t="str">
            <v>SUNTRUST BK NA MIAMI</v>
          </cell>
          <cell r="B420" t="str">
            <v>BANCOS COMERCIALES U OTRAS INSTIT. FINANCIERAS</v>
          </cell>
          <cell r="C420" t="str">
            <v>USD</v>
          </cell>
          <cell r="D420">
            <v>3939443.27</v>
          </cell>
          <cell r="E420" t="str">
            <v>LIBOR USD 12 M</v>
          </cell>
          <cell r="F420">
            <v>1.1000000000000001</v>
          </cell>
          <cell r="H420">
            <v>1.1000000000000001</v>
          </cell>
          <cell r="I420">
            <v>3.0668799999999998</v>
          </cell>
          <cell r="J420">
            <v>4.1668799999999999</v>
          </cell>
          <cell r="K420" t="str">
            <v>PRESTAMO</v>
          </cell>
          <cell r="L420" t="str">
            <v>LARGO PLAZO</v>
          </cell>
          <cell r="M420">
            <v>60</v>
          </cell>
          <cell r="N420" t="str">
            <v>96.722.400-6</v>
          </cell>
          <cell r="O420" t="str">
            <v>PACIFICO CABLE SA</v>
          </cell>
          <cell r="P420">
            <v>47701</v>
          </cell>
          <cell r="Q420">
            <v>0</v>
          </cell>
          <cell r="R420">
            <v>39594</v>
          </cell>
          <cell r="S420">
            <v>39594</v>
          </cell>
          <cell r="T420">
            <v>2008</v>
          </cell>
          <cell r="U420">
            <v>5</v>
          </cell>
          <cell r="V420">
            <v>4</v>
          </cell>
          <cell r="W420" t="str">
            <v>VARIABLE</v>
          </cell>
          <cell r="X420">
            <v>3.9394432699999999</v>
          </cell>
        </row>
        <row r="421">
          <cell r="A421" t="str">
            <v>DESARR SOLUC INFORMA</v>
          </cell>
          <cell r="B421" t="str">
            <v>OTRO</v>
          </cell>
          <cell r="C421" t="str">
            <v>USD</v>
          </cell>
          <cell r="D421">
            <v>1000000</v>
          </cell>
          <cell r="E421" t="str">
            <v>SIN TASA</v>
          </cell>
          <cell r="F421">
            <v>0</v>
          </cell>
          <cell r="K421" t="str">
            <v>PRESTAMO</v>
          </cell>
          <cell r="L421" t="str">
            <v>CORTO PLAZO</v>
          </cell>
          <cell r="M421">
            <v>1</v>
          </cell>
          <cell r="N421" t="str">
            <v>99.577.400-3</v>
          </cell>
          <cell r="O421" t="str">
            <v>INV ALSACIA SA</v>
          </cell>
          <cell r="P421">
            <v>47721</v>
          </cell>
          <cell r="Q421">
            <v>0</v>
          </cell>
          <cell r="R421">
            <v>39595</v>
          </cell>
          <cell r="S421">
            <v>39595</v>
          </cell>
          <cell r="T421">
            <v>2008</v>
          </cell>
          <cell r="U421">
            <v>5</v>
          </cell>
          <cell r="V421">
            <v>4</v>
          </cell>
          <cell r="W421" t="str">
            <v>SIN TASA</v>
          </cell>
          <cell r="X421">
            <v>1</v>
          </cell>
        </row>
        <row r="422">
          <cell r="A422" t="str">
            <v>CONCES INTERCONTINEN</v>
          </cell>
          <cell r="B422" t="str">
            <v>OTRO</v>
          </cell>
          <cell r="C422" t="str">
            <v>USD</v>
          </cell>
          <cell r="D422">
            <v>1257711.53</v>
          </cell>
          <cell r="E422" t="str">
            <v>SIN TASA</v>
          </cell>
          <cell r="F422">
            <v>0</v>
          </cell>
          <cell r="K422" t="str">
            <v>PRESTAMO</v>
          </cell>
          <cell r="L422" t="str">
            <v>LARGO PLAZO</v>
          </cell>
          <cell r="M422">
            <v>60</v>
          </cell>
          <cell r="N422" t="str">
            <v>76.804.710-3</v>
          </cell>
          <cell r="O422" t="str">
            <v>COINTER CHILE SA</v>
          </cell>
          <cell r="P422">
            <v>47714</v>
          </cell>
          <cell r="Q422">
            <v>0</v>
          </cell>
          <cell r="R422">
            <v>39595</v>
          </cell>
          <cell r="S422">
            <v>39595</v>
          </cell>
          <cell r="T422">
            <v>2008</v>
          </cell>
          <cell r="U422">
            <v>5</v>
          </cell>
          <cell r="V422">
            <v>4</v>
          </cell>
          <cell r="W422" t="str">
            <v>SIN TASA</v>
          </cell>
          <cell r="X422">
            <v>1.2577115300000001</v>
          </cell>
        </row>
        <row r="423">
          <cell r="A423" t="str">
            <v>CIA TECN ENGEN ELECT</v>
          </cell>
          <cell r="B423" t="str">
            <v>OTRO</v>
          </cell>
          <cell r="C423" t="str">
            <v>USD</v>
          </cell>
          <cell r="D423">
            <v>2830000</v>
          </cell>
          <cell r="E423" t="str">
            <v>FIJA</v>
          </cell>
          <cell r="F423">
            <v>7.7</v>
          </cell>
          <cell r="G423">
            <v>7.7</v>
          </cell>
          <cell r="K423" t="str">
            <v>PRESTAMO</v>
          </cell>
          <cell r="L423" t="str">
            <v>CORTO PLAZO</v>
          </cell>
          <cell r="M423">
            <v>2</v>
          </cell>
          <cell r="N423" t="str">
            <v>76.311.940-8</v>
          </cell>
          <cell r="O423" t="str">
            <v>TRANSCHILE CHARRUA T</v>
          </cell>
          <cell r="P423">
            <v>47726</v>
          </cell>
          <cell r="Q423">
            <v>0</v>
          </cell>
          <cell r="R423">
            <v>39596</v>
          </cell>
          <cell r="S423">
            <v>39596</v>
          </cell>
          <cell r="T423">
            <v>2008</v>
          </cell>
          <cell r="U423">
            <v>5</v>
          </cell>
          <cell r="V423">
            <v>4</v>
          </cell>
          <cell r="W423" t="str">
            <v>FIJA</v>
          </cell>
          <cell r="X423">
            <v>2.83</v>
          </cell>
        </row>
        <row r="424">
          <cell r="A424" t="str">
            <v>HPFS INT HOLD IV B V</v>
          </cell>
          <cell r="B424" t="str">
            <v>OTRO</v>
          </cell>
          <cell r="C424" t="str">
            <v>USD</v>
          </cell>
          <cell r="D424">
            <v>3000000</v>
          </cell>
          <cell r="E424" t="str">
            <v>FIJA</v>
          </cell>
          <cell r="F424">
            <v>5.38</v>
          </cell>
          <cell r="G424">
            <v>5.38</v>
          </cell>
          <cell r="K424" t="str">
            <v>PRESTAMO</v>
          </cell>
          <cell r="L424" t="str">
            <v>LARGO PLAZO</v>
          </cell>
          <cell r="M424">
            <v>60</v>
          </cell>
          <cell r="N424" t="str">
            <v>77.620.570-2</v>
          </cell>
          <cell r="O424" t="str">
            <v>HP FINANC SERV CHILE</v>
          </cell>
          <cell r="P424">
            <v>47725</v>
          </cell>
          <cell r="Q424">
            <v>468</v>
          </cell>
          <cell r="R424">
            <v>39128</v>
          </cell>
          <cell r="S424">
            <v>39596</v>
          </cell>
          <cell r="T424">
            <v>2008</v>
          </cell>
          <cell r="U424">
            <v>5</v>
          </cell>
          <cell r="V424">
            <v>4</v>
          </cell>
          <cell r="W424" t="str">
            <v>FIJA</v>
          </cell>
          <cell r="X424">
            <v>3</v>
          </cell>
        </row>
        <row r="425">
          <cell r="A425" t="str">
            <v>TEINVER SA</v>
          </cell>
          <cell r="B425" t="str">
            <v>OTRO</v>
          </cell>
          <cell r="C425" t="str">
            <v>USD</v>
          </cell>
          <cell r="D425">
            <v>1800000</v>
          </cell>
          <cell r="E425" t="str">
            <v>SIN TASA</v>
          </cell>
          <cell r="F425">
            <v>0</v>
          </cell>
          <cell r="K425" t="str">
            <v>PRESTAMO</v>
          </cell>
          <cell r="L425" t="str">
            <v>LARGO PLAZO</v>
          </cell>
          <cell r="M425">
            <v>60</v>
          </cell>
          <cell r="N425" t="str">
            <v>99.548.760-8</v>
          </cell>
          <cell r="O425" t="str">
            <v>AEROLIN AUSTRAL CHIL</v>
          </cell>
          <cell r="P425">
            <v>47728</v>
          </cell>
          <cell r="Q425">
            <v>1</v>
          </cell>
          <cell r="R425">
            <v>39595</v>
          </cell>
          <cell r="S425">
            <v>39596</v>
          </cell>
          <cell r="T425">
            <v>2008</v>
          </cell>
          <cell r="U425">
            <v>5</v>
          </cell>
          <cell r="V425">
            <v>4</v>
          </cell>
          <cell r="W425" t="str">
            <v>SIN TASA</v>
          </cell>
          <cell r="X425">
            <v>1.8</v>
          </cell>
        </row>
        <row r="426">
          <cell r="A426" t="str">
            <v>FANALCA SA</v>
          </cell>
          <cell r="B426" t="str">
            <v>OTRO</v>
          </cell>
          <cell r="C426" t="str">
            <v>USD</v>
          </cell>
          <cell r="D426">
            <v>1095000</v>
          </cell>
          <cell r="E426" t="str">
            <v>SIN TASA</v>
          </cell>
          <cell r="F426">
            <v>0</v>
          </cell>
          <cell r="K426" t="str">
            <v>PRESTAMO</v>
          </cell>
          <cell r="L426" t="str">
            <v>LARGO PLAZO</v>
          </cell>
          <cell r="M426">
            <v>14</v>
          </cell>
          <cell r="N426" t="str">
            <v>76.189.610-5</v>
          </cell>
          <cell r="O426" t="str">
            <v>INV FANALCA CHILE LT</v>
          </cell>
          <cell r="P426">
            <v>47729</v>
          </cell>
          <cell r="Q426">
            <v>1</v>
          </cell>
          <cell r="R426">
            <v>39595</v>
          </cell>
          <cell r="S426">
            <v>39596</v>
          </cell>
          <cell r="T426">
            <v>2008</v>
          </cell>
          <cell r="U426">
            <v>5</v>
          </cell>
          <cell r="V426">
            <v>4</v>
          </cell>
          <cell r="W426" t="str">
            <v>SIN TASA</v>
          </cell>
          <cell r="X426">
            <v>1.095</v>
          </cell>
        </row>
        <row r="427">
          <cell r="A427" t="str">
            <v>BCO SANTAN GEORG TOW</v>
          </cell>
          <cell r="B427" t="str">
            <v>BANCOS COMERCIALES U OTRAS INSTIT. FINANCIERAS</v>
          </cell>
          <cell r="C427" t="str">
            <v>USD</v>
          </cell>
          <cell r="D427">
            <v>84500000</v>
          </cell>
          <cell r="E427" t="str">
            <v>LIBOR USD 1 M</v>
          </cell>
          <cell r="F427">
            <v>0.63</v>
          </cell>
          <cell r="H427">
            <v>0.63</v>
          </cell>
          <cell r="I427">
            <v>2.4575</v>
          </cell>
          <cell r="J427">
            <v>3.0874999999999999</v>
          </cell>
          <cell r="K427" t="str">
            <v>PRESTAMO</v>
          </cell>
          <cell r="L427" t="str">
            <v>CORTO PLAZO</v>
          </cell>
          <cell r="M427">
            <v>3</v>
          </cell>
          <cell r="N427" t="str">
            <v>76.797.220-2</v>
          </cell>
          <cell r="O427" t="str">
            <v>INV CONDOR LTDA</v>
          </cell>
          <cell r="P427">
            <v>47754</v>
          </cell>
          <cell r="Q427">
            <v>30</v>
          </cell>
          <cell r="R427">
            <v>39568</v>
          </cell>
          <cell r="S427">
            <v>39598</v>
          </cell>
          <cell r="T427">
            <v>2008</v>
          </cell>
          <cell r="U427">
            <v>5</v>
          </cell>
          <cell r="V427">
            <v>4</v>
          </cell>
          <cell r="W427" t="str">
            <v>VARIABLE</v>
          </cell>
          <cell r="X427">
            <v>84.5</v>
          </cell>
        </row>
        <row r="428">
          <cell r="A428" t="str">
            <v>CRED AGR SUIS GINEBR</v>
          </cell>
          <cell r="B428" t="str">
            <v>BANCOS COMERCIALES U OTRAS INSTIT. FINANCIERAS</v>
          </cell>
          <cell r="C428" t="str">
            <v>USD</v>
          </cell>
          <cell r="D428">
            <v>5125963.04</v>
          </cell>
          <cell r="E428" t="str">
            <v>LIBOR USD 12 M</v>
          </cell>
          <cell r="F428">
            <v>1.5</v>
          </cell>
          <cell r="H428">
            <v>1.5</v>
          </cell>
          <cell r="I428">
            <v>3.1637499999999998</v>
          </cell>
          <cell r="J428">
            <v>4.6637500000000003</v>
          </cell>
          <cell r="K428" t="str">
            <v>PRESTAMO</v>
          </cell>
          <cell r="L428" t="str">
            <v>CORTO PLAZO</v>
          </cell>
          <cell r="M428">
            <v>1</v>
          </cell>
          <cell r="N428" t="str">
            <v>77.251.130-2</v>
          </cell>
          <cell r="O428" t="str">
            <v>COMERCIALIZ CORMIN C</v>
          </cell>
          <cell r="P428">
            <v>47741</v>
          </cell>
          <cell r="Q428">
            <v>3</v>
          </cell>
          <cell r="R428">
            <v>39595</v>
          </cell>
          <cell r="S428">
            <v>39598</v>
          </cell>
          <cell r="T428">
            <v>2008</v>
          </cell>
          <cell r="U428">
            <v>5</v>
          </cell>
          <cell r="V428">
            <v>4</v>
          </cell>
          <cell r="W428" t="str">
            <v>VARIABLE</v>
          </cell>
          <cell r="X428">
            <v>5.1259630400000002</v>
          </cell>
        </row>
        <row r="429">
          <cell r="A429" t="str">
            <v>RABOBK CURACAO</v>
          </cell>
          <cell r="B429" t="str">
            <v>BANCOS COMERCIALES U OTRAS INSTIT. FINANCIERAS</v>
          </cell>
          <cell r="C429" t="str">
            <v>USD</v>
          </cell>
          <cell r="D429">
            <v>8000000</v>
          </cell>
          <cell r="E429" t="str">
            <v>LIBOR USD 6 M</v>
          </cell>
          <cell r="F429">
            <v>1</v>
          </cell>
          <cell r="H429">
            <v>1</v>
          </cell>
          <cell r="I429">
            <v>2.9106299999999998</v>
          </cell>
          <cell r="J429">
            <v>3.9106299999999998</v>
          </cell>
          <cell r="K429" t="str">
            <v>PRESTAMO</v>
          </cell>
          <cell r="L429" t="str">
            <v>LARGO PLAZO</v>
          </cell>
          <cell r="M429">
            <v>60</v>
          </cell>
          <cell r="N429" t="str">
            <v>96.563.620-k</v>
          </cell>
          <cell r="O429" t="str">
            <v>RABOINVESTM CHILE</v>
          </cell>
          <cell r="P429">
            <v>47749</v>
          </cell>
          <cell r="Q429">
            <v>0</v>
          </cell>
          <cell r="R429">
            <v>39598</v>
          </cell>
          <cell r="S429">
            <v>39598</v>
          </cell>
          <cell r="T429">
            <v>2008</v>
          </cell>
          <cell r="U429">
            <v>5</v>
          </cell>
          <cell r="V429">
            <v>4</v>
          </cell>
          <cell r="W429" t="str">
            <v>VARIABLE</v>
          </cell>
          <cell r="X429">
            <v>8</v>
          </cell>
        </row>
        <row r="430">
          <cell r="A430" t="str">
            <v>JPMORG CH BK NW YK</v>
          </cell>
          <cell r="B430" t="str">
            <v>BANCOS COMERCIALES U OTRAS INSTIT. FINANCIERAS</v>
          </cell>
          <cell r="C430" t="str">
            <v>USD</v>
          </cell>
          <cell r="D430">
            <v>5000000</v>
          </cell>
          <cell r="E430" t="str">
            <v>FIJA</v>
          </cell>
          <cell r="F430">
            <v>3.25</v>
          </cell>
          <cell r="G430">
            <v>3.25</v>
          </cell>
          <cell r="K430" t="str">
            <v>PRESTAMO</v>
          </cell>
          <cell r="L430" t="str">
            <v>LARGO PLAZO</v>
          </cell>
          <cell r="M430">
            <v>24</v>
          </cell>
          <cell r="N430" t="str">
            <v>89.876.100-2</v>
          </cell>
          <cell r="O430" t="str">
            <v>RENTAEQUIP COMER SA</v>
          </cell>
          <cell r="P430">
            <v>47755</v>
          </cell>
          <cell r="Q430">
            <v>14</v>
          </cell>
          <cell r="R430">
            <v>39587</v>
          </cell>
          <cell r="S430">
            <v>39601</v>
          </cell>
          <cell r="T430">
            <v>2008</v>
          </cell>
          <cell r="U430">
            <v>6</v>
          </cell>
          <cell r="V430">
            <v>1</v>
          </cell>
          <cell r="W430" t="str">
            <v>FIJA</v>
          </cell>
          <cell r="X430">
            <v>5</v>
          </cell>
        </row>
        <row r="431">
          <cell r="A431" t="str">
            <v>TEKA INDUSTRIAL S.A.</v>
          </cell>
          <cell r="B431" t="str">
            <v>PROVEEDORES</v>
          </cell>
          <cell r="C431" t="str">
            <v>USD</v>
          </cell>
          <cell r="D431">
            <v>1550000</v>
          </cell>
          <cell r="E431" t="str">
            <v>FIJA</v>
          </cell>
          <cell r="F431">
            <v>5</v>
          </cell>
          <cell r="G431">
            <v>5</v>
          </cell>
          <cell r="K431" t="str">
            <v>PRESTAMO</v>
          </cell>
          <cell r="L431" t="str">
            <v>LARGO PLAZO</v>
          </cell>
          <cell r="M431">
            <v>13</v>
          </cell>
          <cell r="N431" t="str">
            <v>77.265.150-3</v>
          </cell>
          <cell r="O431" t="str">
            <v>TEKA CHILE S.A.</v>
          </cell>
          <cell r="P431">
            <v>47761</v>
          </cell>
          <cell r="Q431">
            <v>3</v>
          </cell>
          <cell r="R431">
            <v>39598</v>
          </cell>
          <cell r="S431">
            <v>39601</v>
          </cell>
          <cell r="T431">
            <v>2008</v>
          </cell>
          <cell r="U431">
            <v>6</v>
          </cell>
          <cell r="V431">
            <v>1</v>
          </cell>
          <cell r="W431" t="str">
            <v>FIJA</v>
          </cell>
          <cell r="X431">
            <v>1.55</v>
          </cell>
        </row>
        <row r="432">
          <cell r="A432" t="str">
            <v>COMMONW BK AUSTRALIA</v>
          </cell>
          <cell r="B432" t="str">
            <v>BANCOS COMERCIALES U OTRAS INSTIT. FINANCIERAS</v>
          </cell>
          <cell r="C432" t="str">
            <v>USD</v>
          </cell>
          <cell r="D432">
            <v>65000000</v>
          </cell>
          <cell r="E432" t="str">
            <v>FIJA</v>
          </cell>
          <cell r="F432">
            <v>12</v>
          </cell>
          <cell r="G432">
            <v>12</v>
          </cell>
          <cell r="K432" t="str">
            <v>PRESTAMO</v>
          </cell>
          <cell r="L432" t="str">
            <v>LARGO PLAZO</v>
          </cell>
          <cell r="M432">
            <v>60</v>
          </cell>
          <cell r="N432" t="str">
            <v>76.016.997-8</v>
          </cell>
          <cell r="O432" t="str">
            <v>GV CHILE HOLD LTDA</v>
          </cell>
          <cell r="P432">
            <v>47774</v>
          </cell>
          <cell r="Q432">
            <v>7</v>
          </cell>
          <cell r="R432">
            <v>39596</v>
          </cell>
          <cell r="S432">
            <v>39603</v>
          </cell>
          <cell r="T432">
            <v>2008</v>
          </cell>
          <cell r="U432">
            <v>6</v>
          </cell>
          <cell r="V432">
            <v>1</v>
          </cell>
          <cell r="W432" t="str">
            <v>FIJA</v>
          </cell>
          <cell r="X432">
            <v>65</v>
          </cell>
        </row>
        <row r="433">
          <cell r="A433" t="str">
            <v>TEINVER SA</v>
          </cell>
          <cell r="B433" t="str">
            <v>OTRO</v>
          </cell>
          <cell r="C433" t="str">
            <v>USD</v>
          </cell>
          <cell r="D433">
            <v>3000000</v>
          </cell>
          <cell r="E433" t="str">
            <v>SIN TASA</v>
          </cell>
          <cell r="F433">
            <v>0</v>
          </cell>
          <cell r="K433" t="str">
            <v>PRESTAMO</v>
          </cell>
          <cell r="L433" t="str">
            <v>LARGO PLAZO</v>
          </cell>
          <cell r="M433">
            <v>60</v>
          </cell>
          <cell r="N433" t="str">
            <v>99.548.760-8</v>
          </cell>
          <cell r="O433" t="str">
            <v>AEROLIN AUSTRAL CHIL</v>
          </cell>
          <cell r="P433">
            <v>47791</v>
          </cell>
          <cell r="Q433">
            <v>1</v>
          </cell>
          <cell r="R433">
            <v>39603</v>
          </cell>
          <cell r="S433">
            <v>39604</v>
          </cell>
          <cell r="T433">
            <v>2008</v>
          </cell>
          <cell r="U433">
            <v>6</v>
          </cell>
          <cell r="V433">
            <v>1</v>
          </cell>
          <cell r="W433" t="str">
            <v>SIN TASA</v>
          </cell>
          <cell r="X433">
            <v>3</v>
          </cell>
        </row>
        <row r="434">
          <cell r="A434" t="str">
            <v>RABOBK CURACAO</v>
          </cell>
          <cell r="B434" t="str">
            <v>BANCOS COMERCIALES U OTRAS INSTIT. FINANCIERAS</v>
          </cell>
          <cell r="C434" t="str">
            <v>USD</v>
          </cell>
          <cell r="D434">
            <v>4000000</v>
          </cell>
          <cell r="E434" t="str">
            <v>LIBOR USD 6 M</v>
          </cell>
          <cell r="F434">
            <v>1</v>
          </cell>
          <cell r="H434">
            <v>1</v>
          </cell>
          <cell r="I434">
            <v>2.9693800000000001</v>
          </cell>
          <cell r="J434">
            <v>3.9693800000000001</v>
          </cell>
          <cell r="K434" t="str">
            <v>PRESTAMO</v>
          </cell>
          <cell r="L434" t="str">
            <v>LARGO PLAZO</v>
          </cell>
          <cell r="M434">
            <v>60</v>
          </cell>
          <cell r="N434" t="str">
            <v>96.563.620-K</v>
          </cell>
          <cell r="O434" t="str">
            <v>RABOINVESTM CHILE</v>
          </cell>
          <cell r="P434">
            <v>47799</v>
          </cell>
          <cell r="Q434">
            <v>0</v>
          </cell>
          <cell r="R434">
            <v>39605</v>
          </cell>
          <cell r="S434">
            <v>39605</v>
          </cell>
          <cell r="T434">
            <v>2008</v>
          </cell>
          <cell r="U434">
            <v>6</v>
          </cell>
          <cell r="V434">
            <v>1</v>
          </cell>
          <cell r="W434" t="str">
            <v>VARIABLE</v>
          </cell>
          <cell r="X434">
            <v>4</v>
          </cell>
        </row>
        <row r="435">
          <cell r="A435" t="str">
            <v>SUN INTERN INC</v>
          </cell>
          <cell r="B435" t="str">
            <v>OTRO</v>
          </cell>
          <cell r="C435" t="str">
            <v>USD</v>
          </cell>
          <cell r="D435">
            <v>9999980</v>
          </cell>
          <cell r="E435" t="str">
            <v>FIJA</v>
          </cell>
          <cell r="F435">
            <v>7.5</v>
          </cell>
          <cell r="G435">
            <v>7.5</v>
          </cell>
          <cell r="K435" t="str">
            <v>PRESTAMO</v>
          </cell>
          <cell r="L435" t="str">
            <v>LARGO PLAZO</v>
          </cell>
          <cell r="M435">
            <v>60</v>
          </cell>
          <cell r="N435" t="str">
            <v>76.299.170-5</v>
          </cell>
          <cell r="O435" t="str">
            <v>SN FCO INVESTM SA</v>
          </cell>
          <cell r="P435">
            <v>47820</v>
          </cell>
          <cell r="Q435">
            <v>0</v>
          </cell>
          <cell r="R435">
            <v>39608</v>
          </cell>
          <cell r="S435">
            <v>39608</v>
          </cell>
          <cell r="T435">
            <v>2008</v>
          </cell>
          <cell r="U435">
            <v>6</v>
          </cell>
          <cell r="V435">
            <v>2</v>
          </cell>
          <cell r="W435" t="str">
            <v>FIJA</v>
          </cell>
          <cell r="X435">
            <v>9.9999800000000008</v>
          </cell>
        </row>
        <row r="436">
          <cell r="A436" t="str">
            <v>RABOBK CURACAO</v>
          </cell>
          <cell r="B436" t="str">
            <v>BANCOS COMERCIALES U OTRAS INSTIT. FINANCIERAS</v>
          </cell>
          <cell r="C436" t="str">
            <v>USD</v>
          </cell>
          <cell r="D436">
            <v>6000000</v>
          </cell>
          <cell r="E436" t="str">
            <v>LIBOR USD 6 M</v>
          </cell>
          <cell r="F436">
            <v>1</v>
          </cell>
          <cell r="H436">
            <v>1</v>
          </cell>
          <cell r="I436">
            <v>2.9575</v>
          </cell>
          <cell r="J436">
            <v>3.9575</v>
          </cell>
          <cell r="K436" t="str">
            <v>PRESTAMO</v>
          </cell>
          <cell r="L436" t="str">
            <v>LARGO PLAZO</v>
          </cell>
          <cell r="M436">
            <v>60</v>
          </cell>
          <cell r="N436" t="str">
            <v>96.563.620-K</v>
          </cell>
          <cell r="O436" t="str">
            <v>RABOINVESTM CHILE</v>
          </cell>
          <cell r="P436">
            <v>47810</v>
          </cell>
          <cell r="Q436">
            <v>0</v>
          </cell>
          <cell r="R436">
            <v>39608</v>
          </cell>
          <cell r="S436">
            <v>39608</v>
          </cell>
          <cell r="T436">
            <v>2008</v>
          </cell>
          <cell r="U436">
            <v>6</v>
          </cell>
          <cell r="V436">
            <v>2</v>
          </cell>
          <cell r="W436" t="str">
            <v>VARIABLE</v>
          </cell>
          <cell r="X436">
            <v>6</v>
          </cell>
        </row>
        <row r="437">
          <cell r="A437" t="str">
            <v>SUMIT MIT BKG NW YK</v>
          </cell>
          <cell r="B437" t="str">
            <v>BANCOS COMERCIALES U OTRAS INSTIT. FINANCIERAS</v>
          </cell>
          <cell r="C437" t="str">
            <v>USD</v>
          </cell>
          <cell r="D437">
            <v>3000000</v>
          </cell>
          <cell r="E437" t="str">
            <v>FIJA</v>
          </cell>
          <cell r="F437">
            <v>3.16</v>
          </cell>
          <cell r="G437">
            <v>3.16</v>
          </cell>
          <cell r="K437" t="str">
            <v>PRESTAMO</v>
          </cell>
          <cell r="L437" t="str">
            <v>LARGO PLAZO</v>
          </cell>
          <cell r="M437">
            <v>60</v>
          </cell>
          <cell r="N437" t="str">
            <v>86.100.500-3</v>
          </cell>
          <cell r="O437" t="str">
            <v>SALMONES ANTART SA</v>
          </cell>
          <cell r="P437">
            <v>47829</v>
          </cell>
          <cell r="Q437">
            <v>0</v>
          </cell>
          <cell r="R437">
            <v>39609</v>
          </cell>
          <cell r="S437">
            <v>39609</v>
          </cell>
          <cell r="T437">
            <v>2008</v>
          </cell>
          <cell r="U437">
            <v>6</v>
          </cell>
          <cell r="V437">
            <v>2</v>
          </cell>
          <cell r="W437" t="str">
            <v>FIJA</v>
          </cell>
          <cell r="X437">
            <v>3</v>
          </cell>
        </row>
        <row r="438">
          <cell r="A438" t="str">
            <v>CRED AGR SUIS GINEBR</v>
          </cell>
          <cell r="B438" t="str">
            <v>BANCOS COMERCIALES U OTRAS INSTIT. FINANCIERAS</v>
          </cell>
          <cell r="C438" t="str">
            <v>USD</v>
          </cell>
          <cell r="D438">
            <v>1284171.6000000001</v>
          </cell>
          <cell r="E438" t="str">
            <v>LIBOR USD 12 M</v>
          </cell>
          <cell r="F438">
            <v>1.5</v>
          </cell>
          <cell r="H438">
            <v>1.5</v>
          </cell>
          <cell r="I438">
            <v>3.5418799999999999</v>
          </cell>
          <cell r="J438">
            <v>5.0418799999999999</v>
          </cell>
          <cell r="K438" t="str">
            <v>PRESTAMO</v>
          </cell>
          <cell r="L438" t="str">
            <v>CORTO PLAZO</v>
          </cell>
          <cell r="M438">
            <v>1</v>
          </cell>
          <cell r="N438" t="str">
            <v>77.251.130-2</v>
          </cell>
          <cell r="O438" t="str">
            <v>COMERCIALIZ CORMIN C</v>
          </cell>
          <cell r="P438">
            <v>47821</v>
          </cell>
          <cell r="Q438">
            <v>0</v>
          </cell>
          <cell r="R438">
            <v>39609</v>
          </cell>
          <cell r="S438">
            <v>39609</v>
          </cell>
          <cell r="T438">
            <v>2008</v>
          </cell>
          <cell r="U438">
            <v>6</v>
          </cell>
          <cell r="V438">
            <v>2</v>
          </cell>
          <cell r="W438" t="str">
            <v>VARIABLE</v>
          </cell>
          <cell r="X438">
            <v>1.2841716000000001</v>
          </cell>
        </row>
        <row r="439">
          <cell r="A439" t="str">
            <v>BCO SANTANDER MADRID</v>
          </cell>
          <cell r="B439" t="str">
            <v>BANCOS COMERCIALES U OTRAS INSTIT. FINANCIERAS</v>
          </cell>
          <cell r="C439" t="str">
            <v>USD</v>
          </cell>
          <cell r="D439">
            <v>37887172.450000003</v>
          </cell>
          <cell r="E439" t="str">
            <v>LIBOR USD 6 M</v>
          </cell>
          <cell r="F439">
            <v>0.75</v>
          </cell>
          <cell r="H439">
            <v>0.75</v>
          </cell>
          <cell r="I439">
            <v>3.17</v>
          </cell>
          <cell r="J439">
            <v>3.92</v>
          </cell>
          <cell r="K439" t="str">
            <v>PRESTAMO</v>
          </cell>
          <cell r="L439" t="str">
            <v>LARGO PLAZO</v>
          </cell>
          <cell r="M439">
            <v>120</v>
          </cell>
          <cell r="N439" t="str">
            <v>96.556.310-5</v>
          </cell>
          <cell r="O439" t="str">
            <v>ANTARCHILE SA</v>
          </cell>
          <cell r="P439">
            <v>47828</v>
          </cell>
          <cell r="Q439">
            <v>0</v>
          </cell>
          <cell r="R439">
            <v>39609</v>
          </cell>
          <cell r="S439">
            <v>39609</v>
          </cell>
          <cell r="T439">
            <v>2008</v>
          </cell>
          <cell r="U439">
            <v>6</v>
          </cell>
          <cell r="V439">
            <v>2</v>
          </cell>
          <cell r="W439" t="str">
            <v>VARIABLE</v>
          </cell>
          <cell r="X439">
            <v>37.887172450000001</v>
          </cell>
        </row>
        <row r="440">
          <cell r="A440" t="str">
            <v>LATAM LLC</v>
          </cell>
          <cell r="B440" t="str">
            <v>OTRO</v>
          </cell>
          <cell r="C440" t="str">
            <v>USD</v>
          </cell>
          <cell r="D440">
            <v>1500000</v>
          </cell>
          <cell r="E440" t="str">
            <v>FIJA</v>
          </cell>
          <cell r="F440">
            <v>1</v>
          </cell>
          <cell r="G440">
            <v>1</v>
          </cell>
          <cell r="K440" t="str">
            <v>PRESTAMO</v>
          </cell>
          <cell r="L440" t="str">
            <v>CORTO PLAZO</v>
          </cell>
          <cell r="M440">
            <v>12</v>
          </cell>
          <cell r="N440" t="str">
            <v>99.563.380-9</v>
          </cell>
          <cell r="O440" t="str">
            <v>AXIS LOGIST DE CHIE</v>
          </cell>
          <cell r="P440">
            <v>47846</v>
          </cell>
          <cell r="Q440">
            <v>1</v>
          </cell>
          <cell r="R440">
            <v>39609</v>
          </cell>
          <cell r="S440">
            <v>39610</v>
          </cell>
          <cell r="T440">
            <v>2008</v>
          </cell>
          <cell r="U440">
            <v>6</v>
          </cell>
          <cell r="V440">
            <v>2</v>
          </cell>
          <cell r="W440" t="str">
            <v>FIJA</v>
          </cell>
          <cell r="X440">
            <v>1.5</v>
          </cell>
        </row>
        <row r="441">
          <cell r="A441" t="str">
            <v>SUN INTERN INC</v>
          </cell>
          <cell r="B441" t="str">
            <v>OTRO</v>
          </cell>
          <cell r="C441" t="str">
            <v>USD</v>
          </cell>
          <cell r="D441">
            <v>2999980</v>
          </cell>
          <cell r="E441" t="str">
            <v>FIJA</v>
          </cell>
          <cell r="F441">
            <v>7.5</v>
          </cell>
          <cell r="G441">
            <v>7.5</v>
          </cell>
          <cell r="K441" t="str">
            <v>PRESTAMO</v>
          </cell>
          <cell r="L441" t="str">
            <v>LARGO PLAZO</v>
          </cell>
          <cell r="M441">
            <v>60</v>
          </cell>
          <cell r="N441" t="str">
            <v>76.299.170-5</v>
          </cell>
          <cell r="O441" t="str">
            <v>SN FCO INVESTM SA</v>
          </cell>
          <cell r="P441">
            <v>47834</v>
          </cell>
          <cell r="Q441">
            <v>0</v>
          </cell>
          <cell r="R441">
            <v>39610</v>
          </cell>
          <cell r="S441">
            <v>39610</v>
          </cell>
          <cell r="T441">
            <v>2008</v>
          </cell>
          <cell r="U441">
            <v>6</v>
          </cell>
          <cell r="V441">
            <v>2</v>
          </cell>
          <cell r="W441" t="str">
            <v>FIJA</v>
          </cell>
          <cell r="X441">
            <v>2.9999799999999999</v>
          </cell>
        </row>
        <row r="442">
          <cell r="A442" t="str">
            <v>AMG INVEST VENT INC</v>
          </cell>
          <cell r="B442" t="str">
            <v>OTRO</v>
          </cell>
          <cell r="C442" t="str">
            <v>USD</v>
          </cell>
          <cell r="D442">
            <v>1276007.19</v>
          </cell>
          <cell r="E442" t="str">
            <v>FIJA</v>
          </cell>
          <cell r="F442">
            <v>1</v>
          </cell>
          <cell r="G442">
            <v>1</v>
          </cell>
          <cell r="K442" t="str">
            <v>PRESTAMO</v>
          </cell>
          <cell r="L442" t="str">
            <v>CORTO PLAZO</v>
          </cell>
          <cell r="M442">
            <v>5</v>
          </cell>
          <cell r="N442" t="str">
            <v>76.898.480-8</v>
          </cell>
          <cell r="O442" t="str">
            <v>INV M PULGAR GARCIA</v>
          </cell>
          <cell r="P442">
            <v>47847</v>
          </cell>
          <cell r="Q442">
            <v>3</v>
          </cell>
          <cell r="R442">
            <v>39608</v>
          </cell>
          <cell r="S442">
            <v>39611</v>
          </cell>
          <cell r="T442">
            <v>2008</v>
          </cell>
          <cell r="U442">
            <v>6</v>
          </cell>
          <cell r="V442">
            <v>2</v>
          </cell>
          <cell r="W442" t="str">
            <v>FIJA</v>
          </cell>
          <cell r="X442">
            <v>1.2760071899999998</v>
          </cell>
        </row>
        <row r="443">
          <cell r="A443" t="str">
            <v>RABOBK CURACAO</v>
          </cell>
          <cell r="B443" t="str">
            <v>BANCOS COMERCIALES U OTRAS INSTIT. FINANCIERAS</v>
          </cell>
          <cell r="C443" t="str">
            <v>USD</v>
          </cell>
          <cell r="D443">
            <v>5000000</v>
          </cell>
          <cell r="E443" t="str">
            <v>LIBOR USD 6 M</v>
          </cell>
          <cell r="F443">
            <v>1</v>
          </cell>
          <cell r="H443">
            <v>1</v>
          </cell>
          <cell r="I443">
            <v>3.13313</v>
          </cell>
          <cell r="J443">
            <v>4.1331299999999995</v>
          </cell>
          <cell r="K443" t="str">
            <v>PRESTAMO</v>
          </cell>
          <cell r="L443" t="str">
            <v>LARGO PLAZO</v>
          </cell>
          <cell r="M443">
            <v>60</v>
          </cell>
          <cell r="N443" t="str">
            <v>96.563.620-K</v>
          </cell>
          <cell r="O443" t="str">
            <v>RABOINVESTM CHILE</v>
          </cell>
          <cell r="P443">
            <v>47848</v>
          </cell>
          <cell r="Q443">
            <v>0</v>
          </cell>
          <cell r="R443">
            <v>39611</v>
          </cell>
          <cell r="S443">
            <v>39611</v>
          </cell>
          <cell r="T443">
            <v>2008</v>
          </cell>
          <cell r="U443">
            <v>6</v>
          </cell>
          <cell r="V443">
            <v>2</v>
          </cell>
          <cell r="W443" t="str">
            <v>VARIABLE</v>
          </cell>
          <cell r="X443">
            <v>5</v>
          </cell>
        </row>
        <row r="444">
          <cell r="A444" t="str">
            <v>TAL TAL LTD</v>
          </cell>
          <cell r="B444" t="str">
            <v>OTRO</v>
          </cell>
          <cell r="C444" t="str">
            <v>USD</v>
          </cell>
          <cell r="D444">
            <v>4512500</v>
          </cell>
          <cell r="E444" t="str">
            <v>FIJA</v>
          </cell>
          <cell r="F444">
            <v>2</v>
          </cell>
          <cell r="G444">
            <v>2</v>
          </cell>
          <cell r="K444" t="str">
            <v>PRESTAMO</v>
          </cell>
          <cell r="L444" t="str">
            <v>CORTO PLAZO</v>
          </cell>
          <cell r="M444">
            <v>1</v>
          </cell>
          <cell r="N444" t="str">
            <v>76.765.460-K</v>
          </cell>
          <cell r="O444" t="str">
            <v>CIA MIN NOVA VENTURA</v>
          </cell>
          <cell r="P444">
            <v>47865</v>
          </cell>
          <cell r="Q444">
            <v>0</v>
          </cell>
          <cell r="R444">
            <v>39612</v>
          </cell>
          <cell r="S444">
            <v>39612</v>
          </cell>
          <cell r="T444">
            <v>2008</v>
          </cell>
          <cell r="U444">
            <v>6</v>
          </cell>
          <cell r="V444">
            <v>2</v>
          </cell>
          <cell r="W444" t="str">
            <v>FIJA</v>
          </cell>
          <cell r="X444">
            <v>4.5125000000000002</v>
          </cell>
        </row>
        <row r="445">
          <cell r="A445" t="str">
            <v>SANDVIK TREAS AB</v>
          </cell>
          <cell r="B445" t="str">
            <v>OTRO</v>
          </cell>
          <cell r="C445" t="str">
            <v>USD</v>
          </cell>
          <cell r="D445">
            <v>3500000</v>
          </cell>
          <cell r="E445" t="str">
            <v>FIJA</v>
          </cell>
          <cell r="F445">
            <v>4.8</v>
          </cell>
          <cell r="G445">
            <v>4.8</v>
          </cell>
          <cell r="K445" t="str">
            <v>PRESTAMO</v>
          </cell>
          <cell r="L445" t="str">
            <v>LARGO PLAZO</v>
          </cell>
          <cell r="M445">
            <v>60</v>
          </cell>
          <cell r="N445" t="str">
            <v>96.728.780-6</v>
          </cell>
          <cell r="O445" t="str">
            <v>SANDVIK MININ CONTRU</v>
          </cell>
          <cell r="P445">
            <v>47870</v>
          </cell>
          <cell r="Q445">
            <v>0</v>
          </cell>
          <cell r="R445">
            <v>39612</v>
          </cell>
          <cell r="S445">
            <v>39612</v>
          </cell>
          <cell r="T445">
            <v>2008</v>
          </cell>
          <cell r="U445">
            <v>6</v>
          </cell>
          <cell r="V445">
            <v>2</v>
          </cell>
          <cell r="W445" t="str">
            <v>FIJA</v>
          </cell>
          <cell r="X445">
            <v>3.5</v>
          </cell>
        </row>
        <row r="446">
          <cell r="A446" t="str">
            <v>CATERPILLAR FINANCIA</v>
          </cell>
          <cell r="B446" t="str">
            <v>BANCOS COMERCIALES U OTRAS INSTIT. FINANCIERAS</v>
          </cell>
          <cell r="C446" t="str">
            <v>USD</v>
          </cell>
          <cell r="D446">
            <v>5500000</v>
          </cell>
          <cell r="E446" t="str">
            <v>FIJA</v>
          </cell>
          <cell r="F446">
            <v>1.62</v>
          </cell>
          <cell r="G446">
            <v>1.62</v>
          </cell>
          <cell r="K446" t="str">
            <v>PRESTAMO</v>
          </cell>
          <cell r="L446" t="str">
            <v>LARGO PLAZO</v>
          </cell>
          <cell r="M446">
            <v>60</v>
          </cell>
          <cell r="N446" t="str">
            <v>96.808.860-2</v>
          </cell>
          <cell r="O446" t="str">
            <v>CATERPILLAR LEASING</v>
          </cell>
          <cell r="P446">
            <v>47929</v>
          </cell>
          <cell r="Q446">
            <v>29</v>
          </cell>
          <cell r="R446">
            <v>39583</v>
          </cell>
          <cell r="S446">
            <v>39612</v>
          </cell>
          <cell r="T446">
            <v>2008</v>
          </cell>
          <cell r="U446">
            <v>6</v>
          </cell>
          <cell r="V446">
            <v>2</v>
          </cell>
          <cell r="W446" t="str">
            <v>FIJA</v>
          </cell>
          <cell r="X446">
            <v>5.5</v>
          </cell>
        </row>
        <row r="447">
          <cell r="A447" t="str">
            <v>BID</v>
          </cell>
          <cell r="B447" t="str">
            <v>MULTILATERAL</v>
          </cell>
          <cell r="C447" t="str">
            <v>USD</v>
          </cell>
          <cell r="D447">
            <v>145267188</v>
          </cell>
          <cell r="E447" t="str">
            <v>LIBOR USD 1 M</v>
          </cell>
          <cell r="F447">
            <v>3.5</v>
          </cell>
          <cell r="H447">
            <v>3.5</v>
          </cell>
          <cell r="I447">
            <v>2.4812500000000002</v>
          </cell>
          <cell r="J447">
            <v>5.9812500000000002</v>
          </cell>
          <cell r="K447" t="str">
            <v>PRESTAMO</v>
          </cell>
          <cell r="L447" t="str">
            <v>LARGO PLAZO</v>
          </cell>
          <cell r="M447">
            <v>198</v>
          </cell>
          <cell r="N447" t="str">
            <v>99.597.320-0</v>
          </cell>
          <cell r="O447" t="str">
            <v>CTA REEMB TRANSANTIA</v>
          </cell>
          <cell r="P447">
            <v>47877</v>
          </cell>
          <cell r="Q447">
            <v>6</v>
          </cell>
          <cell r="R447">
            <v>39609</v>
          </cell>
          <cell r="S447">
            <v>39615</v>
          </cell>
          <cell r="T447">
            <v>2008</v>
          </cell>
          <cell r="U447">
            <v>6</v>
          </cell>
          <cell r="V447">
            <v>3</v>
          </cell>
          <cell r="W447" t="str">
            <v>VARIABLE</v>
          </cell>
          <cell r="X447">
            <v>145.267188</v>
          </cell>
        </row>
        <row r="448">
          <cell r="A448" t="str">
            <v>CRED AGR SUIS GINEBR</v>
          </cell>
          <cell r="B448" t="str">
            <v>BANCOS COMERCIALES U OTRAS INSTIT. FINANCIERAS</v>
          </cell>
          <cell r="C448" t="str">
            <v>USD</v>
          </cell>
          <cell r="D448">
            <v>22109763.039999999</v>
          </cell>
          <cell r="E448" t="str">
            <v>LIBOR USD 12 M</v>
          </cell>
          <cell r="F448">
            <v>1.5</v>
          </cell>
          <cell r="H448">
            <v>1.5</v>
          </cell>
          <cell r="I448">
            <v>3.6637499999999998</v>
          </cell>
          <cell r="J448">
            <v>5.1637500000000003</v>
          </cell>
          <cell r="K448" t="str">
            <v>PRESTAMO</v>
          </cell>
          <cell r="L448" t="str">
            <v>CORTO PLAZO</v>
          </cell>
          <cell r="M448">
            <v>1</v>
          </cell>
          <cell r="N448" t="str">
            <v>77.251.130-2</v>
          </cell>
          <cell r="O448" t="str">
            <v>COMERCIALIZ CORMIN C</v>
          </cell>
          <cell r="P448">
            <v>47873</v>
          </cell>
          <cell r="Q448">
            <v>4</v>
          </cell>
          <cell r="R448">
            <v>39611</v>
          </cell>
          <cell r="S448">
            <v>39615</v>
          </cell>
          <cell r="T448">
            <v>2008</v>
          </cell>
          <cell r="U448">
            <v>6</v>
          </cell>
          <cell r="V448">
            <v>3</v>
          </cell>
          <cell r="W448" t="str">
            <v>VARIABLE</v>
          </cell>
          <cell r="X448">
            <v>22.109763040000001</v>
          </cell>
        </row>
        <row r="449">
          <cell r="A449" t="str">
            <v>BG ATLANT FINAN LTD</v>
          </cell>
          <cell r="B449" t="str">
            <v>OTRO</v>
          </cell>
          <cell r="C449" t="str">
            <v>USD</v>
          </cell>
          <cell r="D449">
            <v>17149000</v>
          </cell>
          <cell r="E449" t="str">
            <v>LIBOR USD 12 M</v>
          </cell>
          <cell r="F449">
            <v>0.59</v>
          </cell>
          <cell r="H449">
            <v>0.59</v>
          </cell>
          <cell r="I449">
            <v>3.6637499999999998</v>
          </cell>
          <cell r="J449">
            <v>4.2537500000000001</v>
          </cell>
          <cell r="K449" t="str">
            <v>PRESTAMO</v>
          </cell>
          <cell r="L449" t="str">
            <v>LARGO PLAZO</v>
          </cell>
          <cell r="M449">
            <v>229</v>
          </cell>
          <cell r="N449" t="str">
            <v>59.120.540-4</v>
          </cell>
          <cell r="O449" t="str">
            <v>BG INTERN LTD AG CHI</v>
          </cell>
          <cell r="P449">
            <v>47876</v>
          </cell>
          <cell r="Q449">
            <v>3</v>
          </cell>
          <cell r="R449">
            <v>39612</v>
          </cell>
          <cell r="S449">
            <v>39615</v>
          </cell>
          <cell r="T449">
            <v>2008</v>
          </cell>
          <cell r="U449">
            <v>6</v>
          </cell>
          <cell r="V449">
            <v>3</v>
          </cell>
          <cell r="W449" t="str">
            <v>VARIABLE</v>
          </cell>
          <cell r="X449">
            <v>17.149000000000001</v>
          </cell>
        </row>
        <row r="450">
          <cell r="A450" t="str">
            <v>BK TOK MIT UFJ NW YO</v>
          </cell>
          <cell r="B450" t="str">
            <v>BANCOS COMERCIALES U OTRAS INSTIT. FINANCIERAS</v>
          </cell>
          <cell r="C450" t="str">
            <v>USD</v>
          </cell>
          <cell r="D450">
            <v>1000000</v>
          </cell>
          <cell r="E450" t="str">
            <v>FIJA</v>
          </cell>
          <cell r="F450">
            <v>3.96</v>
          </cell>
          <cell r="G450">
            <v>3.96</v>
          </cell>
          <cell r="K450" t="str">
            <v>PRESTAMO</v>
          </cell>
          <cell r="L450" t="str">
            <v>LARGO PLAZO</v>
          </cell>
          <cell r="M450">
            <v>60</v>
          </cell>
          <cell r="N450" t="str">
            <v>93.711.000-6</v>
          </cell>
          <cell r="O450" t="str">
            <v>CIA.PESQUERA CAMANCH</v>
          </cell>
          <cell r="P450">
            <v>47884</v>
          </cell>
          <cell r="Q450">
            <v>0</v>
          </cell>
          <cell r="R450">
            <v>39616</v>
          </cell>
          <cell r="S450">
            <v>39616</v>
          </cell>
          <cell r="T450">
            <v>2008</v>
          </cell>
          <cell r="U450">
            <v>6</v>
          </cell>
          <cell r="V450">
            <v>3</v>
          </cell>
          <cell r="W450" t="str">
            <v>FIJA</v>
          </cell>
          <cell r="X450">
            <v>1</v>
          </cell>
        </row>
        <row r="451">
          <cell r="A451" t="str">
            <v>UBS AG NEW YORK</v>
          </cell>
          <cell r="B451" t="str">
            <v>BANCOS COMERCIALES U OTRAS INSTIT. FINANCIERAS</v>
          </cell>
          <cell r="C451" t="str">
            <v>USD</v>
          </cell>
          <cell r="D451">
            <v>1000000</v>
          </cell>
          <cell r="E451" t="str">
            <v>FIJA</v>
          </cell>
          <cell r="F451">
            <v>5.13</v>
          </cell>
          <cell r="G451">
            <v>5.13</v>
          </cell>
          <cell r="K451" t="str">
            <v>PRESTAMO</v>
          </cell>
          <cell r="L451" t="str">
            <v>LARGO PLAZO</v>
          </cell>
          <cell r="M451">
            <v>36</v>
          </cell>
          <cell r="N451" t="str">
            <v>78.479.290-0</v>
          </cell>
          <cell r="O451" t="str">
            <v>INMOB E INV RISHI LT</v>
          </cell>
          <cell r="P451">
            <v>47887</v>
          </cell>
          <cell r="Q451">
            <v>5</v>
          </cell>
          <cell r="R451">
            <v>39611</v>
          </cell>
          <cell r="S451">
            <v>39616</v>
          </cell>
          <cell r="T451">
            <v>2008</v>
          </cell>
          <cell r="U451">
            <v>6</v>
          </cell>
          <cell r="V451">
            <v>3</v>
          </cell>
          <cell r="W451" t="str">
            <v>FIJA</v>
          </cell>
          <cell r="X451">
            <v>1</v>
          </cell>
        </row>
        <row r="452">
          <cell r="A452" t="str">
            <v>MIZUHO CORP BK NY</v>
          </cell>
          <cell r="B452" t="str">
            <v>BANCOS COMERCIALES U OTRAS INSTIT. FINANCIERAS</v>
          </cell>
          <cell r="C452" t="str">
            <v>USD</v>
          </cell>
          <cell r="D452">
            <v>1000000</v>
          </cell>
          <cell r="E452" t="str">
            <v>FIJA</v>
          </cell>
          <cell r="F452">
            <v>3.29</v>
          </cell>
          <cell r="G452">
            <v>3.29</v>
          </cell>
          <cell r="K452" t="str">
            <v>PRESTAMO</v>
          </cell>
          <cell r="L452" t="str">
            <v>LARGO PLAZO</v>
          </cell>
          <cell r="M452">
            <v>60</v>
          </cell>
          <cell r="N452" t="str">
            <v>86.100.500-3</v>
          </cell>
          <cell r="O452" t="str">
            <v>SALMONES ANTART SA</v>
          </cell>
          <cell r="P452">
            <v>47894</v>
          </cell>
          <cell r="Q452">
            <v>36</v>
          </cell>
          <cell r="R452">
            <v>39581</v>
          </cell>
          <cell r="S452">
            <v>39617</v>
          </cell>
          <cell r="T452">
            <v>2008</v>
          </cell>
          <cell r="U452">
            <v>6</v>
          </cell>
          <cell r="V452">
            <v>3</v>
          </cell>
          <cell r="W452" t="str">
            <v>FIJA</v>
          </cell>
          <cell r="X452">
            <v>1</v>
          </cell>
        </row>
        <row r="453">
          <cell r="A453" t="str">
            <v>RABOBK CURACAO</v>
          </cell>
          <cell r="B453" t="str">
            <v>BANCOS COMERCIALES U OTRAS INSTIT. FINANCIERAS</v>
          </cell>
          <cell r="C453" t="str">
            <v>USD</v>
          </cell>
          <cell r="D453">
            <v>2000000</v>
          </cell>
          <cell r="E453" t="str">
            <v>FIJA</v>
          </cell>
          <cell r="F453">
            <v>6.4</v>
          </cell>
          <cell r="G453">
            <v>6.4</v>
          </cell>
          <cell r="K453" t="str">
            <v>PRESTAMO</v>
          </cell>
          <cell r="L453" t="str">
            <v>LARGO PLAZO</v>
          </cell>
          <cell r="M453">
            <v>40</v>
          </cell>
          <cell r="N453" t="str">
            <v>78.029.510-4</v>
          </cell>
          <cell r="O453" t="str">
            <v>SOC AGROCOM VERFRUT</v>
          </cell>
          <cell r="P453">
            <v>47895</v>
          </cell>
          <cell r="Q453">
            <v>13</v>
          </cell>
          <cell r="R453">
            <v>39604</v>
          </cell>
          <cell r="S453">
            <v>39617</v>
          </cell>
          <cell r="T453">
            <v>2008</v>
          </cell>
          <cell r="U453">
            <v>6</v>
          </cell>
          <cell r="V453">
            <v>3</v>
          </cell>
          <cell r="W453" t="str">
            <v>FIJA</v>
          </cell>
          <cell r="X453">
            <v>2</v>
          </cell>
        </row>
        <row r="454">
          <cell r="A454" t="str">
            <v>MIZUHO CORP BK NY</v>
          </cell>
          <cell r="B454" t="str">
            <v>BANCOS COMERCIALES U OTRAS INSTIT. FINANCIERAS</v>
          </cell>
          <cell r="C454" t="str">
            <v>USD</v>
          </cell>
          <cell r="D454">
            <v>2000000</v>
          </cell>
          <cell r="E454" t="str">
            <v>FIJA</v>
          </cell>
          <cell r="F454">
            <v>3.47</v>
          </cell>
          <cell r="G454">
            <v>3.47</v>
          </cell>
          <cell r="K454" t="str">
            <v>PRESTAMO</v>
          </cell>
          <cell r="L454" t="str">
            <v>LARGO PLAZO</v>
          </cell>
          <cell r="M454">
            <v>60</v>
          </cell>
          <cell r="N454" t="str">
            <v>86.100.500-3</v>
          </cell>
          <cell r="O454" t="str">
            <v>SALMONES ANTART SA</v>
          </cell>
          <cell r="P454">
            <v>47900</v>
          </cell>
          <cell r="Q454">
            <v>68</v>
          </cell>
          <cell r="R454">
            <v>39549</v>
          </cell>
          <cell r="S454">
            <v>39617</v>
          </cell>
          <cell r="T454">
            <v>2008</v>
          </cell>
          <cell r="U454">
            <v>6</v>
          </cell>
          <cell r="V454">
            <v>3</v>
          </cell>
          <cell r="W454" t="str">
            <v>FIJA</v>
          </cell>
          <cell r="X454">
            <v>2</v>
          </cell>
        </row>
        <row r="455">
          <cell r="A455" t="str">
            <v>CRED AGR SUIS GINEBR</v>
          </cell>
          <cell r="B455" t="str">
            <v>BANCOS COMERCIALES U OTRAS INSTIT. FINANCIERAS</v>
          </cell>
          <cell r="C455" t="str">
            <v>USD</v>
          </cell>
          <cell r="D455">
            <v>23407680.760000002</v>
          </cell>
          <cell r="E455" t="str">
            <v>LIBOR USD 12 M</v>
          </cell>
          <cell r="F455">
            <v>1.5</v>
          </cell>
          <cell r="H455">
            <v>1.5</v>
          </cell>
          <cell r="I455">
            <v>3.59375</v>
          </cell>
          <cell r="J455">
            <v>5.09375</v>
          </cell>
          <cell r="K455" t="str">
            <v>PRESTAMO</v>
          </cell>
          <cell r="L455" t="str">
            <v>CORTO PLAZO</v>
          </cell>
          <cell r="M455">
            <v>1</v>
          </cell>
          <cell r="N455" t="str">
            <v>77.251.130-2</v>
          </cell>
          <cell r="O455" t="str">
            <v>COMERCIALIZ CORMIN C</v>
          </cell>
          <cell r="P455">
            <v>47890</v>
          </cell>
          <cell r="Q455">
            <v>2</v>
          </cell>
          <cell r="R455">
            <v>39615</v>
          </cell>
          <cell r="S455">
            <v>39617</v>
          </cell>
          <cell r="T455">
            <v>2008</v>
          </cell>
          <cell r="U455">
            <v>6</v>
          </cell>
          <cell r="V455">
            <v>3</v>
          </cell>
          <cell r="W455" t="str">
            <v>VARIABLE</v>
          </cell>
          <cell r="X455">
            <v>23.407680760000002</v>
          </cell>
        </row>
        <row r="456">
          <cell r="A456" t="str">
            <v>ATLAS COPCO AB</v>
          </cell>
          <cell r="B456" t="str">
            <v>OTRO</v>
          </cell>
          <cell r="C456" t="str">
            <v>USD</v>
          </cell>
          <cell r="D456">
            <v>1885476</v>
          </cell>
          <cell r="E456" t="str">
            <v>FIJA</v>
          </cell>
          <cell r="F456">
            <v>3.63</v>
          </cell>
          <cell r="G456">
            <v>3.63</v>
          </cell>
          <cell r="K456" t="str">
            <v>PRESTAMO</v>
          </cell>
          <cell r="L456" t="str">
            <v>LARGO PLAZO</v>
          </cell>
          <cell r="M456">
            <v>60</v>
          </cell>
          <cell r="N456" t="str">
            <v>76.477.340-3</v>
          </cell>
          <cell r="O456" t="str">
            <v>ATLAS COPC CUST FINA</v>
          </cell>
          <cell r="P456">
            <v>47903</v>
          </cell>
          <cell r="Q456">
            <v>20</v>
          </cell>
          <cell r="R456">
            <v>39598</v>
          </cell>
          <cell r="S456">
            <v>39618</v>
          </cell>
          <cell r="T456">
            <v>2008</v>
          </cell>
          <cell r="U456">
            <v>6</v>
          </cell>
          <cell r="V456">
            <v>3</v>
          </cell>
          <cell r="W456" t="str">
            <v>FIJA</v>
          </cell>
          <cell r="X456">
            <v>1.8854759999999999</v>
          </cell>
        </row>
        <row r="457">
          <cell r="A457" t="str">
            <v>SUN INTERN INC</v>
          </cell>
          <cell r="B457" t="str">
            <v>OTRO</v>
          </cell>
          <cell r="C457" t="str">
            <v>USD</v>
          </cell>
          <cell r="D457">
            <v>4999980</v>
          </cell>
          <cell r="E457" t="str">
            <v>FIJA</v>
          </cell>
          <cell r="F457">
            <v>7.5</v>
          </cell>
          <cell r="G457">
            <v>7.5</v>
          </cell>
          <cell r="K457" t="str">
            <v>PRESTAMO</v>
          </cell>
          <cell r="L457" t="str">
            <v>LARGO PLAZO</v>
          </cell>
          <cell r="M457">
            <v>60</v>
          </cell>
          <cell r="N457" t="str">
            <v>76.299.170-5</v>
          </cell>
          <cell r="O457" t="str">
            <v>SN FCO INVESTM SA</v>
          </cell>
          <cell r="P457">
            <v>47905</v>
          </cell>
          <cell r="Q457">
            <v>0</v>
          </cell>
          <cell r="R457">
            <v>39618</v>
          </cell>
          <cell r="S457">
            <v>39618</v>
          </cell>
          <cell r="T457">
            <v>2008</v>
          </cell>
          <cell r="U457">
            <v>6</v>
          </cell>
          <cell r="V457">
            <v>3</v>
          </cell>
          <cell r="W457" t="str">
            <v>FIJA</v>
          </cell>
          <cell r="X457">
            <v>4.9999799999999999</v>
          </cell>
        </row>
        <row r="458">
          <cell r="A458" t="str">
            <v>MIZUHO CORP BK NY</v>
          </cell>
          <cell r="B458" t="str">
            <v>BANCOS COMERCIALES U OTRAS INSTIT. FINANCIERAS</v>
          </cell>
          <cell r="C458" t="str">
            <v>USD</v>
          </cell>
          <cell r="D458">
            <v>1000000</v>
          </cell>
          <cell r="E458" t="str">
            <v>FIJA</v>
          </cell>
          <cell r="F458">
            <v>3.45</v>
          </cell>
          <cell r="G458">
            <v>3.45</v>
          </cell>
          <cell r="K458" t="str">
            <v>PRESTAMO</v>
          </cell>
          <cell r="L458" t="str">
            <v>LARGO PLAZO</v>
          </cell>
          <cell r="M458">
            <v>60</v>
          </cell>
          <cell r="N458" t="str">
            <v>86.100.500-3</v>
          </cell>
          <cell r="O458" t="str">
            <v>SALMONES ANTART SA</v>
          </cell>
          <cell r="P458">
            <v>47909</v>
          </cell>
          <cell r="Q458">
            <v>0</v>
          </cell>
          <cell r="R458">
            <v>39618</v>
          </cell>
          <cell r="S458">
            <v>39618</v>
          </cell>
          <cell r="T458">
            <v>2008</v>
          </cell>
          <cell r="U458">
            <v>6</v>
          </cell>
          <cell r="V458">
            <v>3</v>
          </cell>
          <cell r="W458" t="str">
            <v>FIJA</v>
          </cell>
          <cell r="X458">
            <v>1</v>
          </cell>
        </row>
        <row r="459">
          <cell r="A459" t="str">
            <v>TEINVER SA</v>
          </cell>
          <cell r="B459" t="str">
            <v>OTRO</v>
          </cell>
          <cell r="C459" t="str">
            <v>USD</v>
          </cell>
          <cell r="D459">
            <v>1500000</v>
          </cell>
          <cell r="E459" t="str">
            <v>SIN TASA</v>
          </cell>
          <cell r="F459">
            <v>0</v>
          </cell>
          <cell r="K459" t="str">
            <v>PRESTAMO</v>
          </cell>
          <cell r="L459" t="str">
            <v>LARGO PLAZO</v>
          </cell>
          <cell r="M459">
            <v>60</v>
          </cell>
          <cell r="N459" t="str">
            <v>99.548.760-8</v>
          </cell>
          <cell r="O459" t="str">
            <v>AEROLIN AUSTRAL CHIL</v>
          </cell>
          <cell r="P459">
            <v>47913</v>
          </cell>
          <cell r="Q459">
            <v>1</v>
          </cell>
          <cell r="R459">
            <v>39617</v>
          </cell>
          <cell r="S459">
            <v>39618</v>
          </cell>
          <cell r="T459">
            <v>2008</v>
          </cell>
          <cell r="U459">
            <v>6</v>
          </cell>
          <cell r="V459">
            <v>3</v>
          </cell>
          <cell r="W459" t="str">
            <v>SIN TASA</v>
          </cell>
          <cell r="X459">
            <v>1.5</v>
          </cell>
        </row>
        <row r="460">
          <cell r="A460" t="str">
            <v>CASCAL BV</v>
          </cell>
          <cell r="B460" t="str">
            <v>OTRO</v>
          </cell>
          <cell r="C460" t="str">
            <v>USD</v>
          </cell>
          <cell r="D460">
            <v>22002750</v>
          </cell>
          <cell r="E460" t="str">
            <v>SIN TASA</v>
          </cell>
          <cell r="F460">
            <v>0</v>
          </cell>
          <cell r="K460" t="str">
            <v>PRESTAMO</v>
          </cell>
          <cell r="L460" t="str">
            <v>LARGO PLAZO</v>
          </cell>
          <cell r="M460">
            <v>36</v>
          </cell>
          <cell r="N460" t="str">
            <v>96.937.580-K</v>
          </cell>
          <cell r="O460" t="str">
            <v>AGUAS STGO SA</v>
          </cell>
          <cell r="P460">
            <v>47917</v>
          </cell>
          <cell r="Q460">
            <v>0</v>
          </cell>
          <cell r="R460">
            <v>39618</v>
          </cell>
          <cell r="S460">
            <v>39618</v>
          </cell>
          <cell r="T460">
            <v>2008</v>
          </cell>
          <cell r="U460">
            <v>6</v>
          </cell>
          <cell r="V460">
            <v>3</v>
          </cell>
          <cell r="W460" t="str">
            <v>SIN TASA</v>
          </cell>
          <cell r="X460">
            <v>22.002749999999999</v>
          </cell>
        </row>
        <row r="461">
          <cell r="A461" t="str">
            <v>PESTELL INT MIN EXPL</v>
          </cell>
          <cell r="B461" t="str">
            <v>OTRO</v>
          </cell>
          <cell r="C461" t="str">
            <v>USD</v>
          </cell>
          <cell r="D461">
            <v>1005000</v>
          </cell>
          <cell r="E461" t="str">
            <v>SIN TASA</v>
          </cell>
          <cell r="F461">
            <v>0</v>
          </cell>
          <cell r="K461" t="str">
            <v>PRESTAMO</v>
          </cell>
          <cell r="L461" t="str">
            <v>LARGO PLAZO</v>
          </cell>
          <cell r="M461">
            <v>24</v>
          </cell>
          <cell r="N461" t="str">
            <v>76.944.930-2</v>
          </cell>
          <cell r="O461" t="str">
            <v>INV PESTELL CHILE LT</v>
          </cell>
          <cell r="P461">
            <v>47920</v>
          </cell>
          <cell r="Q461">
            <v>7</v>
          </cell>
          <cell r="R461">
            <v>39611</v>
          </cell>
          <cell r="S461">
            <v>39618</v>
          </cell>
          <cell r="T461">
            <v>2008</v>
          </cell>
          <cell r="U461">
            <v>6</v>
          </cell>
          <cell r="V461">
            <v>3</v>
          </cell>
          <cell r="W461" t="str">
            <v>SIN TASA</v>
          </cell>
          <cell r="X461">
            <v>1.0049999999999999</v>
          </cell>
        </row>
        <row r="462">
          <cell r="A462" t="str">
            <v>SUN INTERN INC</v>
          </cell>
          <cell r="B462" t="str">
            <v>OTRO</v>
          </cell>
          <cell r="C462" t="str">
            <v>USD</v>
          </cell>
          <cell r="D462">
            <v>1499980</v>
          </cell>
          <cell r="E462" t="str">
            <v>FIJA</v>
          </cell>
          <cell r="F462">
            <v>7.5</v>
          </cell>
          <cell r="G462">
            <v>7.5</v>
          </cell>
          <cell r="K462" t="str">
            <v>PRESTAMO</v>
          </cell>
          <cell r="L462" t="str">
            <v>LARGO PLAZO</v>
          </cell>
          <cell r="M462">
            <v>60</v>
          </cell>
          <cell r="N462" t="str">
            <v>76.299.170-5</v>
          </cell>
          <cell r="O462" t="str">
            <v>SN FCO INVESTM SA</v>
          </cell>
          <cell r="P462">
            <v>47932</v>
          </cell>
          <cell r="Q462">
            <v>0</v>
          </cell>
          <cell r="R462">
            <v>39622</v>
          </cell>
          <cell r="S462">
            <v>39622</v>
          </cell>
          <cell r="T462">
            <v>2008</v>
          </cell>
          <cell r="U462">
            <v>6</v>
          </cell>
          <cell r="V462">
            <v>4</v>
          </cell>
          <cell r="W462" t="str">
            <v>FIJA</v>
          </cell>
          <cell r="X462">
            <v>1.4999800000000001</v>
          </cell>
        </row>
        <row r="463">
          <cell r="A463" t="str">
            <v>RABOBK CURACAO</v>
          </cell>
          <cell r="B463" t="str">
            <v>BANCOS COMERCIALES U OTRAS INSTIT. FINANCIERAS</v>
          </cell>
          <cell r="C463" t="str">
            <v>USD</v>
          </cell>
          <cell r="D463">
            <v>20000000</v>
          </cell>
          <cell r="E463" t="str">
            <v>LIBOR USD 6 M</v>
          </cell>
          <cell r="F463">
            <v>1.25</v>
          </cell>
          <cell r="H463">
            <v>1.25</v>
          </cell>
          <cell r="I463">
            <v>3.18</v>
          </cell>
          <cell r="J463">
            <v>4.43</v>
          </cell>
          <cell r="K463" t="str">
            <v>PRESTAMO</v>
          </cell>
          <cell r="L463" t="str">
            <v>LARGO PLAZO</v>
          </cell>
          <cell r="M463">
            <v>80</v>
          </cell>
          <cell r="N463" t="str">
            <v>79.872.420-7</v>
          </cell>
          <cell r="O463" t="str">
            <v>PESQUERA LOS FIORDOS</v>
          </cell>
          <cell r="P463">
            <v>47939</v>
          </cell>
          <cell r="Q463">
            <v>5</v>
          </cell>
          <cell r="R463">
            <v>39617</v>
          </cell>
          <cell r="S463">
            <v>39622</v>
          </cell>
          <cell r="T463">
            <v>2008</v>
          </cell>
          <cell r="U463">
            <v>6</v>
          </cell>
          <cell r="V463">
            <v>4</v>
          </cell>
          <cell r="W463" t="str">
            <v>VARIABLE</v>
          </cell>
          <cell r="X463">
            <v>20</v>
          </cell>
        </row>
        <row r="464">
          <cell r="A464" t="str">
            <v>ACREEDOR</v>
          </cell>
          <cell r="B464" t="str">
            <v>OTRO</v>
          </cell>
          <cell r="C464" t="str">
            <v>USD</v>
          </cell>
          <cell r="D464">
            <v>1650000</v>
          </cell>
          <cell r="E464" t="str">
            <v>LIBOR USD 6 M</v>
          </cell>
          <cell r="F464">
            <v>1.5</v>
          </cell>
          <cell r="H464">
            <v>1.5</v>
          </cell>
          <cell r="I464">
            <v>3.18</v>
          </cell>
          <cell r="J464">
            <v>4.68</v>
          </cell>
          <cell r="K464" t="str">
            <v>PRESTAMO</v>
          </cell>
          <cell r="L464" t="str">
            <v>LARGO PLAZO</v>
          </cell>
          <cell r="M464">
            <v>36</v>
          </cell>
          <cell r="N464" t="str">
            <v>96.708.470-0</v>
          </cell>
          <cell r="O464" t="str">
            <v>INVERCAP SA</v>
          </cell>
          <cell r="P464">
            <v>47961</v>
          </cell>
          <cell r="Q464">
            <v>11</v>
          </cell>
          <cell r="R464">
            <v>39611</v>
          </cell>
          <cell r="S464">
            <v>39622</v>
          </cell>
          <cell r="T464">
            <v>2008</v>
          </cell>
          <cell r="U464">
            <v>6</v>
          </cell>
          <cell r="V464">
            <v>4</v>
          </cell>
          <cell r="W464" t="str">
            <v>VARIABLE</v>
          </cell>
          <cell r="X464">
            <v>1.65</v>
          </cell>
        </row>
        <row r="465">
          <cell r="A465" t="str">
            <v>ACREEDOR</v>
          </cell>
          <cell r="B465" t="str">
            <v>OTRO</v>
          </cell>
          <cell r="C465" t="str">
            <v>USD</v>
          </cell>
          <cell r="D465">
            <v>3495027</v>
          </cell>
          <cell r="E465" t="str">
            <v>SIN TASA</v>
          </cell>
          <cell r="F465">
            <v>0</v>
          </cell>
          <cell r="K465" t="str">
            <v>PRESTAMO</v>
          </cell>
          <cell r="L465" t="str">
            <v>LARGO PLAZO</v>
          </cell>
          <cell r="M465">
            <v>60</v>
          </cell>
          <cell r="N465" t="str">
            <v>99.501.160-3</v>
          </cell>
          <cell r="O465" t="str">
            <v>SOUTHERN BULBS SA</v>
          </cell>
          <cell r="P465">
            <v>48246</v>
          </cell>
          <cell r="Q465">
            <v>843</v>
          </cell>
          <cell r="R465">
            <v>38779</v>
          </cell>
          <cell r="S465">
            <v>39622</v>
          </cell>
          <cell r="T465">
            <v>2008</v>
          </cell>
          <cell r="U465">
            <v>6</v>
          </cell>
          <cell r="V465">
            <v>4</v>
          </cell>
          <cell r="W465" t="str">
            <v>SIN TASA</v>
          </cell>
          <cell r="X465">
            <v>3.4950269999999999</v>
          </cell>
        </row>
        <row r="466">
          <cell r="A466" t="str">
            <v>BBVA GRAN CAYMAN</v>
          </cell>
          <cell r="B466" t="str">
            <v>BANCOS COMERCIALES U OTRAS INSTIT. FINANCIERAS</v>
          </cell>
          <cell r="C466" t="str">
            <v>USD</v>
          </cell>
          <cell r="D466">
            <v>30000000</v>
          </cell>
          <cell r="E466" t="str">
            <v>LIBOR USD 4 M</v>
          </cell>
          <cell r="F466">
            <v>0.75</v>
          </cell>
          <cell r="H466">
            <v>0.75</v>
          </cell>
          <cell r="I466">
            <v>2.9312499999999999</v>
          </cell>
          <cell r="J466">
            <v>3.6812499999999999</v>
          </cell>
          <cell r="K466" t="str">
            <v>PRESTAMO</v>
          </cell>
          <cell r="L466" t="str">
            <v>CORTO PLAZO</v>
          </cell>
          <cell r="M466">
            <v>4</v>
          </cell>
          <cell r="N466" t="str">
            <v>91.021.000-9</v>
          </cell>
          <cell r="O466" t="str">
            <v>MADECO</v>
          </cell>
          <cell r="P466">
            <v>47945</v>
          </cell>
          <cell r="Q466">
            <v>48</v>
          </cell>
          <cell r="R466">
            <v>39575</v>
          </cell>
          <cell r="S466">
            <v>39623</v>
          </cell>
          <cell r="T466">
            <v>2008</v>
          </cell>
          <cell r="U466">
            <v>6</v>
          </cell>
          <cell r="V466">
            <v>4</v>
          </cell>
          <cell r="W466" t="str">
            <v>VARIABLE</v>
          </cell>
          <cell r="X466">
            <v>30</v>
          </cell>
        </row>
        <row r="467">
          <cell r="A467" t="str">
            <v>DIVERSIFIED INT TIMB</v>
          </cell>
          <cell r="B467" t="str">
            <v>OTRO</v>
          </cell>
          <cell r="C467" t="str">
            <v>USD</v>
          </cell>
          <cell r="D467">
            <v>15632759</v>
          </cell>
          <cell r="E467" t="str">
            <v>SIN TASA</v>
          </cell>
          <cell r="F467">
            <v>0</v>
          </cell>
          <cell r="K467" t="str">
            <v>PRESTAMO</v>
          </cell>
          <cell r="L467" t="str">
            <v>LARGO PLAZO</v>
          </cell>
          <cell r="M467">
            <v>60</v>
          </cell>
          <cell r="N467" t="str">
            <v>76.454.170-7</v>
          </cell>
          <cell r="O467" t="str">
            <v>CAMPO GRANDE SA</v>
          </cell>
          <cell r="P467">
            <v>47953</v>
          </cell>
          <cell r="Q467">
            <v>5</v>
          </cell>
          <cell r="R467">
            <v>39618</v>
          </cell>
          <cell r="S467">
            <v>39623</v>
          </cell>
          <cell r="T467">
            <v>2008</v>
          </cell>
          <cell r="U467">
            <v>6</v>
          </cell>
          <cell r="V467">
            <v>4</v>
          </cell>
          <cell r="W467" t="str">
            <v>SIN TASA</v>
          </cell>
          <cell r="X467">
            <v>15.632759</v>
          </cell>
        </row>
        <row r="468">
          <cell r="A468" t="str">
            <v>DIVERSIFIED INT TIMB</v>
          </cell>
          <cell r="B468" t="str">
            <v>OTRO</v>
          </cell>
          <cell r="C468" t="str">
            <v>USD</v>
          </cell>
          <cell r="D468">
            <v>1736973</v>
          </cell>
          <cell r="E468" t="str">
            <v>SIN TASA</v>
          </cell>
          <cell r="F468">
            <v>0</v>
          </cell>
          <cell r="K468" t="str">
            <v>PRESTAMO</v>
          </cell>
          <cell r="L468" t="str">
            <v>LARGO PLAZO</v>
          </cell>
          <cell r="M468">
            <v>60</v>
          </cell>
          <cell r="N468" t="str">
            <v>76.473.870-5</v>
          </cell>
          <cell r="O468" t="str">
            <v>LOS LAURELES SA</v>
          </cell>
          <cell r="P468">
            <v>47954</v>
          </cell>
          <cell r="Q468">
            <v>5</v>
          </cell>
          <cell r="R468">
            <v>39618</v>
          </cell>
          <cell r="S468">
            <v>39623</v>
          </cell>
          <cell r="T468">
            <v>2008</v>
          </cell>
          <cell r="U468">
            <v>6</v>
          </cell>
          <cell r="V468">
            <v>4</v>
          </cell>
          <cell r="W468" t="str">
            <v>SIN TASA</v>
          </cell>
          <cell r="X468">
            <v>1.7369730000000001</v>
          </cell>
        </row>
        <row r="469">
          <cell r="A469" t="str">
            <v>HEWLETT PACKARD COO</v>
          </cell>
          <cell r="B469" t="str">
            <v>OTRO</v>
          </cell>
          <cell r="C469" t="str">
            <v>USD</v>
          </cell>
          <cell r="D469">
            <v>2000000</v>
          </cell>
          <cell r="E469" t="str">
            <v>FIJA</v>
          </cell>
          <cell r="F469">
            <v>1.04</v>
          </cell>
          <cell r="G469">
            <v>1.04</v>
          </cell>
          <cell r="K469" t="str">
            <v>PRESTAMO</v>
          </cell>
          <cell r="L469" t="str">
            <v>CORTO PLAZO</v>
          </cell>
          <cell r="M469">
            <v>12</v>
          </cell>
          <cell r="N469" t="str">
            <v>96.678.680-9</v>
          </cell>
          <cell r="O469" t="str">
            <v>HP DE CHILE SA</v>
          </cell>
          <cell r="P469">
            <v>47964</v>
          </cell>
          <cell r="Q469">
            <v>0</v>
          </cell>
          <cell r="R469">
            <v>39624</v>
          </cell>
          <cell r="S469">
            <v>39624</v>
          </cell>
          <cell r="T469">
            <v>2008</v>
          </cell>
          <cell r="U469">
            <v>6</v>
          </cell>
          <cell r="V469">
            <v>4</v>
          </cell>
          <cell r="W469" t="str">
            <v>FIJA</v>
          </cell>
          <cell r="X469">
            <v>2</v>
          </cell>
        </row>
        <row r="470">
          <cell r="A470" t="str">
            <v>CRED AGR SUIS GINEBR</v>
          </cell>
          <cell r="B470" t="str">
            <v>BANCOS COMERCIALES U OTRAS INSTIT. FINANCIERAS</v>
          </cell>
          <cell r="C470" t="str">
            <v>USD</v>
          </cell>
          <cell r="D470">
            <v>3085687.73</v>
          </cell>
          <cell r="E470" t="str">
            <v>LIBOR USD 12 M</v>
          </cell>
          <cell r="F470">
            <v>1.5</v>
          </cell>
          <cell r="H470">
            <v>1.5</v>
          </cell>
          <cell r="I470">
            <v>3.5074999999999998</v>
          </cell>
          <cell r="J470">
            <v>5.0075000000000003</v>
          </cell>
          <cell r="K470" t="str">
            <v>PRESTAMO</v>
          </cell>
          <cell r="L470" t="str">
            <v>CORTO PLAZO</v>
          </cell>
          <cell r="M470">
            <v>1</v>
          </cell>
          <cell r="N470" t="str">
            <v>77.251.130-2</v>
          </cell>
          <cell r="O470" t="str">
            <v>COMERCIALIZ CORMIN C</v>
          </cell>
          <cell r="P470">
            <v>47962</v>
          </cell>
          <cell r="Q470">
            <v>5</v>
          </cell>
          <cell r="R470">
            <v>39619</v>
          </cell>
          <cell r="S470">
            <v>39624</v>
          </cell>
          <cell r="T470">
            <v>2008</v>
          </cell>
          <cell r="U470">
            <v>6</v>
          </cell>
          <cell r="V470">
            <v>4</v>
          </cell>
          <cell r="W470" t="str">
            <v>VARIABLE</v>
          </cell>
          <cell r="X470">
            <v>3.0856877300000001</v>
          </cell>
        </row>
        <row r="471">
          <cell r="A471" t="str">
            <v>INMOB FORALCO INC</v>
          </cell>
          <cell r="B471" t="str">
            <v>OTRO</v>
          </cell>
          <cell r="C471" t="str">
            <v>USD</v>
          </cell>
          <cell r="D471">
            <v>1000000</v>
          </cell>
          <cell r="E471" t="str">
            <v>SIN TASA</v>
          </cell>
          <cell r="F471">
            <v>0</v>
          </cell>
          <cell r="K471" t="str">
            <v>PRESTAMO</v>
          </cell>
          <cell r="L471" t="str">
            <v>CORTO PLAZO</v>
          </cell>
          <cell r="M471">
            <v>3</v>
          </cell>
          <cell r="N471" t="str">
            <v>96.986.320-0</v>
          </cell>
          <cell r="O471" t="str">
            <v>INMOB SUIZANDINA LT</v>
          </cell>
          <cell r="P471">
            <v>47973</v>
          </cell>
          <cell r="Q471">
            <v>0</v>
          </cell>
          <cell r="R471">
            <v>39625</v>
          </cell>
          <cell r="S471">
            <v>39625</v>
          </cell>
          <cell r="T471">
            <v>2008</v>
          </cell>
          <cell r="U471">
            <v>6</v>
          </cell>
          <cell r="V471">
            <v>4</v>
          </cell>
          <cell r="W471" t="str">
            <v>SIN TASA</v>
          </cell>
          <cell r="X471">
            <v>1</v>
          </cell>
        </row>
        <row r="472">
          <cell r="A472" t="str">
            <v>AVERY DENNISON CORP.</v>
          </cell>
          <cell r="B472" t="str">
            <v>OTRO</v>
          </cell>
          <cell r="C472" t="str">
            <v>USD</v>
          </cell>
          <cell r="D472">
            <v>1799980</v>
          </cell>
          <cell r="E472" t="str">
            <v>FIJA</v>
          </cell>
          <cell r="F472">
            <v>6</v>
          </cell>
          <cell r="G472">
            <v>6</v>
          </cell>
          <cell r="K472" t="str">
            <v>PRESTAMO</v>
          </cell>
          <cell r="L472" t="str">
            <v>CORTO PLAZO</v>
          </cell>
          <cell r="M472">
            <v>3</v>
          </cell>
          <cell r="N472" t="str">
            <v>96.721.090-0</v>
          </cell>
          <cell r="O472" t="str">
            <v>AVERY CHILE SA.</v>
          </cell>
          <cell r="P472">
            <v>47981</v>
          </cell>
          <cell r="Q472">
            <v>0</v>
          </cell>
          <cell r="R472">
            <v>39626</v>
          </cell>
          <cell r="S472">
            <v>39626</v>
          </cell>
          <cell r="T472">
            <v>2008</v>
          </cell>
          <cell r="U472">
            <v>6</v>
          </cell>
          <cell r="V472">
            <v>4</v>
          </cell>
          <cell r="W472" t="str">
            <v>FIJA</v>
          </cell>
          <cell r="X472">
            <v>1.7999799999999999</v>
          </cell>
        </row>
        <row r="473">
          <cell r="A473" t="str">
            <v>TAL TAL LTD</v>
          </cell>
          <cell r="B473" t="str">
            <v>OTRO</v>
          </cell>
          <cell r="C473" t="str">
            <v>USD</v>
          </cell>
          <cell r="D473">
            <v>2987500</v>
          </cell>
          <cell r="E473" t="str">
            <v>FIJA</v>
          </cell>
          <cell r="F473">
            <v>20</v>
          </cell>
          <cell r="K473" t="str">
            <v>PRESTAMO</v>
          </cell>
          <cell r="L473" t="str">
            <v>CORTO PLAZO</v>
          </cell>
          <cell r="M473">
            <v>1</v>
          </cell>
          <cell r="N473" t="str">
            <v>76.765.460-K</v>
          </cell>
          <cell r="O473" t="str">
            <v>CIA MIN NOVA VENTURA</v>
          </cell>
          <cell r="P473">
            <v>47985</v>
          </cell>
          <cell r="Q473">
            <v>4</v>
          </cell>
          <cell r="R473">
            <v>39622</v>
          </cell>
          <cell r="S473">
            <v>39626</v>
          </cell>
          <cell r="T473">
            <v>2008</v>
          </cell>
          <cell r="U473">
            <v>6</v>
          </cell>
          <cell r="V473">
            <v>4</v>
          </cell>
          <cell r="W473" t="str">
            <v>FIJA</v>
          </cell>
          <cell r="X473">
            <v>2.9874999999999998</v>
          </cell>
        </row>
        <row r="474">
          <cell r="A474" t="str">
            <v>SUN INTERN INC</v>
          </cell>
          <cell r="B474" t="str">
            <v>OTRO</v>
          </cell>
          <cell r="C474" t="str">
            <v>USD</v>
          </cell>
          <cell r="D474">
            <v>8499980</v>
          </cell>
          <cell r="E474" t="str">
            <v>FIJA</v>
          </cell>
          <cell r="F474">
            <v>7.5</v>
          </cell>
          <cell r="G474">
            <v>7.5</v>
          </cell>
          <cell r="K474" t="str">
            <v>PRESTAMO</v>
          </cell>
          <cell r="L474" t="str">
            <v>LARGO PLAZO</v>
          </cell>
          <cell r="M474">
            <v>60</v>
          </cell>
          <cell r="N474" t="str">
            <v>76.299.170-5</v>
          </cell>
          <cell r="O474" t="str">
            <v>SN FCO INVESTM SA</v>
          </cell>
          <cell r="P474">
            <v>47991</v>
          </cell>
          <cell r="Q474">
            <v>0</v>
          </cell>
          <cell r="R474">
            <v>39626</v>
          </cell>
          <cell r="S474">
            <v>39626</v>
          </cell>
          <cell r="T474">
            <v>2008</v>
          </cell>
          <cell r="U474">
            <v>6</v>
          </cell>
          <cell r="V474">
            <v>4</v>
          </cell>
          <cell r="W474" t="str">
            <v>FIJA</v>
          </cell>
          <cell r="X474">
            <v>8.4999800000000008</v>
          </cell>
        </row>
        <row r="475">
          <cell r="A475" t="str">
            <v>JPMORG CH BK NW YK</v>
          </cell>
          <cell r="B475" t="str">
            <v>BANCOS COMERCIALES U OTRAS INSTIT. FINANCIERAS</v>
          </cell>
          <cell r="C475" t="str">
            <v>USD</v>
          </cell>
          <cell r="D475">
            <v>5348588</v>
          </cell>
          <cell r="E475" t="str">
            <v>LIBOR USD 12 M</v>
          </cell>
          <cell r="F475">
            <v>2.5</v>
          </cell>
          <cell r="H475">
            <v>2.5</v>
          </cell>
          <cell r="I475">
            <v>3.3793799999999998</v>
          </cell>
          <cell r="J475">
            <v>5.8793799999999994</v>
          </cell>
          <cell r="K475" t="str">
            <v>PRESTAMO</v>
          </cell>
          <cell r="L475" t="str">
            <v>CORTO PLAZO</v>
          </cell>
          <cell r="M475">
            <v>11</v>
          </cell>
          <cell r="N475" t="str">
            <v>99.541.920-3</v>
          </cell>
          <cell r="O475" t="str">
            <v>ISIDORA 3000 SA</v>
          </cell>
          <cell r="P475">
            <v>47982</v>
          </cell>
          <cell r="Q475">
            <v>0</v>
          </cell>
          <cell r="R475">
            <v>39626</v>
          </cell>
          <cell r="S475">
            <v>39626</v>
          </cell>
          <cell r="T475">
            <v>2008</v>
          </cell>
          <cell r="U475">
            <v>6</v>
          </cell>
          <cell r="V475">
            <v>4</v>
          </cell>
          <cell r="W475" t="str">
            <v>VARIABLE</v>
          </cell>
          <cell r="X475">
            <v>5.3485880000000003</v>
          </cell>
        </row>
        <row r="476">
          <cell r="A476" t="str">
            <v>RABOBK CURACAO</v>
          </cell>
          <cell r="B476" t="str">
            <v>BANCOS COMERCIALES U OTRAS INSTIT. FINANCIERAS</v>
          </cell>
          <cell r="C476" t="str">
            <v>USD</v>
          </cell>
          <cell r="D476">
            <v>1500000</v>
          </cell>
          <cell r="E476" t="str">
            <v>LIBOR USD 12 M</v>
          </cell>
          <cell r="F476">
            <v>2.5</v>
          </cell>
          <cell r="H476">
            <v>2.5</v>
          </cell>
          <cell r="I476">
            <v>3.3793799999999998</v>
          </cell>
          <cell r="J476">
            <v>5.8793799999999994</v>
          </cell>
          <cell r="K476" t="str">
            <v>PRESTAMO</v>
          </cell>
          <cell r="L476" t="str">
            <v>CORTO PLAZO</v>
          </cell>
          <cell r="M476">
            <v>12</v>
          </cell>
          <cell r="N476" t="str">
            <v>79.650.240-1</v>
          </cell>
          <cell r="O476" t="str">
            <v>AGRIC CANTA RANA SA</v>
          </cell>
          <cell r="P476">
            <v>47989</v>
          </cell>
          <cell r="Q476">
            <v>0</v>
          </cell>
          <cell r="R476">
            <v>39626</v>
          </cell>
          <cell r="S476">
            <v>39626</v>
          </cell>
          <cell r="T476">
            <v>2008</v>
          </cell>
          <cell r="U476">
            <v>6</v>
          </cell>
          <cell r="V476">
            <v>4</v>
          </cell>
          <cell r="W476" t="str">
            <v>VARIABLE</v>
          </cell>
          <cell r="X476">
            <v>1.5</v>
          </cell>
        </row>
        <row r="477">
          <cell r="A477" t="str">
            <v>NOVOMATIC AG</v>
          </cell>
          <cell r="B477" t="str">
            <v>OTRO</v>
          </cell>
          <cell r="C477" t="str">
            <v>USD</v>
          </cell>
          <cell r="D477">
            <v>7500000</v>
          </cell>
          <cell r="E477" t="str">
            <v>LIBOR USD 6 M</v>
          </cell>
          <cell r="F477">
            <v>1.6</v>
          </cell>
          <cell r="H477">
            <v>1.6</v>
          </cell>
          <cell r="I477">
            <v>3.1537500000000001</v>
          </cell>
          <cell r="J477">
            <v>4.7537500000000001</v>
          </cell>
          <cell r="K477" t="str">
            <v>PRESTAMO</v>
          </cell>
          <cell r="L477" t="str">
            <v>CORTO PLAZO</v>
          </cell>
          <cell r="M477">
            <v>5</v>
          </cell>
          <cell r="N477" t="str">
            <v>76.813.970-9</v>
          </cell>
          <cell r="O477" t="str">
            <v>NOVATEC INVEST CHILE</v>
          </cell>
          <cell r="P477">
            <v>47984</v>
          </cell>
          <cell r="Q477">
            <v>4</v>
          </cell>
          <cell r="R477">
            <v>39622</v>
          </cell>
          <cell r="S477">
            <v>39626</v>
          </cell>
          <cell r="T477">
            <v>2008</v>
          </cell>
          <cell r="U477">
            <v>6</v>
          </cell>
          <cell r="V477">
            <v>4</v>
          </cell>
          <cell r="W477" t="str">
            <v>VARIABLE</v>
          </cell>
          <cell r="X477">
            <v>7.5</v>
          </cell>
        </row>
        <row r="478">
          <cell r="A478" t="str">
            <v>TCS IBEROAMER SA</v>
          </cell>
          <cell r="B478" t="str">
            <v>OTRO</v>
          </cell>
          <cell r="C478" t="str">
            <v>USD</v>
          </cell>
          <cell r="D478">
            <v>2500000</v>
          </cell>
          <cell r="E478" t="str">
            <v>SIN TASA</v>
          </cell>
          <cell r="F478">
            <v>0</v>
          </cell>
          <cell r="K478" t="str">
            <v>PRESTAMO</v>
          </cell>
          <cell r="L478" t="str">
            <v>LARGO PLAZO</v>
          </cell>
          <cell r="M478">
            <v>60</v>
          </cell>
          <cell r="N478" t="str">
            <v>76.385.060-9</v>
          </cell>
          <cell r="O478" t="str">
            <v>TATA CONS SERV BPO C</v>
          </cell>
          <cell r="P478">
            <v>47993</v>
          </cell>
          <cell r="Q478">
            <v>1</v>
          </cell>
          <cell r="R478">
            <v>39625</v>
          </cell>
          <cell r="S478">
            <v>39626</v>
          </cell>
          <cell r="T478">
            <v>2008</v>
          </cell>
          <cell r="U478">
            <v>6</v>
          </cell>
          <cell r="V478">
            <v>4</v>
          </cell>
          <cell r="W478" t="str">
            <v>SIN TASA</v>
          </cell>
          <cell r="X478">
            <v>2.5</v>
          </cell>
        </row>
        <row r="479">
          <cell r="A479" t="str">
            <v>IIG CAPITAL LLC</v>
          </cell>
          <cell r="B479" t="str">
            <v>OTRO</v>
          </cell>
          <cell r="C479" t="str">
            <v>USD</v>
          </cell>
          <cell r="D479">
            <v>3296081.62</v>
          </cell>
          <cell r="E479" t="str">
            <v>LIBOR USD 1 M</v>
          </cell>
          <cell r="F479">
            <v>7.5</v>
          </cell>
          <cell r="H479">
            <v>7.5</v>
          </cell>
          <cell r="I479">
            <v>2.4624999999999999</v>
          </cell>
          <cell r="J479">
            <v>9.9625000000000004</v>
          </cell>
          <cell r="K479" t="str">
            <v>PRESTAMO</v>
          </cell>
          <cell r="L479" t="str">
            <v>LARGO PLAZO</v>
          </cell>
          <cell r="M479">
            <v>37</v>
          </cell>
          <cell r="N479" t="str">
            <v>78.459.730-K</v>
          </cell>
          <cell r="O479" t="str">
            <v>CROWN LAT AMERICA LT</v>
          </cell>
          <cell r="P479">
            <v>48003</v>
          </cell>
          <cell r="Q479">
            <v>0</v>
          </cell>
          <cell r="R479">
            <v>39629</v>
          </cell>
          <cell r="S479">
            <v>39629</v>
          </cell>
          <cell r="T479">
            <v>2008</v>
          </cell>
          <cell r="U479">
            <v>6</v>
          </cell>
          <cell r="V479">
            <v>4</v>
          </cell>
          <cell r="W479" t="str">
            <v>VARIABLE</v>
          </cell>
          <cell r="X479">
            <v>3.2960816200000003</v>
          </cell>
        </row>
        <row r="480">
          <cell r="A480" t="str">
            <v>NOVOMATIC AG</v>
          </cell>
          <cell r="B480" t="str">
            <v>OTRO</v>
          </cell>
          <cell r="C480" t="str">
            <v>USD</v>
          </cell>
          <cell r="D480">
            <v>7500000</v>
          </cell>
          <cell r="E480" t="str">
            <v>LIBOR USD 6 M</v>
          </cell>
          <cell r="F480">
            <v>1.5</v>
          </cell>
          <cell r="H480">
            <v>1.5</v>
          </cell>
          <cell r="I480">
            <v>3.1087500000000001</v>
          </cell>
          <cell r="J480">
            <v>4.6087499999999997</v>
          </cell>
          <cell r="K480" t="str">
            <v>PRESTAMO</v>
          </cell>
          <cell r="L480" t="str">
            <v>CORTO PLAZO</v>
          </cell>
          <cell r="M480">
            <v>5</v>
          </cell>
          <cell r="N480" t="str">
            <v>76.813.970-9</v>
          </cell>
          <cell r="O480" t="str">
            <v>NOVATEC INVEST CHILE</v>
          </cell>
          <cell r="P480">
            <v>48008</v>
          </cell>
          <cell r="Q480">
            <v>0</v>
          </cell>
          <cell r="R480">
            <v>39629</v>
          </cell>
          <cell r="S480">
            <v>39629</v>
          </cell>
          <cell r="T480">
            <v>2008</v>
          </cell>
          <cell r="U480">
            <v>6</v>
          </cell>
          <cell r="V480">
            <v>4</v>
          </cell>
          <cell r="W480" t="str">
            <v>VARIABLE</v>
          </cell>
          <cell r="X480">
            <v>7.5</v>
          </cell>
        </row>
        <row r="481">
          <cell r="A481" t="str">
            <v>JAVER INT'L SA</v>
          </cell>
          <cell r="B481" t="str">
            <v>OTRO</v>
          </cell>
          <cell r="C481" t="str">
            <v>USD</v>
          </cell>
          <cell r="D481">
            <v>1500000</v>
          </cell>
          <cell r="E481" t="str">
            <v>SIN TASA</v>
          </cell>
          <cell r="F481">
            <v>0</v>
          </cell>
          <cell r="K481" t="str">
            <v>PRESTAMO</v>
          </cell>
          <cell r="L481" t="str">
            <v>LARGO PLAZO</v>
          </cell>
          <cell r="M481">
            <v>60</v>
          </cell>
          <cell r="N481" t="str">
            <v>96.828.280-8</v>
          </cell>
          <cell r="O481" t="str">
            <v>ELYON SA</v>
          </cell>
          <cell r="P481">
            <v>48009</v>
          </cell>
          <cell r="Q481">
            <v>0</v>
          </cell>
          <cell r="R481">
            <v>39629</v>
          </cell>
          <cell r="S481">
            <v>39629</v>
          </cell>
          <cell r="T481">
            <v>2008</v>
          </cell>
          <cell r="U481">
            <v>6</v>
          </cell>
          <cell r="V481">
            <v>4</v>
          </cell>
          <cell r="W481" t="str">
            <v>SIN TASA</v>
          </cell>
          <cell r="X481">
            <v>1.5</v>
          </cell>
        </row>
        <row r="482">
          <cell r="A482" t="str">
            <v>BK TOK MIT UFJ NW YO</v>
          </cell>
          <cell r="B482" t="str">
            <v>BANCOS COMERCIALES U OTRAS INSTIT. FINANCIERAS</v>
          </cell>
          <cell r="C482" t="str">
            <v>USD</v>
          </cell>
          <cell r="D482">
            <v>5000000</v>
          </cell>
          <cell r="E482" t="str">
            <v>FIJA</v>
          </cell>
          <cell r="F482">
            <v>4.8600000000000003</v>
          </cell>
          <cell r="G482">
            <v>4.8600000000000003</v>
          </cell>
          <cell r="K482" t="str">
            <v>PRESTAMO</v>
          </cell>
          <cell r="L482" t="str">
            <v>LARGO PLAZO</v>
          </cell>
          <cell r="M482">
            <v>60</v>
          </cell>
          <cell r="N482" t="str">
            <v>78.031.900-3</v>
          </cell>
          <cell r="O482" t="str">
            <v>FORES.TIERRA CHILENA</v>
          </cell>
          <cell r="P482">
            <v>48024</v>
          </cell>
          <cell r="Q482">
            <v>0</v>
          </cell>
          <cell r="R482">
            <v>39630</v>
          </cell>
          <cell r="S482">
            <v>39630</v>
          </cell>
          <cell r="T482">
            <v>2008</v>
          </cell>
          <cell r="U482">
            <v>7</v>
          </cell>
          <cell r="V482">
            <v>1</v>
          </cell>
          <cell r="W482" t="str">
            <v>FIJA</v>
          </cell>
          <cell r="X482">
            <v>5</v>
          </cell>
        </row>
        <row r="483">
          <cell r="A483" t="str">
            <v>SCH OVER BK SN JN</v>
          </cell>
          <cell r="B483" t="str">
            <v>BANCOS COMERCIALES U OTRAS INSTIT. FINANCIERAS</v>
          </cell>
          <cell r="C483" t="str">
            <v>USD</v>
          </cell>
          <cell r="D483">
            <v>44000000</v>
          </cell>
          <cell r="E483" t="str">
            <v>LIBOR USD 6 M</v>
          </cell>
          <cell r="F483">
            <v>1</v>
          </cell>
          <cell r="H483">
            <v>1</v>
          </cell>
          <cell r="I483">
            <v>3.1225000000000001</v>
          </cell>
          <cell r="J483">
            <v>4.1224999999999996</v>
          </cell>
          <cell r="K483" t="str">
            <v>PRESTAMO</v>
          </cell>
          <cell r="L483" t="str">
            <v>LARGO PLAZO</v>
          </cell>
          <cell r="M483">
            <v>32</v>
          </cell>
          <cell r="N483" t="str">
            <v>99.579.730-5</v>
          </cell>
          <cell r="O483" t="str">
            <v>RIPLEY CORP SA</v>
          </cell>
          <cell r="P483">
            <v>48028</v>
          </cell>
          <cell r="Q483">
            <v>0</v>
          </cell>
          <cell r="R483">
            <v>39630</v>
          </cell>
          <cell r="S483">
            <v>39630</v>
          </cell>
          <cell r="T483">
            <v>2008</v>
          </cell>
          <cell r="U483">
            <v>7</v>
          </cell>
          <cell r="V483">
            <v>1</v>
          </cell>
          <cell r="W483" t="str">
            <v>VARIABLE</v>
          </cell>
          <cell r="X483">
            <v>44</v>
          </cell>
        </row>
        <row r="484">
          <cell r="A484" t="str">
            <v>ROOS EURP HOLD BV</v>
          </cell>
          <cell r="B484" t="str">
            <v>OTRO</v>
          </cell>
          <cell r="C484" t="str">
            <v>USD</v>
          </cell>
          <cell r="D484">
            <v>1550000</v>
          </cell>
          <cell r="E484" t="str">
            <v>SIN TASA</v>
          </cell>
          <cell r="F484">
            <v>0</v>
          </cell>
          <cell r="K484" t="str">
            <v>PRESTAMO</v>
          </cell>
          <cell r="L484" t="str">
            <v>LARGO PLAZO</v>
          </cell>
          <cell r="M484">
            <v>60</v>
          </cell>
          <cell r="N484" t="str">
            <v>76.001.374-9</v>
          </cell>
          <cell r="O484" t="str">
            <v>ETEA CHILE LTDA</v>
          </cell>
          <cell r="P484">
            <v>48029</v>
          </cell>
          <cell r="Q484">
            <v>0</v>
          </cell>
          <cell r="R484">
            <v>39630</v>
          </cell>
          <cell r="S484">
            <v>39630</v>
          </cell>
          <cell r="T484">
            <v>2008</v>
          </cell>
          <cell r="U484">
            <v>7</v>
          </cell>
          <cell r="V484">
            <v>1</v>
          </cell>
          <cell r="W484" t="str">
            <v>SIN TASA</v>
          </cell>
          <cell r="X484">
            <v>1.55</v>
          </cell>
        </row>
        <row r="485">
          <cell r="A485" t="str">
            <v>TERRY PORT SA</v>
          </cell>
          <cell r="B485" t="str">
            <v>OTRO</v>
          </cell>
          <cell r="C485" t="str">
            <v>USD</v>
          </cell>
          <cell r="D485">
            <v>1199980</v>
          </cell>
          <cell r="E485" t="str">
            <v>FIJA</v>
          </cell>
          <cell r="F485">
            <v>4.8</v>
          </cell>
          <cell r="G485">
            <v>4.8</v>
          </cell>
          <cell r="K485" t="str">
            <v>PRESTAMO</v>
          </cell>
          <cell r="L485" t="str">
            <v>LARGO PLAZO</v>
          </cell>
          <cell r="M485">
            <v>156</v>
          </cell>
          <cell r="N485" t="str">
            <v>76.954.930-7</v>
          </cell>
          <cell r="O485" t="str">
            <v>CIA HIDROELE CUARTO</v>
          </cell>
          <cell r="P485">
            <v>48032</v>
          </cell>
          <cell r="Q485">
            <v>7</v>
          </cell>
          <cell r="R485">
            <v>39624</v>
          </cell>
          <cell r="S485">
            <v>39631</v>
          </cell>
          <cell r="T485">
            <v>2008</v>
          </cell>
          <cell r="U485">
            <v>7</v>
          </cell>
          <cell r="V485">
            <v>1</v>
          </cell>
          <cell r="W485" t="str">
            <v>FIJA</v>
          </cell>
          <cell r="X485">
            <v>1.19998</v>
          </cell>
        </row>
        <row r="486">
          <cell r="A486" t="str">
            <v>SURE INT INVEST INC</v>
          </cell>
          <cell r="B486" t="str">
            <v>OTRO</v>
          </cell>
          <cell r="C486" t="str">
            <v>USD</v>
          </cell>
          <cell r="D486">
            <v>1749980</v>
          </cell>
          <cell r="E486" t="str">
            <v>SIN TASA</v>
          </cell>
          <cell r="F486">
            <v>0</v>
          </cell>
          <cell r="K486" t="str">
            <v>PRESTAMO</v>
          </cell>
          <cell r="L486" t="str">
            <v>LARGO PLAZO</v>
          </cell>
          <cell r="M486">
            <v>60</v>
          </cell>
          <cell r="N486" t="str">
            <v>96.718.120-K</v>
          </cell>
          <cell r="O486" t="str">
            <v>INV CIFCO SA</v>
          </cell>
          <cell r="P486">
            <v>48039</v>
          </cell>
          <cell r="Q486">
            <v>40</v>
          </cell>
          <cell r="R486">
            <v>39591</v>
          </cell>
          <cell r="S486">
            <v>39631</v>
          </cell>
          <cell r="T486">
            <v>2008</v>
          </cell>
          <cell r="U486">
            <v>7</v>
          </cell>
          <cell r="V486">
            <v>1</v>
          </cell>
          <cell r="W486" t="str">
            <v>SIN TASA</v>
          </cell>
          <cell r="X486">
            <v>1.7499800000000001</v>
          </cell>
        </row>
        <row r="487">
          <cell r="A487" t="str">
            <v>TCS IBEROAMER SA</v>
          </cell>
          <cell r="B487" t="str">
            <v>OTRO</v>
          </cell>
          <cell r="C487" t="str">
            <v>USD</v>
          </cell>
          <cell r="D487">
            <v>4000000</v>
          </cell>
          <cell r="E487" t="str">
            <v>SIN TASA</v>
          </cell>
          <cell r="F487">
            <v>0</v>
          </cell>
          <cell r="K487" t="str">
            <v>PRESTAMO</v>
          </cell>
          <cell r="L487" t="str">
            <v>LARGO PLAZO</v>
          </cell>
          <cell r="M487">
            <v>60</v>
          </cell>
          <cell r="N487" t="str">
            <v>76.385.060-9</v>
          </cell>
          <cell r="O487" t="str">
            <v>TATA CONS SERV BPO C</v>
          </cell>
          <cell r="P487">
            <v>48034</v>
          </cell>
          <cell r="Q487">
            <v>0</v>
          </cell>
          <cell r="R487">
            <v>39631</v>
          </cell>
          <cell r="S487">
            <v>39631</v>
          </cell>
          <cell r="T487">
            <v>2008</v>
          </cell>
          <cell r="U487">
            <v>7</v>
          </cell>
          <cell r="V487">
            <v>1</v>
          </cell>
          <cell r="W487" t="str">
            <v>SIN TASA</v>
          </cell>
          <cell r="X487">
            <v>4</v>
          </cell>
        </row>
        <row r="488">
          <cell r="A488" t="str">
            <v>MERRYL LY. INTERNAT.</v>
          </cell>
          <cell r="B488" t="str">
            <v>BANCOS COMERCIALES U OTRAS INSTIT. FINANCIERAS</v>
          </cell>
          <cell r="C488" t="str">
            <v>USD</v>
          </cell>
          <cell r="D488">
            <v>1000000</v>
          </cell>
          <cell r="E488" t="str">
            <v>FIJA</v>
          </cell>
          <cell r="F488">
            <v>4.26</v>
          </cell>
          <cell r="G488">
            <v>4.26</v>
          </cell>
          <cell r="K488" t="str">
            <v>PRESTAMO</v>
          </cell>
          <cell r="L488" t="str">
            <v>CORTO PLAZO</v>
          </cell>
          <cell r="M488">
            <v>12</v>
          </cell>
          <cell r="N488" t="str">
            <v>96.550.810-4</v>
          </cell>
          <cell r="O488" t="str">
            <v>SIXTRA CHILE SA</v>
          </cell>
          <cell r="P488">
            <v>48046</v>
          </cell>
          <cell r="Q488">
            <v>3</v>
          </cell>
          <cell r="R488">
            <v>39629</v>
          </cell>
          <cell r="S488">
            <v>39632</v>
          </cell>
          <cell r="T488">
            <v>2008</v>
          </cell>
          <cell r="U488">
            <v>7</v>
          </cell>
          <cell r="V488">
            <v>1</v>
          </cell>
          <cell r="W488" t="str">
            <v>FIJA</v>
          </cell>
          <cell r="X488">
            <v>1</v>
          </cell>
        </row>
        <row r="489">
          <cell r="A489" t="str">
            <v>CREDIT SUISSE ZURICH</v>
          </cell>
          <cell r="B489" t="str">
            <v>BANCOS COMERCIALES U OTRAS INSTIT. FINANCIERAS</v>
          </cell>
          <cell r="C489" t="str">
            <v>USD</v>
          </cell>
          <cell r="D489">
            <v>1000000</v>
          </cell>
          <cell r="E489" t="str">
            <v>FIJA</v>
          </cell>
          <cell r="F489">
            <v>4.4800000000000004</v>
          </cell>
          <cell r="G489">
            <v>4.4800000000000004</v>
          </cell>
          <cell r="K489" t="str">
            <v>PRESTAMO</v>
          </cell>
          <cell r="L489" t="str">
            <v>LARGO PLAZO</v>
          </cell>
          <cell r="M489">
            <v>60</v>
          </cell>
          <cell r="N489" t="str">
            <v>96.916.430-2</v>
          </cell>
          <cell r="O489" t="str">
            <v>INV MERCOFRUT SA</v>
          </cell>
          <cell r="P489">
            <v>48047</v>
          </cell>
          <cell r="Q489">
            <v>1</v>
          </cell>
          <cell r="R489">
            <v>39631</v>
          </cell>
          <cell r="S489">
            <v>39632</v>
          </cell>
          <cell r="T489">
            <v>2008</v>
          </cell>
          <cell r="U489">
            <v>7</v>
          </cell>
          <cell r="V489">
            <v>1</v>
          </cell>
          <cell r="W489" t="str">
            <v>FIJA</v>
          </cell>
          <cell r="X489">
            <v>1</v>
          </cell>
        </row>
        <row r="490">
          <cell r="A490" t="str">
            <v>BCOLOMBIA PTO RC HAT</v>
          </cell>
          <cell r="B490" t="str">
            <v>OTRO</v>
          </cell>
          <cell r="C490" t="str">
            <v>USD</v>
          </cell>
          <cell r="D490">
            <v>17000000</v>
          </cell>
          <cell r="E490" t="str">
            <v>LIBOR USD 6 M</v>
          </cell>
          <cell r="F490">
            <v>5</v>
          </cell>
          <cell r="H490">
            <v>5</v>
          </cell>
          <cell r="I490">
            <v>3.11313</v>
          </cell>
          <cell r="J490">
            <v>8.11313</v>
          </cell>
          <cell r="K490" t="str">
            <v>PRESTAMO</v>
          </cell>
          <cell r="L490" t="str">
            <v>LARGO PLAZO</v>
          </cell>
          <cell r="M490">
            <v>36</v>
          </cell>
          <cell r="N490" t="str">
            <v>99.577.400-3</v>
          </cell>
          <cell r="O490" t="str">
            <v>INV ALSACIA SA</v>
          </cell>
          <cell r="P490">
            <v>48061</v>
          </cell>
          <cell r="Q490">
            <v>-39</v>
          </cell>
          <cell r="R490">
            <v>39672</v>
          </cell>
          <cell r="S490">
            <v>39633</v>
          </cell>
          <cell r="T490">
            <v>2008</v>
          </cell>
          <cell r="U490">
            <v>7</v>
          </cell>
          <cell r="V490">
            <v>1</v>
          </cell>
          <cell r="W490" t="str">
            <v>VARIABLE</v>
          </cell>
          <cell r="X490">
            <v>17</v>
          </cell>
        </row>
        <row r="491">
          <cell r="A491" t="str">
            <v>ATLAS COPCO AB</v>
          </cell>
          <cell r="B491" t="str">
            <v>OTRO</v>
          </cell>
          <cell r="C491" t="str">
            <v>USD</v>
          </cell>
          <cell r="D491">
            <v>1206880</v>
          </cell>
          <cell r="E491" t="str">
            <v>FIJA</v>
          </cell>
          <cell r="F491">
            <v>3.8</v>
          </cell>
          <cell r="G491">
            <v>3.8</v>
          </cell>
          <cell r="K491" t="str">
            <v>PRESTAMO</v>
          </cell>
          <cell r="L491" t="str">
            <v>LARGO PLAZO</v>
          </cell>
          <cell r="M491">
            <v>36</v>
          </cell>
          <cell r="N491" t="str">
            <v>76.477.340-3</v>
          </cell>
          <cell r="O491" t="str">
            <v>ATLAS COPC CUST FINA</v>
          </cell>
          <cell r="P491">
            <v>48087</v>
          </cell>
          <cell r="Q491">
            <v>7</v>
          </cell>
          <cell r="R491">
            <v>39629</v>
          </cell>
          <cell r="S491">
            <v>39636</v>
          </cell>
          <cell r="T491">
            <v>2008</v>
          </cell>
          <cell r="U491">
            <v>7</v>
          </cell>
          <cell r="V491">
            <v>1</v>
          </cell>
          <cell r="W491" t="str">
            <v>FIJA</v>
          </cell>
          <cell r="X491">
            <v>1.20688</v>
          </cell>
        </row>
        <row r="492">
          <cell r="A492" t="str">
            <v>VIAJES MARSANS SA</v>
          </cell>
          <cell r="B492" t="str">
            <v>OTRO</v>
          </cell>
          <cell r="C492" t="str">
            <v>USD</v>
          </cell>
          <cell r="D492">
            <v>1000000</v>
          </cell>
          <cell r="E492" t="str">
            <v>SIN TASA</v>
          </cell>
          <cell r="F492">
            <v>0</v>
          </cell>
          <cell r="K492" t="str">
            <v>PRESTAMO</v>
          </cell>
          <cell r="L492" t="str">
            <v>LARGO PLAZO</v>
          </cell>
          <cell r="M492">
            <v>60</v>
          </cell>
          <cell r="N492" t="str">
            <v>99.548.760-8</v>
          </cell>
          <cell r="O492" t="str">
            <v>AEROLIN AUSTRAL CHIL</v>
          </cell>
          <cell r="P492">
            <v>48082</v>
          </cell>
          <cell r="Q492">
            <v>0</v>
          </cell>
          <cell r="R492">
            <v>39636</v>
          </cell>
          <cell r="S492">
            <v>39636</v>
          </cell>
          <cell r="T492">
            <v>2008</v>
          </cell>
          <cell r="U492">
            <v>7</v>
          </cell>
          <cell r="V492">
            <v>1</v>
          </cell>
          <cell r="W492" t="str">
            <v>SIN TASA</v>
          </cell>
          <cell r="X492">
            <v>1</v>
          </cell>
        </row>
        <row r="493">
          <cell r="A493" t="str">
            <v>SIF INVESTMENTS LTD</v>
          </cell>
          <cell r="B493" t="str">
            <v>OTRO</v>
          </cell>
          <cell r="C493" t="str">
            <v>USD</v>
          </cell>
          <cell r="D493">
            <v>2500000</v>
          </cell>
          <cell r="E493" t="str">
            <v>SIN TASA</v>
          </cell>
          <cell r="F493">
            <v>0</v>
          </cell>
          <cell r="K493" t="str">
            <v>PRESTAMO</v>
          </cell>
          <cell r="L493" t="str">
            <v>LARGO PLAZO</v>
          </cell>
          <cell r="M493">
            <v>72</v>
          </cell>
          <cell r="N493" t="str">
            <v>96.805.740-5</v>
          </cell>
          <cell r="O493" t="str">
            <v>SIF INV. S.A.</v>
          </cell>
          <cell r="P493">
            <v>48095</v>
          </cell>
          <cell r="Q493">
            <v>4</v>
          </cell>
          <cell r="R493">
            <v>39633</v>
          </cell>
          <cell r="S493">
            <v>39637</v>
          </cell>
          <cell r="T493">
            <v>2008</v>
          </cell>
          <cell r="U493">
            <v>7</v>
          </cell>
          <cell r="V493">
            <v>2</v>
          </cell>
          <cell r="W493" t="str">
            <v>SIN TASA</v>
          </cell>
          <cell r="X493">
            <v>2.5</v>
          </cell>
        </row>
        <row r="494">
          <cell r="A494" t="str">
            <v>DNB NOR BK OSLO</v>
          </cell>
          <cell r="B494" t="str">
            <v>BANCOS COMERCIALES U OTRAS INSTIT. FINANCIERAS</v>
          </cell>
          <cell r="C494" t="str">
            <v>USD</v>
          </cell>
          <cell r="D494">
            <v>10000000</v>
          </cell>
          <cell r="E494" t="str">
            <v>LIBOR USD 12 M</v>
          </cell>
          <cell r="F494">
            <v>0.8</v>
          </cell>
          <cell r="H494">
            <v>0.8</v>
          </cell>
          <cell r="I494">
            <v>3.2487499999999998</v>
          </cell>
          <cell r="J494">
            <v>4.0487500000000001</v>
          </cell>
          <cell r="K494" t="str">
            <v>PRESTAMO</v>
          </cell>
          <cell r="L494" t="str">
            <v>CORTO PLAZO</v>
          </cell>
          <cell r="M494">
            <v>12</v>
          </cell>
          <cell r="N494" t="str">
            <v>80.860.400-0</v>
          </cell>
          <cell r="O494" t="str">
            <v>PESQUERA ITATA S.A.</v>
          </cell>
          <cell r="P494">
            <v>48123</v>
          </cell>
          <cell r="Q494">
            <v>1</v>
          </cell>
          <cell r="R494">
            <v>39637</v>
          </cell>
          <cell r="S494">
            <v>39638</v>
          </cell>
          <cell r="T494">
            <v>2008</v>
          </cell>
          <cell r="U494">
            <v>7</v>
          </cell>
          <cell r="V494">
            <v>2</v>
          </cell>
          <cell r="W494" t="str">
            <v>VARIABLE</v>
          </cell>
          <cell r="X494">
            <v>10</v>
          </cell>
        </row>
        <row r="495">
          <cell r="A495" t="str">
            <v>MERCURY CAYMAN GRAN</v>
          </cell>
          <cell r="B495" t="str">
            <v>OTRO</v>
          </cell>
          <cell r="C495" t="str">
            <v>USD</v>
          </cell>
          <cell r="D495">
            <v>110606861.55</v>
          </cell>
          <cell r="E495" t="str">
            <v>LIBOR USD 6 M</v>
          </cell>
          <cell r="F495">
            <v>2</v>
          </cell>
          <cell r="H495">
            <v>2</v>
          </cell>
          <cell r="I495">
            <v>3.11313</v>
          </cell>
          <cell r="J495">
            <v>5.11313</v>
          </cell>
          <cell r="K495" t="str">
            <v>PRESTAMO</v>
          </cell>
          <cell r="L495" t="str">
            <v>LARGO PLAZO</v>
          </cell>
          <cell r="M495">
            <v>60</v>
          </cell>
          <cell r="N495" t="str">
            <v>77.504.340-7</v>
          </cell>
          <cell r="O495" t="str">
            <v>INV.OEA LTDA</v>
          </cell>
          <cell r="P495">
            <v>48113</v>
          </cell>
          <cell r="Q495">
            <v>27</v>
          </cell>
          <cell r="R495">
            <v>39611</v>
          </cell>
          <cell r="S495">
            <v>39638</v>
          </cell>
          <cell r="T495">
            <v>2008</v>
          </cell>
          <cell r="U495">
            <v>7</v>
          </cell>
          <cell r="V495">
            <v>2</v>
          </cell>
          <cell r="W495" t="str">
            <v>VARIABLE</v>
          </cell>
          <cell r="X495">
            <v>110.60686154999999</v>
          </cell>
        </row>
        <row r="496">
          <cell r="A496" t="str">
            <v>NATEXIS BQ POP PARIS</v>
          </cell>
          <cell r="B496" t="str">
            <v>BANCOS COMERCIALES U OTRAS INSTIT. FINANCIERAS</v>
          </cell>
          <cell r="C496" t="str">
            <v>USD</v>
          </cell>
          <cell r="D496">
            <v>4000000</v>
          </cell>
          <cell r="E496" t="str">
            <v>LIBOR USD 1 M</v>
          </cell>
          <cell r="F496">
            <v>0.15</v>
          </cell>
          <cell r="H496">
            <v>0.15</v>
          </cell>
          <cell r="I496">
            <v>2.4562499999999998</v>
          </cell>
          <cell r="J496">
            <v>2.6062500000000002</v>
          </cell>
          <cell r="K496" t="str">
            <v>PRESTAMO</v>
          </cell>
          <cell r="L496" t="str">
            <v>CORTO PLAZO</v>
          </cell>
          <cell r="M496">
            <v>4</v>
          </cell>
          <cell r="N496" t="str">
            <v>76.618.060-4</v>
          </cell>
          <cell r="O496" t="str">
            <v>COFACE FACT CHILE SA</v>
          </cell>
          <cell r="P496">
            <v>48135</v>
          </cell>
          <cell r="Q496">
            <v>0</v>
          </cell>
          <cell r="R496">
            <v>39639</v>
          </cell>
          <cell r="S496">
            <v>39639</v>
          </cell>
          <cell r="T496">
            <v>2008</v>
          </cell>
          <cell r="U496">
            <v>7</v>
          </cell>
          <cell r="V496">
            <v>2</v>
          </cell>
          <cell r="W496" t="str">
            <v>VARIABLE</v>
          </cell>
          <cell r="X496">
            <v>4</v>
          </cell>
        </row>
        <row r="497">
          <cell r="A497" t="str">
            <v>CRED AGR SUIS GINEBR</v>
          </cell>
          <cell r="B497" t="str">
            <v>BANCOS COMERCIALES U OTRAS INSTIT. FINANCIERAS</v>
          </cell>
          <cell r="C497" t="str">
            <v>USD</v>
          </cell>
          <cell r="D497">
            <v>2027407.3</v>
          </cell>
          <cell r="E497" t="str">
            <v>LIBOR USD 12 M</v>
          </cell>
          <cell r="F497">
            <v>1.5</v>
          </cell>
          <cell r="H497">
            <v>1.5</v>
          </cell>
          <cell r="I497">
            <v>3.2050000000000001</v>
          </cell>
          <cell r="J497">
            <v>4.7050000000000001</v>
          </cell>
          <cell r="K497" t="str">
            <v>PRESTAMO</v>
          </cell>
          <cell r="L497" t="str">
            <v>CORTO PLAZO</v>
          </cell>
          <cell r="M497">
            <v>1</v>
          </cell>
          <cell r="N497" t="str">
            <v>77.251.130-2</v>
          </cell>
          <cell r="O497" t="str">
            <v>COMERCIALIZ CORMIN C</v>
          </cell>
          <cell r="P497">
            <v>48126</v>
          </cell>
          <cell r="Q497">
            <v>0</v>
          </cell>
          <cell r="R497">
            <v>39639</v>
          </cell>
          <cell r="S497">
            <v>39639</v>
          </cell>
          <cell r="T497">
            <v>2008</v>
          </cell>
          <cell r="U497">
            <v>7</v>
          </cell>
          <cell r="V497">
            <v>2</v>
          </cell>
          <cell r="W497" t="str">
            <v>VARIABLE</v>
          </cell>
          <cell r="X497">
            <v>2.0274073000000001</v>
          </cell>
        </row>
        <row r="498">
          <cell r="A498" t="str">
            <v>CII</v>
          </cell>
          <cell r="B498" t="str">
            <v>MULTILATERAL</v>
          </cell>
          <cell r="C498" t="str">
            <v>USD</v>
          </cell>
          <cell r="D498">
            <v>2000000</v>
          </cell>
          <cell r="E498" t="str">
            <v>LIBOR USD 12 M</v>
          </cell>
          <cell r="F498">
            <v>1.3</v>
          </cell>
          <cell r="H498">
            <v>1.3</v>
          </cell>
          <cell r="I498">
            <v>3.2050000000000001</v>
          </cell>
          <cell r="J498">
            <v>4.5049999999999999</v>
          </cell>
          <cell r="K498" t="str">
            <v>PRESTAMO</v>
          </cell>
          <cell r="L498" t="str">
            <v>CORTO PLAZO</v>
          </cell>
          <cell r="M498">
            <v>12</v>
          </cell>
          <cell r="N498" t="str">
            <v>96.861.280-8</v>
          </cell>
          <cell r="O498" t="str">
            <v>EUROCAPITAL SA</v>
          </cell>
          <cell r="P498">
            <v>48137</v>
          </cell>
          <cell r="Q498">
            <v>0</v>
          </cell>
          <cell r="R498">
            <v>39639</v>
          </cell>
          <cell r="S498">
            <v>39639</v>
          </cell>
          <cell r="T498">
            <v>2008</v>
          </cell>
          <cell r="U498">
            <v>7</v>
          </cell>
          <cell r="V498">
            <v>2</v>
          </cell>
          <cell r="W498" t="str">
            <v>VARIABLE</v>
          </cell>
          <cell r="X498">
            <v>2</v>
          </cell>
        </row>
        <row r="499">
          <cell r="A499" t="str">
            <v>CRED AGR SUIS GINEBR</v>
          </cell>
          <cell r="B499" t="str">
            <v>BANCOS COMERCIALES U OTRAS INSTIT. FINANCIERAS</v>
          </cell>
          <cell r="C499" t="str">
            <v>USD</v>
          </cell>
          <cell r="D499">
            <v>8652281</v>
          </cell>
          <cell r="E499" t="str">
            <v>LIBOR USD 12 M</v>
          </cell>
          <cell r="F499">
            <v>1.5</v>
          </cell>
          <cell r="H499">
            <v>1.5</v>
          </cell>
          <cell r="I499">
            <v>3.2562500000000001</v>
          </cell>
          <cell r="J499">
            <v>4.7562499999999996</v>
          </cell>
          <cell r="K499" t="str">
            <v>PRESTAMO</v>
          </cell>
          <cell r="L499" t="str">
            <v>CORTO PLAZO</v>
          </cell>
          <cell r="M499">
            <v>1</v>
          </cell>
          <cell r="N499" t="str">
            <v>77.251.130-2</v>
          </cell>
          <cell r="O499" t="str">
            <v>COMERCIALIZ CORMIN C</v>
          </cell>
          <cell r="P499">
            <v>48153</v>
          </cell>
          <cell r="Q499">
            <v>0</v>
          </cell>
          <cell r="R499">
            <v>39640</v>
          </cell>
          <cell r="S499">
            <v>39640</v>
          </cell>
          <cell r="T499">
            <v>2008</v>
          </cell>
          <cell r="U499">
            <v>7</v>
          </cell>
          <cell r="V499">
            <v>2</v>
          </cell>
          <cell r="W499" t="str">
            <v>VARIABLE</v>
          </cell>
          <cell r="X499">
            <v>8.6522810000000003</v>
          </cell>
        </row>
        <row r="500">
          <cell r="A500" t="str">
            <v>TEINVER SA</v>
          </cell>
          <cell r="B500" t="str">
            <v>OTRO</v>
          </cell>
          <cell r="C500" t="str">
            <v>USD</v>
          </cell>
          <cell r="D500">
            <v>1100000</v>
          </cell>
          <cell r="E500" t="str">
            <v>SIN TASA</v>
          </cell>
          <cell r="F500">
            <v>0</v>
          </cell>
          <cell r="K500" t="str">
            <v>PRESTAMO</v>
          </cell>
          <cell r="L500" t="str">
            <v>LARGO PLAZO</v>
          </cell>
          <cell r="M500">
            <v>60</v>
          </cell>
          <cell r="N500" t="str">
            <v>99.548.760-8</v>
          </cell>
          <cell r="O500" t="str">
            <v>AEROLIN AUSTRAL CHIL</v>
          </cell>
          <cell r="P500">
            <v>48161</v>
          </cell>
          <cell r="Q500">
            <v>0</v>
          </cell>
          <cell r="R500">
            <v>39640</v>
          </cell>
          <cell r="S500">
            <v>39640</v>
          </cell>
          <cell r="T500">
            <v>2008</v>
          </cell>
          <cell r="U500">
            <v>7</v>
          </cell>
          <cell r="V500">
            <v>2</v>
          </cell>
          <cell r="W500" t="str">
            <v>SIN TASA</v>
          </cell>
          <cell r="X500">
            <v>1.1000000000000001</v>
          </cell>
        </row>
        <row r="501">
          <cell r="A501" t="str">
            <v>HSBC BK URUGUAY SA M</v>
          </cell>
          <cell r="B501" t="str">
            <v>BANCOS COMERCIALES U OTRAS INSTIT. FINANCIERAS</v>
          </cell>
          <cell r="C501" t="str">
            <v>USD</v>
          </cell>
          <cell r="D501">
            <v>1709000</v>
          </cell>
          <cell r="E501" t="str">
            <v>LIBOR USD 6 M</v>
          </cell>
          <cell r="F501">
            <v>0.4</v>
          </cell>
          <cell r="H501">
            <v>0.4</v>
          </cell>
          <cell r="I501">
            <v>3.1225000000000001</v>
          </cell>
          <cell r="J501">
            <v>3.5225</v>
          </cell>
          <cell r="K501" t="str">
            <v>PRESTAMO</v>
          </cell>
          <cell r="L501" t="str">
            <v>LARGO PLAZO</v>
          </cell>
          <cell r="M501">
            <v>36</v>
          </cell>
          <cell r="N501" t="str">
            <v>96.794.500-5</v>
          </cell>
          <cell r="O501" t="str">
            <v>INMOB. SANTA MARTINA</v>
          </cell>
          <cell r="P501">
            <v>48177</v>
          </cell>
          <cell r="Q501">
            <v>213</v>
          </cell>
          <cell r="R501">
            <v>39430</v>
          </cell>
          <cell r="S501">
            <v>39643</v>
          </cell>
          <cell r="T501">
            <v>2008</v>
          </cell>
          <cell r="U501">
            <v>7</v>
          </cell>
          <cell r="V501">
            <v>2</v>
          </cell>
          <cell r="W501" t="str">
            <v>VARIABLE</v>
          </cell>
          <cell r="X501">
            <v>1.7090000000000001</v>
          </cell>
        </row>
        <row r="502">
          <cell r="A502" t="str">
            <v>CAMARGO CORREA INVES</v>
          </cell>
          <cell r="B502" t="str">
            <v>OTRO</v>
          </cell>
          <cell r="C502" t="str">
            <v>USD</v>
          </cell>
          <cell r="D502">
            <v>1480000</v>
          </cell>
          <cell r="E502" t="str">
            <v>FIJA</v>
          </cell>
          <cell r="F502">
            <v>3.2</v>
          </cell>
          <cell r="G502">
            <v>3.2</v>
          </cell>
          <cell r="K502" t="str">
            <v>PRESTAMO</v>
          </cell>
          <cell r="L502" t="str">
            <v>CORTO PLAZO</v>
          </cell>
          <cell r="M502">
            <v>6</v>
          </cell>
          <cell r="N502" t="str">
            <v>96.712.040-5</v>
          </cell>
          <cell r="O502" t="str">
            <v>GEST E INGENIE IDC S</v>
          </cell>
          <cell r="P502">
            <v>48183</v>
          </cell>
          <cell r="Q502">
            <v>0</v>
          </cell>
          <cell r="R502">
            <v>39644</v>
          </cell>
          <cell r="S502">
            <v>39644</v>
          </cell>
          <cell r="T502">
            <v>2008</v>
          </cell>
          <cell r="U502">
            <v>7</v>
          </cell>
          <cell r="V502">
            <v>3</v>
          </cell>
          <cell r="W502" t="str">
            <v>FIJA</v>
          </cell>
          <cell r="X502">
            <v>1.48</v>
          </cell>
        </row>
        <row r="503">
          <cell r="A503" t="str">
            <v>MIZUHO CORP BK NY</v>
          </cell>
          <cell r="B503" t="str">
            <v>BANCOS COMERCIALES U OTRAS INSTIT. FINANCIERAS</v>
          </cell>
          <cell r="C503" t="str">
            <v>USD</v>
          </cell>
          <cell r="D503">
            <v>3000000</v>
          </cell>
          <cell r="E503" t="str">
            <v>FIJA</v>
          </cell>
          <cell r="F503">
            <v>5.97</v>
          </cell>
          <cell r="G503">
            <v>5.97</v>
          </cell>
          <cell r="K503" t="str">
            <v>PRESTAMO</v>
          </cell>
          <cell r="L503" t="str">
            <v>LARGO PLAZO</v>
          </cell>
          <cell r="M503">
            <v>60</v>
          </cell>
          <cell r="N503" t="str">
            <v>86.100.500-3</v>
          </cell>
          <cell r="O503" t="str">
            <v>SALMONES ANTART SA</v>
          </cell>
          <cell r="P503">
            <v>48187</v>
          </cell>
          <cell r="Q503">
            <v>427</v>
          </cell>
          <cell r="R503">
            <v>39217</v>
          </cell>
          <cell r="S503">
            <v>39644</v>
          </cell>
          <cell r="T503">
            <v>2008</v>
          </cell>
          <cell r="U503">
            <v>7</v>
          </cell>
          <cell r="V503">
            <v>3</v>
          </cell>
          <cell r="W503" t="str">
            <v>FIJA</v>
          </cell>
          <cell r="X503">
            <v>3</v>
          </cell>
        </row>
        <row r="504">
          <cell r="A504" t="str">
            <v>TECNIMONT SPA MILAN</v>
          </cell>
          <cell r="B504" t="str">
            <v>PROVEEDORES</v>
          </cell>
          <cell r="C504" t="str">
            <v>USD</v>
          </cell>
          <cell r="D504">
            <v>4999980</v>
          </cell>
          <cell r="E504" t="str">
            <v>LIBOR USD 12 M</v>
          </cell>
          <cell r="F504">
            <v>3.34</v>
          </cell>
          <cell r="H504">
            <v>3.34</v>
          </cell>
          <cell r="I504">
            <v>3.1993800000000001</v>
          </cell>
          <cell r="J504">
            <v>6.5393799999999995</v>
          </cell>
          <cell r="K504" t="str">
            <v>PRESTAMO</v>
          </cell>
          <cell r="L504" t="str">
            <v>LARGO PLAZO</v>
          </cell>
          <cell r="M504">
            <v>60</v>
          </cell>
          <cell r="N504" t="str">
            <v>77.045.310-0</v>
          </cell>
          <cell r="O504" t="str">
            <v>ING CONST TEC CH Y C</v>
          </cell>
          <cell r="P504">
            <v>48181</v>
          </cell>
          <cell r="Q504">
            <v>1</v>
          </cell>
          <cell r="R504">
            <v>39643</v>
          </cell>
          <cell r="S504">
            <v>39644</v>
          </cell>
          <cell r="T504">
            <v>2008</v>
          </cell>
          <cell r="U504">
            <v>7</v>
          </cell>
          <cell r="V504">
            <v>3</v>
          </cell>
          <cell r="W504" t="str">
            <v>VARIABLE</v>
          </cell>
          <cell r="X504">
            <v>4.9999799999999999</v>
          </cell>
        </row>
        <row r="505">
          <cell r="A505" t="str">
            <v>AUSENCO LTD</v>
          </cell>
          <cell r="B505" t="str">
            <v>OTRO</v>
          </cell>
          <cell r="C505" t="str">
            <v>USD</v>
          </cell>
          <cell r="D505">
            <v>1099975</v>
          </cell>
          <cell r="E505" t="str">
            <v>SIN TASA</v>
          </cell>
          <cell r="F505">
            <v>0</v>
          </cell>
          <cell r="K505" t="str">
            <v>PRESTAMO</v>
          </cell>
          <cell r="L505" t="str">
            <v>CORTO PLAZO</v>
          </cell>
          <cell r="M505">
            <v>6</v>
          </cell>
          <cell r="N505" t="str">
            <v>99.511.530-1</v>
          </cell>
          <cell r="O505" t="str">
            <v>PSI CHILE SA</v>
          </cell>
          <cell r="P505">
            <v>48190</v>
          </cell>
          <cell r="Q505">
            <v>0</v>
          </cell>
          <cell r="R505">
            <v>39644</v>
          </cell>
          <cell r="S505">
            <v>39644</v>
          </cell>
          <cell r="T505">
            <v>2008</v>
          </cell>
          <cell r="U505">
            <v>7</v>
          </cell>
          <cell r="V505">
            <v>3</v>
          </cell>
          <cell r="W505" t="str">
            <v>SIN TASA</v>
          </cell>
          <cell r="X505">
            <v>1.0999749999999999</v>
          </cell>
        </row>
        <row r="506">
          <cell r="A506" t="str">
            <v>ABN A.BK NV AMSTERDA</v>
          </cell>
          <cell r="B506" t="str">
            <v>BANCOS COMERCIALES U OTRAS INSTIT. FINANCIERAS</v>
          </cell>
          <cell r="C506" t="str">
            <v>USD</v>
          </cell>
          <cell r="D506">
            <v>20000000</v>
          </cell>
          <cell r="E506" t="str">
            <v>FIJA</v>
          </cell>
          <cell r="F506">
            <v>4.9000000000000004</v>
          </cell>
          <cell r="G506">
            <v>4.9000000000000004</v>
          </cell>
          <cell r="K506" t="str">
            <v>PRESTAMO</v>
          </cell>
          <cell r="L506" t="str">
            <v>CORTO PLAZO</v>
          </cell>
          <cell r="M506">
            <v>12</v>
          </cell>
          <cell r="N506" t="str">
            <v>96.912.440-8</v>
          </cell>
          <cell r="O506" t="str">
            <v>PATAGONIAFRESH SA</v>
          </cell>
          <cell r="P506">
            <v>48198</v>
          </cell>
          <cell r="Q506">
            <v>0</v>
          </cell>
          <cell r="R506">
            <v>39646</v>
          </cell>
          <cell r="S506">
            <v>39646</v>
          </cell>
          <cell r="T506">
            <v>2008</v>
          </cell>
          <cell r="U506">
            <v>7</v>
          </cell>
          <cell r="V506">
            <v>3</v>
          </cell>
          <cell r="W506" t="str">
            <v>FIJA</v>
          </cell>
          <cell r="X506">
            <v>20</v>
          </cell>
        </row>
        <row r="507">
          <cell r="A507" t="str">
            <v>CRED AGR SUIS GINEBR</v>
          </cell>
          <cell r="B507" t="str">
            <v>BANCOS COMERCIALES U OTRAS INSTIT. FINANCIERAS</v>
          </cell>
          <cell r="C507" t="str">
            <v>USD</v>
          </cell>
          <cell r="D507">
            <v>2510409.0099999998</v>
          </cell>
          <cell r="E507" t="str">
            <v>LIBOR USD 12 M</v>
          </cell>
          <cell r="F507">
            <v>1.5</v>
          </cell>
          <cell r="H507">
            <v>1.5</v>
          </cell>
          <cell r="I507">
            <v>3.2118799999999998</v>
          </cell>
          <cell r="J507">
            <v>4.7118799999999998</v>
          </cell>
          <cell r="K507" t="str">
            <v>PRESTAMO</v>
          </cell>
          <cell r="L507" t="str">
            <v>CORTO PLAZO</v>
          </cell>
          <cell r="M507">
            <v>1</v>
          </cell>
          <cell r="N507" t="str">
            <v>77.251.130-2</v>
          </cell>
          <cell r="O507" t="str">
            <v>COMERCIALIZ CORMIN C</v>
          </cell>
          <cell r="P507">
            <v>48196</v>
          </cell>
          <cell r="Q507">
            <v>37</v>
          </cell>
          <cell r="R507">
            <v>39609</v>
          </cell>
          <cell r="S507">
            <v>39646</v>
          </cell>
          <cell r="T507">
            <v>2008</v>
          </cell>
          <cell r="U507">
            <v>7</v>
          </cell>
          <cell r="V507">
            <v>3</v>
          </cell>
          <cell r="W507" t="str">
            <v>VARIABLE</v>
          </cell>
          <cell r="X507">
            <v>2.5104090099999996</v>
          </cell>
        </row>
        <row r="508">
          <cell r="A508" t="str">
            <v>NATEXIS BQ POP PARIS</v>
          </cell>
          <cell r="B508" t="str">
            <v>BANCOS COMERCIALES U OTRAS INSTIT. FINANCIERAS</v>
          </cell>
          <cell r="C508" t="str">
            <v>USD</v>
          </cell>
          <cell r="D508">
            <v>15651902.710000001</v>
          </cell>
          <cell r="E508" t="str">
            <v>LIBOR USD 12 M</v>
          </cell>
          <cell r="F508">
            <v>1.5</v>
          </cell>
          <cell r="H508">
            <v>1.5</v>
          </cell>
          <cell r="I508">
            <v>3.2118799999999998</v>
          </cell>
          <cell r="J508">
            <v>4.7118799999999998</v>
          </cell>
          <cell r="K508" t="str">
            <v>PRESTAMO</v>
          </cell>
          <cell r="L508" t="str">
            <v>CORTO PLAZO</v>
          </cell>
          <cell r="M508">
            <v>1</v>
          </cell>
          <cell r="N508" t="str">
            <v>77.251.130-2</v>
          </cell>
          <cell r="O508" t="str">
            <v>COMERCIALIZ CORMIN C</v>
          </cell>
          <cell r="P508">
            <v>48195</v>
          </cell>
          <cell r="Q508">
            <v>10</v>
          </cell>
          <cell r="R508">
            <v>39636</v>
          </cell>
          <cell r="S508">
            <v>39646</v>
          </cell>
          <cell r="T508">
            <v>2008</v>
          </cell>
          <cell r="U508">
            <v>7</v>
          </cell>
          <cell r="V508">
            <v>3</v>
          </cell>
          <cell r="W508" t="str">
            <v>VARIABLE</v>
          </cell>
          <cell r="X508">
            <v>15.651902710000002</v>
          </cell>
        </row>
        <row r="509">
          <cell r="A509" t="str">
            <v>BCO SANTANDER MADRID</v>
          </cell>
          <cell r="B509" t="str">
            <v>BANCOS COMERCIALES U OTRAS INSTIT. FINANCIERAS</v>
          </cell>
          <cell r="C509" t="str">
            <v>USD</v>
          </cell>
          <cell r="D509">
            <v>40000000</v>
          </cell>
          <cell r="E509" t="str">
            <v>LIBOR USD 6 M</v>
          </cell>
          <cell r="F509">
            <v>1.3</v>
          </cell>
          <cell r="H509">
            <v>1.3</v>
          </cell>
          <cell r="I509">
            <v>3.0843799999999999</v>
          </cell>
          <cell r="J509">
            <v>4.3843800000000002</v>
          </cell>
          <cell r="K509" t="str">
            <v>PRESTAMO</v>
          </cell>
          <cell r="L509" t="str">
            <v>LARGO PLAZO</v>
          </cell>
          <cell r="M509">
            <v>60</v>
          </cell>
          <cell r="N509" t="str">
            <v>77.805.520-1</v>
          </cell>
          <cell r="O509" t="str">
            <v>AGROCOMER AS LTDA</v>
          </cell>
          <cell r="P509">
            <v>48197</v>
          </cell>
          <cell r="Q509">
            <v>0</v>
          </cell>
          <cell r="R509">
            <v>39646</v>
          </cell>
          <cell r="S509">
            <v>39646</v>
          </cell>
          <cell r="T509">
            <v>2008</v>
          </cell>
          <cell r="U509">
            <v>7</v>
          </cell>
          <cell r="V509">
            <v>3</v>
          </cell>
          <cell r="W509" t="str">
            <v>VARIABLE</v>
          </cell>
          <cell r="X509">
            <v>40</v>
          </cell>
        </row>
        <row r="510">
          <cell r="A510" t="str">
            <v>SUN INTERN INC</v>
          </cell>
          <cell r="B510" t="str">
            <v>OTRO</v>
          </cell>
          <cell r="C510" t="str">
            <v>USD</v>
          </cell>
          <cell r="D510">
            <v>4999980</v>
          </cell>
          <cell r="E510" t="str">
            <v>FIJA</v>
          </cell>
          <cell r="F510">
            <v>7.5</v>
          </cell>
          <cell r="G510">
            <v>7.5</v>
          </cell>
          <cell r="K510" t="str">
            <v>PRESTAMO</v>
          </cell>
          <cell r="L510" t="str">
            <v>LARGO PLAZO</v>
          </cell>
          <cell r="M510">
            <v>60</v>
          </cell>
          <cell r="N510" t="str">
            <v>76.299.170-5</v>
          </cell>
          <cell r="O510" t="str">
            <v>SN FCO INVESTM SA</v>
          </cell>
          <cell r="P510">
            <v>48208</v>
          </cell>
          <cell r="Q510">
            <v>0</v>
          </cell>
          <cell r="R510">
            <v>39647</v>
          </cell>
          <cell r="S510">
            <v>39647</v>
          </cell>
          <cell r="T510">
            <v>2008</v>
          </cell>
          <cell r="U510">
            <v>7</v>
          </cell>
          <cell r="V510">
            <v>3</v>
          </cell>
          <cell r="W510" t="str">
            <v>FIJA</v>
          </cell>
          <cell r="X510">
            <v>4.9999799999999999</v>
          </cell>
        </row>
        <row r="511">
          <cell r="A511" t="str">
            <v>RABOBK CURACAO</v>
          </cell>
          <cell r="B511" t="str">
            <v>BANCOS COMERCIALES U OTRAS INSTIT. FINANCIERAS</v>
          </cell>
          <cell r="C511" t="str">
            <v>USD</v>
          </cell>
          <cell r="D511">
            <v>20000000</v>
          </cell>
          <cell r="E511" t="str">
            <v>LIBOR USD 6 M</v>
          </cell>
          <cell r="F511">
            <v>1.3</v>
          </cell>
          <cell r="H511">
            <v>1.3</v>
          </cell>
          <cell r="I511">
            <v>3.1481300000000001</v>
          </cell>
          <cell r="J511">
            <v>4.4481299999999999</v>
          </cell>
          <cell r="K511" t="str">
            <v>PRESTAMO</v>
          </cell>
          <cell r="L511" t="str">
            <v>LARGO PLAZO</v>
          </cell>
          <cell r="M511">
            <v>60</v>
          </cell>
          <cell r="N511" t="str">
            <v>79.872.420-7</v>
          </cell>
          <cell r="O511" t="str">
            <v>PESQUERA LOS FIORDOS</v>
          </cell>
          <cell r="P511">
            <v>48218</v>
          </cell>
          <cell r="Q511">
            <v>6</v>
          </cell>
          <cell r="R511">
            <v>39644</v>
          </cell>
          <cell r="S511">
            <v>39650</v>
          </cell>
          <cell r="T511">
            <v>2008</v>
          </cell>
          <cell r="U511">
            <v>7</v>
          </cell>
          <cell r="V511">
            <v>3</v>
          </cell>
          <cell r="W511" t="str">
            <v>VARIABLE</v>
          </cell>
          <cell r="X511">
            <v>20</v>
          </cell>
        </row>
        <row r="512">
          <cell r="A512" t="str">
            <v>HEWLETT PACKARD COO</v>
          </cell>
          <cell r="B512" t="str">
            <v>OTRO</v>
          </cell>
          <cell r="C512" t="str">
            <v>USD</v>
          </cell>
          <cell r="D512">
            <v>18000000</v>
          </cell>
          <cell r="E512" t="str">
            <v>FIJA</v>
          </cell>
          <cell r="F512">
            <v>3.84</v>
          </cell>
          <cell r="G512">
            <v>3.84</v>
          </cell>
          <cell r="K512" t="str">
            <v>PRESTAMO</v>
          </cell>
          <cell r="L512" t="str">
            <v>CORTO PLAZO</v>
          </cell>
          <cell r="M512">
            <v>12</v>
          </cell>
          <cell r="N512" t="str">
            <v>96.678.680-9</v>
          </cell>
          <cell r="O512" t="str">
            <v>HP DE CHILE SA</v>
          </cell>
          <cell r="P512">
            <v>48237</v>
          </cell>
          <cell r="Q512">
            <v>0</v>
          </cell>
          <cell r="R512">
            <v>39653</v>
          </cell>
          <cell r="S512">
            <v>39653</v>
          </cell>
          <cell r="T512">
            <v>2008</v>
          </cell>
          <cell r="U512">
            <v>7</v>
          </cell>
          <cell r="V512">
            <v>4</v>
          </cell>
          <cell r="W512" t="str">
            <v>FIJA</v>
          </cell>
          <cell r="X512">
            <v>18</v>
          </cell>
        </row>
        <row r="513">
          <cell r="A513" t="str">
            <v>SUN INTERN INC</v>
          </cell>
          <cell r="B513" t="str">
            <v>OTRO</v>
          </cell>
          <cell r="C513" t="str">
            <v>USD</v>
          </cell>
          <cell r="D513">
            <v>3499980</v>
          </cell>
          <cell r="E513" t="str">
            <v>FIJA</v>
          </cell>
          <cell r="F513">
            <v>7.5</v>
          </cell>
          <cell r="G513">
            <v>7.5</v>
          </cell>
          <cell r="K513" t="str">
            <v>PRESTAMO</v>
          </cell>
          <cell r="L513" t="str">
            <v>LARGO PLAZO</v>
          </cell>
          <cell r="M513">
            <v>60</v>
          </cell>
          <cell r="N513" t="str">
            <v>76.299.170-5</v>
          </cell>
          <cell r="O513" t="str">
            <v>SN FCO INVESTM SA</v>
          </cell>
          <cell r="P513">
            <v>48247</v>
          </cell>
          <cell r="Q513">
            <v>0</v>
          </cell>
          <cell r="R513">
            <v>39654</v>
          </cell>
          <cell r="S513">
            <v>39654</v>
          </cell>
          <cell r="T513">
            <v>2008</v>
          </cell>
          <cell r="U513">
            <v>7</v>
          </cell>
          <cell r="V513">
            <v>4</v>
          </cell>
          <cell r="W513" t="str">
            <v>FIJA</v>
          </cell>
          <cell r="X513">
            <v>3.4999799999999999</v>
          </cell>
        </row>
        <row r="514">
          <cell r="A514" t="str">
            <v>BID</v>
          </cell>
          <cell r="B514" t="str">
            <v>MULTILATERAL</v>
          </cell>
          <cell r="C514" t="str">
            <v>USD</v>
          </cell>
          <cell r="D514">
            <v>73000000</v>
          </cell>
          <cell r="E514" t="str">
            <v>LIBOR USD 1 M</v>
          </cell>
          <cell r="F514">
            <v>3.5</v>
          </cell>
          <cell r="H514">
            <v>3.5</v>
          </cell>
          <cell r="I514">
            <v>2.4575</v>
          </cell>
          <cell r="J514">
            <v>5.9574999999999996</v>
          </cell>
          <cell r="K514" t="str">
            <v>PRESTAMO</v>
          </cell>
          <cell r="L514" t="str">
            <v>LARGO PLAZO</v>
          </cell>
          <cell r="M514">
            <v>198</v>
          </cell>
          <cell r="N514" t="str">
            <v>99.597.320-0</v>
          </cell>
          <cell r="O514" t="str">
            <v>CTA REEMB TRANSANTIA</v>
          </cell>
          <cell r="P514">
            <v>48250</v>
          </cell>
          <cell r="Q514">
            <v>0</v>
          </cell>
          <cell r="R514">
            <v>39654</v>
          </cell>
          <cell r="S514">
            <v>39654</v>
          </cell>
          <cell r="T514">
            <v>2008</v>
          </cell>
          <cell r="U514">
            <v>7</v>
          </cell>
          <cell r="V514">
            <v>4</v>
          </cell>
          <cell r="W514" t="str">
            <v>VARIABLE</v>
          </cell>
          <cell r="X514">
            <v>73</v>
          </cell>
        </row>
        <row r="515">
          <cell r="A515" t="str">
            <v>NOVOMATIC AG</v>
          </cell>
          <cell r="B515" t="str">
            <v>OTRO</v>
          </cell>
          <cell r="C515" t="str">
            <v>USD</v>
          </cell>
          <cell r="D515">
            <v>11500000</v>
          </cell>
          <cell r="E515" t="str">
            <v>LIBOR USD 6 M</v>
          </cell>
          <cell r="F515">
            <v>1.5</v>
          </cell>
          <cell r="H515">
            <v>1.5</v>
          </cell>
          <cell r="I515">
            <v>3.1118800000000002</v>
          </cell>
          <cell r="J515">
            <v>4.6118800000000002</v>
          </cell>
          <cell r="K515" t="str">
            <v>PRESTAMO</v>
          </cell>
          <cell r="L515" t="str">
            <v>CORTO PLAZO</v>
          </cell>
          <cell r="M515">
            <v>5</v>
          </cell>
          <cell r="N515" t="str">
            <v>76.813.970-9</v>
          </cell>
          <cell r="O515" t="str">
            <v>NOVATEC INVEST CHILE</v>
          </cell>
          <cell r="P515">
            <v>48256</v>
          </cell>
          <cell r="Q515">
            <v>8</v>
          </cell>
          <cell r="R515">
            <v>39646</v>
          </cell>
          <cell r="S515">
            <v>39654</v>
          </cell>
          <cell r="T515">
            <v>2008</v>
          </cell>
          <cell r="U515">
            <v>7</v>
          </cell>
          <cell r="V515">
            <v>4</v>
          </cell>
          <cell r="W515" t="str">
            <v>VARIABLE</v>
          </cell>
          <cell r="X515">
            <v>11.5</v>
          </cell>
        </row>
        <row r="516">
          <cell r="A516" t="str">
            <v>SERCOTEL SA DE CV</v>
          </cell>
          <cell r="B516" t="str">
            <v>OTRO</v>
          </cell>
          <cell r="C516" t="str">
            <v>USD</v>
          </cell>
          <cell r="D516">
            <v>2500000</v>
          </cell>
          <cell r="E516" t="str">
            <v>LIBOR USD 6 M</v>
          </cell>
          <cell r="F516">
            <v>1.5</v>
          </cell>
          <cell r="H516">
            <v>1.5</v>
          </cell>
          <cell r="I516">
            <v>3.1118800000000002</v>
          </cell>
          <cell r="J516">
            <v>4.6118800000000002</v>
          </cell>
          <cell r="K516" t="str">
            <v>PRESTAMO</v>
          </cell>
          <cell r="L516" t="str">
            <v>LARGO PLAZO</v>
          </cell>
          <cell r="M516">
            <v>49</v>
          </cell>
          <cell r="N516" t="str">
            <v>96.799.250-K</v>
          </cell>
          <cell r="O516" t="str">
            <v>CLARO CHILE SA.</v>
          </cell>
          <cell r="P516">
            <v>48251</v>
          </cell>
          <cell r="Q516">
            <v>0</v>
          </cell>
          <cell r="R516">
            <v>39654</v>
          </cell>
          <cell r="S516">
            <v>39654</v>
          </cell>
          <cell r="T516">
            <v>2008</v>
          </cell>
          <cell r="U516">
            <v>7</v>
          </cell>
          <cell r="V516">
            <v>4</v>
          </cell>
          <cell r="W516" t="str">
            <v>VARIABLE</v>
          </cell>
          <cell r="X516">
            <v>2.5</v>
          </cell>
        </row>
        <row r="517">
          <cell r="A517" t="str">
            <v>BG ATLANT FINAN LTD</v>
          </cell>
          <cell r="B517" t="str">
            <v>OTRO</v>
          </cell>
          <cell r="C517" t="str">
            <v>USD</v>
          </cell>
          <cell r="D517">
            <v>2319400</v>
          </cell>
          <cell r="E517" t="str">
            <v>LIBOR USD 12 M</v>
          </cell>
          <cell r="F517">
            <v>0.59</v>
          </cell>
          <cell r="H517">
            <v>0.59</v>
          </cell>
          <cell r="I517">
            <v>3.3137500000000002</v>
          </cell>
          <cell r="J517">
            <v>3.9037500000000001</v>
          </cell>
          <cell r="K517" t="str">
            <v>PRESTAMO</v>
          </cell>
          <cell r="L517" t="str">
            <v>LARGO PLAZO</v>
          </cell>
          <cell r="M517">
            <v>228</v>
          </cell>
          <cell r="N517" t="str">
            <v>59.120.540-4</v>
          </cell>
          <cell r="O517" t="str">
            <v>BG INTERN LTD AG CHI</v>
          </cell>
          <cell r="P517">
            <v>48260</v>
          </cell>
          <cell r="Q517">
            <v>4</v>
          </cell>
          <cell r="R517">
            <v>39653</v>
          </cell>
          <cell r="S517">
            <v>39657</v>
          </cell>
          <cell r="T517">
            <v>2008</v>
          </cell>
          <cell r="U517">
            <v>7</v>
          </cell>
          <cell r="V517">
            <v>4</v>
          </cell>
          <cell r="W517" t="str">
            <v>VARIABLE</v>
          </cell>
          <cell r="X517">
            <v>2.3193999999999999</v>
          </cell>
        </row>
        <row r="518">
          <cell r="A518" t="str">
            <v>B BRAUN MED SA</v>
          </cell>
          <cell r="B518" t="str">
            <v>OTRO</v>
          </cell>
          <cell r="C518" t="str">
            <v>USD</v>
          </cell>
          <cell r="D518">
            <v>3100000</v>
          </cell>
          <cell r="E518" t="str">
            <v>FIJA</v>
          </cell>
          <cell r="F518">
            <v>4.29</v>
          </cell>
          <cell r="G518">
            <v>4.29</v>
          </cell>
          <cell r="K518" t="str">
            <v>PRESTAMO</v>
          </cell>
          <cell r="L518" t="str">
            <v>CORTO PLAZO</v>
          </cell>
          <cell r="M518">
            <v>3</v>
          </cell>
          <cell r="N518" t="str">
            <v>96.756.540-7</v>
          </cell>
          <cell r="O518" t="str">
            <v>B BRAUN MEDICAL SA</v>
          </cell>
          <cell r="P518">
            <v>48283</v>
          </cell>
          <cell r="Q518">
            <v>0</v>
          </cell>
          <cell r="R518">
            <v>39658</v>
          </cell>
          <cell r="S518">
            <v>39658</v>
          </cell>
          <cell r="T518">
            <v>2008</v>
          </cell>
          <cell r="U518">
            <v>7</v>
          </cell>
          <cell r="V518">
            <v>4</v>
          </cell>
          <cell r="W518" t="str">
            <v>FIJA</v>
          </cell>
          <cell r="X518">
            <v>3.1</v>
          </cell>
        </row>
        <row r="519">
          <cell r="A519" t="str">
            <v>K+S FINAN LTD</v>
          </cell>
          <cell r="B519" t="str">
            <v>OTRO</v>
          </cell>
          <cell r="C519" t="str">
            <v>USD</v>
          </cell>
          <cell r="D519">
            <v>23600000</v>
          </cell>
          <cell r="E519" t="str">
            <v>LIBOR USD 12 M</v>
          </cell>
          <cell r="F519">
            <v>1.25</v>
          </cell>
          <cell r="H519">
            <v>1.25</v>
          </cell>
          <cell r="I519">
            <v>3.2806299999999999</v>
          </cell>
          <cell r="J519">
            <v>4.5306300000000004</v>
          </cell>
          <cell r="K519" t="str">
            <v>PRESTAMO</v>
          </cell>
          <cell r="L519" t="str">
            <v>LARGO PLAZO</v>
          </cell>
          <cell r="M519">
            <v>108</v>
          </cell>
          <cell r="N519" t="str">
            <v>96.975.090-2</v>
          </cell>
          <cell r="O519" t="str">
            <v>EMP MARITIMA SA</v>
          </cell>
          <cell r="P519">
            <v>48278</v>
          </cell>
          <cell r="Q519">
            <v>19</v>
          </cell>
          <cell r="R519">
            <v>39639</v>
          </cell>
          <cell r="S519">
            <v>39658</v>
          </cell>
          <cell r="T519">
            <v>2008</v>
          </cell>
          <cell r="U519">
            <v>7</v>
          </cell>
          <cell r="V519">
            <v>4</v>
          </cell>
          <cell r="W519" t="str">
            <v>VARIABLE</v>
          </cell>
          <cell r="X519">
            <v>23.6</v>
          </cell>
        </row>
        <row r="520">
          <cell r="A520" t="str">
            <v>K+S FINAN LTD</v>
          </cell>
          <cell r="B520" t="str">
            <v>OTRO</v>
          </cell>
          <cell r="C520" t="str">
            <v>USD</v>
          </cell>
          <cell r="D520">
            <v>34000000</v>
          </cell>
          <cell r="E520" t="str">
            <v>LIBOR USD 12 M</v>
          </cell>
          <cell r="F520">
            <v>1.25</v>
          </cell>
          <cell r="H520">
            <v>1.25</v>
          </cell>
          <cell r="I520">
            <v>3.2806299999999999</v>
          </cell>
          <cell r="J520">
            <v>4.5306300000000004</v>
          </cell>
          <cell r="K520" t="str">
            <v>PRESTAMO</v>
          </cell>
          <cell r="L520" t="str">
            <v>LARGO PLAZO</v>
          </cell>
          <cell r="M520">
            <v>108</v>
          </cell>
          <cell r="N520" t="str">
            <v>96.975.090-2</v>
          </cell>
          <cell r="O520" t="str">
            <v>EMP MARITIMA SA</v>
          </cell>
          <cell r="P520">
            <v>48280</v>
          </cell>
          <cell r="Q520">
            <v>19</v>
          </cell>
          <cell r="R520">
            <v>39639</v>
          </cell>
          <cell r="S520">
            <v>39658</v>
          </cell>
          <cell r="T520">
            <v>2008</v>
          </cell>
          <cell r="U520">
            <v>7</v>
          </cell>
          <cell r="V520">
            <v>4</v>
          </cell>
          <cell r="W520" t="str">
            <v>VARIABLE</v>
          </cell>
          <cell r="X520">
            <v>34</v>
          </cell>
        </row>
        <row r="521">
          <cell r="A521" t="str">
            <v>CONST QUEIROZ G BRAS</v>
          </cell>
          <cell r="B521" t="str">
            <v>OTRO</v>
          </cell>
          <cell r="C521" t="str">
            <v>USD</v>
          </cell>
          <cell r="D521">
            <v>3590000</v>
          </cell>
          <cell r="E521" t="str">
            <v>FIJA</v>
          </cell>
          <cell r="F521">
            <v>4</v>
          </cell>
          <cell r="G521">
            <v>4</v>
          </cell>
          <cell r="K521" t="str">
            <v>PRESTAMO</v>
          </cell>
          <cell r="L521" t="str">
            <v>LARGO PLAZO</v>
          </cell>
          <cell r="M521">
            <v>30</v>
          </cell>
          <cell r="N521" t="str">
            <v>59.068.880-0</v>
          </cell>
          <cell r="O521" t="str">
            <v>CONST QUEIROZ G CHIL</v>
          </cell>
          <cell r="P521">
            <v>48302</v>
          </cell>
          <cell r="Q521">
            <v>1</v>
          </cell>
          <cell r="R521">
            <v>39658</v>
          </cell>
          <cell r="S521">
            <v>39659</v>
          </cell>
          <cell r="T521">
            <v>2008</v>
          </cell>
          <cell r="U521">
            <v>7</v>
          </cell>
          <cell r="V521">
            <v>4</v>
          </cell>
          <cell r="W521" t="str">
            <v>FIJA</v>
          </cell>
          <cell r="X521">
            <v>3.59</v>
          </cell>
        </row>
        <row r="522">
          <cell r="A522" t="str">
            <v>ST BK OF INDIA LONDR</v>
          </cell>
          <cell r="B522" t="str">
            <v>BANCOS COMERCIALES U OTRAS INSTIT. FINANCIERAS</v>
          </cell>
          <cell r="C522" t="str">
            <v>USD</v>
          </cell>
          <cell r="D522">
            <v>53200000</v>
          </cell>
          <cell r="E522" t="str">
            <v>LIBOR USD 12 M</v>
          </cell>
          <cell r="F522">
            <v>3.2</v>
          </cell>
          <cell r="H522">
            <v>3.2</v>
          </cell>
          <cell r="I522">
            <v>3.2875000000000001</v>
          </cell>
          <cell r="J522">
            <v>6.4874999999999998</v>
          </cell>
          <cell r="K522" t="str">
            <v>PRESTAMO</v>
          </cell>
          <cell r="L522" t="str">
            <v>LARGO PLAZO</v>
          </cell>
          <cell r="M522">
            <v>32</v>
          </cell>
          <cell r="N522" t="str">
            <v>76.005.269-8</v>
          </cell>
          <cell r="O522" t="str">
            <v>INV EROUSH LTDA</v>
          </cell>
          <cell r="P522">
            <v>48299</v>
          </cell>
          <cell r="Q522">
            <v>2</v>
          </cell>
          <cell r="R522">
            <v>39657</v>
          </cell>
          <cell r="S522">
            <v>39659</v>
          </cell>
          <cell r="T522">
            <v>2008</v>
          </cell>
          <cell r="U522">
            <v>7</v>
          </cell>
          <cell r="V522">
            <v>4</v>
          </cell>
          <cell r="W522" t="str">
            <v>VARIABLE</v>
          </cell>
          <cell r="X522">
            <v>53.2</v>
          </cell>
        </row>
        <row r="523">
          <cell r="A523" t="str">
            <v>SANDEMAN JEREZ SL</v>
          </cell>
          <cell r="B523" t="str">
            <v>OTRO</v>
          </cell>
          <cell r="C523" t="str">
            <v>USD</v>
          </cell>
          <cell r="D523">
            <v>1300000</v>
          </cell>
          <cell r="E523" t="str">
            <v>LIBOR USD 6 M</v>
          </cell>
          <cell r="F523">
            <v>1.25</v>
          </cell>
          <cell r="H523">
            <v>1.25</v>
          </cell>
          <cell r="I523">
            <v>3.125</v>
          </cell>
          <cell r="J523">
            <v>4.375</v>
          </cell>
          <cell r="K523" t="str">
            <v>PRESTAMO</v>
          </cell>
          <cell r="L523" t="str">
            <v>LARGO PLAZO</v>
          </cell>
          <cell r="M523">
            <v>60</v>
          </cell>
          <cell r="N523" t="str">
            <v>78.055.070-8</v>
          </cell>
          <cell r="O523" t="str">
            <v>GRIC VITIV ST AMALI</v>
          </cell>
          <cell r="P523">
            <v>48292</v>
          </cell>
          <cell r="Q523">
            <v>2</v>
          </cell>
          <cell r="R523">
            <v>39657</v>
          </cell>
          <cell r="S523">
            <v>39659</v>
          </cell>
          <cell r="T523">
            <v>2008</v>
          </cell>
          <cell r="U523">
            <v>7</v>
          </cell>
          <cell r="V523">
            <v>4</v>
          </cell>
          <cell r="W523" t="str">
            <v>VARIABLE</v>
          </cell>
          <cell r="X523">
            <v>1.3</v>
          </cell>
        </row>
        <row r="524">
          <cell r="A524" t="str">
            <v>RABOBK CURACAO</v>
          </cell>
          <cell r="B524" t="str">
            <v>BANCOS COMERCIALES U OTRAS INSTIT. FINANCIERAS</v>
          </cell>
          <cell r="C524" t="str">
            <v>USD</v>
          </cell>
          <cell r="D524">
            <v>5000000</v>
          </cell>
          <cell r="E524" t="str">
            <v>LIBOR USD 6 M</v>
          </cell>
          <cell r="F524">
            <v>1</v>
          </cell>
          <cell r="H524">
            <v>1</v>
          </cell>
          <cell r="I524">
            <v>3.125</v>
          </cell>
          <cell r="J524">
            <v>4.125</v>
          </cell>
          <cell r="K524" t="str">
            <v>PRESTAMO</v>
          </cell>
          <cell r="L524" t="str">
            <v>LARGO PLAZO</v>
          </cell>
          <cell r="M524">
            <v>60</v>
          </cell>
          <cell r="N524" t="str">
            <v>96.563.620-K</v>
          </cell>
          <cell r="O524" t="str">
            <v>RABOINVESTM CHILE</v>
          </cell>
          <cell r="P524">
            <v>48300</v>
          </cell>
          <cell r="Q524">
            <v>8</v>
          </cell>
          <cell r="R524">
            <v>39651</v>
          </cell>
          <cell r="S524">
            <v>39659</v>
          </cell>
          <cell r="T524">
            <v>2008</v>
          </cell>
          <cell r="U524">
            <v>7</v>
          </cell>
          <cell r="V524">
            <v>4</v>
          </cell>
          <cell r="W524" t="str">
            <v>VARIABLE</v>
          </cell>
          <cell r="X524">
            <v>5</v>
          </cell>
        </row>
        <row r="525">
          <cell r="A525" t="str">
            <v>RABOBK CURACAO</v>
          </cell>
          <cell r="B525" t="str">
            <v>BANCOS COMERCIALES U OTRAS INSTIT. FINANCIERAS</v>
          </cell>
          <cell r="C525" t="str">
            <v>USD</v>
          </cell>
          <cell r="D525">
            <v>7000000</v>
          </cell>
          <cell r="E525" t="str">
            <v>LIBOR USD 6 M</v>
          </cell>
          <cell r="F525">
            <v>1</v>
          </cell>
          <cell r="H525">
            <v>1</v>
          </cell>
          <cell r="I525">
            <v>3.125</v>
          </cell>
          <cell r="J525">
            <v>4.125</v>
          </cell>
          <cell r="K525" t="str">
            <v>PRESTAMO</v>
          </cell>
          <cell r="L525" t="str">
            <v>LARGO PLAZO</v>
          </cell>
          <cell r="M525">
            <v>60</v>
          </cell>
          <cell r="N525" t="str">
            <v>96.563.620-K</v>
          </cell>
          <cell r="O525" t="str">
            <v>RABOINVESTM CHILE</v>
          </cell>
          <cell r="P525">
            <v>48301</v>
          </cell>
          <cell r="Q525">
            <v>0</v>
          </cell>
          <cell r="R525">
            <v>39659</v>
          </cell>
          <cell r="S525">
            <v>39659</v>
          </cell>
          <cell r="T525">
            <v>2008</v>
          </cell>
          <cell r="U525">
            <v>7</v>
          </cell>
          <cell r="V525">
            <v>4</v>
          </cell>
          <cell r="W525" t="str">
            <v>VARIABLE</v>
          </cell>
          <cell r="X525">
            <v>7</v>
          </cell>
        </row>
        <row r="526">
          <cell r="A526" t="str">
            <v>DRESDNER BK AG LUXE&amp;</v>
          </cell>
          <cell r="B526" t="str">
            <v>BANCOS COMERCIALES U OTRAS INSTIT. FINANCIERAS</v>
          </cell>
          <cell r="C526" t="str">
            <v>USD</v>
          </cell>
          <cell r="D526">
            <v>285000000</v>
          </cell>
          <cell r="E526" t="str">
            <v>FIJA</v>
          </cell>
          <cell r="F526">
            <v>11</v>
          </cell>
          <cell r="G526">
            <v>11</v>
          </cell>
          <cell r="K526" t="str">
            <v>PRESTAMO</v>
          </cell>
          <cell r="L526" t="str">
            <v>LARGO PLAZO</v>
          </cell>
          <cell r="M526">
            <v>180</v>
          </cell>
          <cell r="N526" t="str">
            <v>76.024.762-6</v>
          </cell>
          <cell r="O526" t="str">
            <v>MSIP CONDOR HOLD SPA</v>
          </cell>
          <cell r="P526">
            <v>48311</v>
          </cell>
          <cell r="Q526">
            <v>9</v>
          </cell>
          <cell r="R526">
            <v>39651</v>
          </cell>
          <cell r="S526">
            <v>39660</v>
          </cell>
          <cell r="T526">
            <v>2008</v>
          </cell>
          <cell r="U526">
            <v>7</v>
          </cell>
          <cell r="V526">
            <v>4</v>
          </cell>
          <cell r="W526" t="str">
            <v>FIJA</v>
          </cell>
          <cell r="X526">
            <v>285</v>
          </cell>
        </row>
        <row r="527">
          <cell r="A527" t="str">
            <v>DNB NOR BK OSLO</v>
          </cell>
          <cell r="B527" t="str">
            <v>BANCOS COMERCIALES U OTRAS INSTIT. FINANCIERAS</v>
          </cell>
          <cell r="C527" t="str">
            <v>USD</v>
          </cell>
          <cell r="D527">
            <v>15000000</v>
          </cell>
          <cell r="E527" t="str">
            <v>LIBOR USD 6 M</v>
          </cell>
          <cell r="F527">
            <v>0.9</v>
          </cell>
          <cell r="H527">
            <v>0.9</v>
          </cell>
          <cell r="I527">
            <v>3.0837500000000002</v>
          </cell>
          <cell r="J527">
            <v>3.9837500000000001</v>
          </cell>
          <cell r="K527" t="str">
            <v>PRESTAMO</v>
          </cell>
          <cell r="L527" t="str">
            <v>LARGO PLAZO</v>
          </cell>
          <cell r="M527">
            <v>96</v>
          </cell>
          <cell r="N527" t="str">
            <v>87.913.200-2</v>
          </cell>
          <cell r="O527" t="str">
            <v>FOODCORP SA</v>
          </cell>
          <cell r="P527">
            <v>48318</v>
          </cell>
          <cell r="Q527">
            <v>3</v>
          </cell>
          <cell r="R527">
            <v>39657</v>
          </cell>
          <cell r="S527">
            <v>39660</v>
          </cell>
          <cell r="T527">
            <v>2008</v>
          </cell>
          <cell r="U527">
            <v>7</v>
          </cell>
          <cell r="V527">
            <v>4</v>
          </cell>
          <cell r="W527" t="str">
            <v>VARIABLE</v>
          </cell>
          <cell r="X527">
            <v>15</v>
          </cell>
        </row>
        <row r="528">
          <cell r="A528" t="str">
            <v>FONTERRA FIN CORP LT</v>
          </cell>
          <cell r="B528" t="str">
            <v>OTRO</v>
          </cell>
          <cell r="C528" t="str">
            <v>USD</v>
          </cell>
          <cell r="D528">
            <v>19376920</v>
          </cell>
          <cell r="E528" t="str">
            <v>SIN TASA</v>
          </cell>
          <cell r="F528">
            <v>0</v>
          </cell>
          <cell r="K528" t="str">
            <v>PRESTAMO</v>
          </cell>
          <cell r="L528" t="str">
            <v>CORTO PLAZO</v>
          </cell>
          <cell r="M528">
            <v>1</v>
          </cell>
          <cell r="N528" t="str">
            <v>96.511.870-5</v>
          </cell>
          <cell r="O528" t="str">
            <v>DAIRY ENTERP CHILE L</v>
          </cell>
          <cell r="P528">
            <v>48469</v>
          </cell>
          <cell r="Q528">
            <v>0</v>
          </cell>
          <cell r="R528">
            <v>39660</v>
          </cell>
          <cell r="S528">
            <v>39660</v>
          </cell>
          <cell r="T528">
            <v>2008</v>
          </cell>
          <cell r="U528">
            <v>7</v>
          </cell>
          <cell r="V528">
            <v>4</v>
          </cell>
          <cell r="W528" t="str">
            <v>SIN TASA</v>
          </cell>
          <cell r="X528">
            <v>19.376919999999998</v>
          </cell>
        </row>
        <row r="529">
          <cell r="A529" t="str">
            <v>MARKET LIN SA</v>
          </cell>
          <cell r="B529" t="str">
            <v>OTRO</v>
          </cell>
          <cell r="C529" t="str">
            <v>USD</v>
          </cell>
          <cell r="D529">
            <v>1099950</v>
          </cell>
          <cell r="E529" t="str">
            <v>FIJA</v>
          </cell>
          <cell r="F529">
            <v>1.67</v>
          </cell>
          <cell r="G529">
            <v>1.67</v>
          </cell>
          <cell r="K529" t="str">
            <v>PRESTAMO</v>
          </cell>
          <cell r="L529" t="str">
            <v>CORTO PLAZO</v>
          </cell>
          <cell r="M529">
            <v>1</v>
          </cell>
          <cell r="N529" t="str">
            <v>99.522.640-5</v>
          </cell>
          <cell r="O529" t="str">
            <v>MARKERT LINE CH SA</v>
          </cell>
          <cell r="P529">
            <v>48322</v>
          </cell>
          <cell r="Q529">
            <v>1</v>
          </cell>
          <cell r="R529">
            <v>39660</v>
          </cell>
          <cell r="S529">
            <v>39661</v>
          </cell>
          <cell r="T529">
            <v>2008</v>
          </cell>
          <cell r="U529">
            <v>8</v>
          </cell>
          <cell r="V529">
            <v>1</v>
          </cell>
          <cell r="W529" t="str">
            <v>FIJA</v>
          </cell>
          <cell r="X529">
            <v>1.09995</v>
          </cell>
        </row>
        <row r="530">
          <cell r="A530" t="str">
            <v>BK TOK MIT UFJ NW YO</v>
          </cell>
          <cell r="B530" t="str">
            <v>BANCOS COMERCIALES U OTRAS INSTIT. FINANCIERAS</v>
          </cell>
          <cell r="C530" t="str">
            <v>USD</v>
          </cell>
          <cell r="D530">
            <v>1000000</v>
          </cell>
          <cell r="E530" t="str">
            <v>FIJA</v>
          </cell>
          <cell r="F530">
            <v>3.35</v>
          </cell>
          <cell r="G530">
            <v>3.35</v>
          </cell>
          <cell r="K530" t="str">
            <v>PRESTAMO</v>
          </cell>
          <cell r="L530" t="str">
            <v>LARGO PLAZO</v>
          </cell>
          <cell r="M530">
            <v>60</v>
          </cell>
          <cell r="N530" t="str">
            <v>79.709.170-7</v>
          </cell>
          <cell r="O530" t="str">
            <v>ASTILLAS EXPORT. LT.</v>
          </cell>
          <cell r="P530">
            <v>48326</v>
          </cell>
          <cell r="Q530">
            <v>0</v>
          </cell>
          <cell r="R530">
            <v>39661</v>
          </cell>
          <cell r="S530">
            <v>39661</v>
          </cell>
          <cell r="T530">
            <v>2008</v>
          </cell>
          <cell r="U530">
            <v>8</v>
          </cell>
          <cell r="V530">
            <v>1</v>
          </cell>
          <cell r="W530" t="str">
            <v>FIJA</v>
          </cell>
          <cell r="X530">
            <v>1</v>
          </cell>
        </row>
        <row r="531">
          <cell r="A531" t="str">
            <v>VS.AS.</v>
          </cell>
          <cell r="B531" t="str">
            <v>PROVEEDORES</v>
          </cell>
          <cell r="C531" t="str">
            <v>USD</v>
          </cell>
          <cell r="D531">
            <v>940750030.91999996</v>
          </cell>
          <cell r="E531" t="str">
            <v>LIBOR USD 12 M</v>
          </cell>
          <cell r="F531">
            <v>1.5</v>
          </cell>
          <cell r="H531">
            <v>1.5</v>
          </cell>
          <cell r="I531">
            <v>3.2225000000000001</v>
          </cell>
          <cell r="J531">
            <v>4.7225000000000001</v>
          </cell>
          <cell r="K531" t="str">
            <v>PRESTAMO</v>
          </cell>
          <cell r="L531" t="str">
            <v>LARGO PLAZO</v>
          </cell>
          <cell r="M531">
            <v>181</v>
          </cell>
          <cell r="N531" t="str">
            <v>76.788.080-4</v>
          </cell>
          <cell r="O531" t="str">
            <v>DEUDOR</v>
          </cell>
          <cell r="P531">
            <v>48320</v>
          </cell>
          <cell r="Q531">
            <v>0</v>
          </cell>
          <cell r="R531">
            <v>39661</v>
          </cell>
          <cell r="S531">
            <v>39661</v>
          </cell>
          <cell r="T531">
            <v>2008</v>
          </cell>
          <cell r="U531">
            <v>8</v>
          </cell>
          <cell r="V531">
            <v>1</v>
          </cell>
          <cell r="W531" t="str">
            <v>VARIABLE</v>
          </cell>
          <cell r="X531">
            <v>940.75003091999997</v>
          </cell>
        </row>
        <row r="532">
          <cell r="A532" t="str">
            <v>RABOBK CURACAO</v>
          </cell>
          <cell r="B532" t="str">
            <v>BANCOS COMERCIALES U OTRAS INSTIT. FINANCIERAS</v>
          </cell>
          <cell r="C532" t="str">
            <v>USD</v>
          </cell>
          <cell r="D532">
            <v>3000000</v>
          </cell>
          <cell r="E532" t="str">
            <v>LIBOR USD 6 M</v>
          </cell>
          <cell r="F532">
            <v>1</v>
          </cell>
          <cell r="H532">
            <v>1</v>
          </cell>
          <cell r="I532">
            <v>3.0750000000000002</v>
          </cell>
          <cell r="J532">
            <v>4.0750000000000002</v>
          </cell>
          <cell r="K532" t="str">
            <v>PRESTAMO</v>
          </cell>
          <cell r="L532" t="str">
            <v>LARGO PLAZO</v>
          </cell>
          <cell r="M532">
            <v>60</v>
          </cell>
          <cell r="N532" t="str">
            <v>96.563.620-K</v>
          </cell>
          <cell r="O532" t="str">
            <v>RABOINVESTM CHILE</v>
          </cell>
          <cell r="P532">
            <v>48323</v>
          </cell>
          <cell r="Q532">
            <v>0</v>
          </cell>
          <cell r="R532">
            <v>39661</v>
          </cell>
          <cell r="S532">
            <v>39661</v>
          </cell>
          <cell r="T532">
            <v>2008</v>
          </cell>
          <cell r="U532">
            <v>8</v>
          </cell>
          <cell r="V532">
            <v>1</v>
          </cell>
          <cell r="W532" t="str">
            <v>VARIABLE</v>
          </cell>
          <cell r="X532">
            <v>3</v>
          </cell>
        </row>
        <row r="533">
          <cell r="A533" t="str">
            <v>SUN INTERN INC</v>
          </cell>
          <cell r="B533" t="str">
            <v>OTRO</v>
          </cell>
          <cell r="C533" t="str">
            <v>USD</v>
          </cell>
          <cell r="D533">
            <v>5999980</v>
          </cell>
          <cell r="E533" t="str">
            <v>FIJA</v>
          </cell>
          <cell r="F533">
            <v>7.5</v>
          </cell>
          <cell r="G533">
            <v>7.5</v>
          </cell>
          <cell r="K533" t="str">
            <v>PRESTAMO</v>
          </cell>
          <cell r="L533" t="str">
            <v>LARGO PLAZO</v>
          </cell>
          <cell r="M533">
            <v>60</v>
          </cell>
          <cell r="N533" t="str">
            <v>76.299.170-5</v>
          </cell>
          <cell r="O533" t="str">
            <v>SN FCO INVESTM SA</v>
          </cell>
          <cell r="P533">
            <v>48360</v>
          </cell>
          <cell r="Q533">
            <v>0</v>
          </cell>
          <cell r="R533">
            <v>39665</v>
          </cell>
          <cell r="S533">
            <v>39665</v>
          </cell>
          <cell r="T533">
            <v>2008</v>
          </cell>
          <cell r="U533">
            <v>8</v>
          </cell>
          <cell r="V533">
            <v>1</v>
          </cell>
          <cell r="W533" t="str">
            <v>FIJA</v>
          </cell>
          <cell r="X533">
            <v>5.9999799999999999</v>
          </cell>
        </row>
        <row r="534">
          <cell r="A534" t="str">
            <v>DALKIA INTERNATIONAL</v>
          </cell>
          <cell r="B534" t="str">
            <v>OTRO</v>
          </cell>
          <cell r="C534" t="str">
            <v>USD</v>
          </cell>
          <cell r="D534">
            <v>3500000</v>
          </cell>
          <cell r="E534" t="str">
            <v>LIBOR USD 12 M</v>
          </cell>
          <cell r="F534">
            <v>0.9</v>
          </cell>
          <cell r="H534">
            <v>0.9</v>
          </cell>
          <cell r="I534">
            <v>3.28125</v>
          </cell>
          <cell r="J534">
            <v>4.1812500000000004</v>
          </cell>
          <cell r="K534" t="str">
            <v>PRESTAMO</v>
          </cell>
          <cell r="L534" t="str">
            <v>LARGO PLAZO</v>
          </cell>
          <cell r="M534">
            <v>132</v>
          </cell>
          <cell r="N534" t="str">
            <v>79.841.910-2</v>
          </cell>
          <cell r="O534" t="str">
            <v>CIA NAC DE ENERG LTD</v>
          </cell>
          <cell r="P534">
            <v>48359</v>
          </cell>
          <cell r="Q534">
            <v>0</v>
          </cell>
          <cell r="R534">
            <v>39665</v>
          </cell>
          <cell r="S534">
            <v>39665</v>
          </cell>
          <cell r="T534">
            <v>2008</v>
          </cell>
          <cell r="U534">
            <v>8</v>
          </cell>
          <cell r="V534">
            <v>1</v>
          </cell>
          <cell r="W534" t="str">
            <v>VARIABLE</v>
          </cell>
          <cell r="X534">
            <v>3.5</v>
          </cell>
        </row>
        <row r="535">
          <cell r="A535" t="str">
            <v>DIVERSIFIED INT TIMB</v>
          </cell>
          <cell r="B535" t="str">
            <v>OTRO</v>
          </cell>
          <cell r="C535" t="str">
            <v>USD</v>
          </cell>
          <cell r="D535">
            <v>5292432</v>
          </cell>
          <cell r="E535" t="str">
            <v>SIN TASA</v>
          </cell>
          <cell r="F535">
            <v>0</v>
          </cell>
          <cell r="K535" t="str">
            <v>PRESTAMO</v>
          </cell>
          <cell r="L535" t="str">
            <v>LARGO PLAZO</v>
          </cell>
          <cell r="M535">
            <v>60</v>
          </cell>
          <cell r="N535" t="str">
            <v>76.454.170-7</v>
          </cell>
          <cell r="O535" t="str">
            <v>CAMPO GRANDE SA</v>
          </cell>
          <cell r="P535">
            <v>48370</v>
          </cell>
          <cell r="Q535">
            <v>0</v>
          </cell>
          <cell r="R535">
            <v>39665</v>
          </cell>
          <cell r="S535">
            <v>39665</v>
          </cell>
          <cell r="T535">
            <v>2008</v>
          </cell>
          <cell r="U535">
            <v>8</v>
          </cell>
          <cell r="V535">
            <v>1</v>
          </cell>
          <cell r="W535" t="str">
            <v>SIN TASA</v>
          </cell>
          <cell r="X535">
            <v>5.2924319999999998</v>
          </cell>
        </row>
        <row r="536">
          <cell r="A536" t="str">
            <v>TAL TAL LTD</v>
          </cell>
          <cell r="B536" t="str">
            <v>OTRO</v>
          </cell>
          <cell r="C536" t="str">
            <v>USD</v>
          </cell>
          <cell r="D536">
            <v>4000000</v>
          </cell>
          <cell r="E536" t="str">
            <v>FIJA</v>
          </cell>
          <cell r="F536">
            <v>20</v>
          </cell>
          <cell r="K536" t="str">
            <v>PRESTAMO</v>
          </cell>
          <cell r="L536" t="str">
            <v>CORTO PLAZO</v>
          </cell>
          <cell r="M536">
            <v>6</v>
          </cell>
          <cell r="N536" t="str">
            <v>76.765.460-K</v>
          </cell>
          <cell r="O536" t="str">
            <v>CIA MIN NOVA VENTURA</v>
          </cell>
          <cell r="P536">
            <v>48395</v>
          </cell>
          <cell r="Q536">
            <v>5</v>
          </cell>
          <cell r="R536">
            <v>39661</v>
          </cell>
          <cell r="S536">
            <v>39666</v>
          </cell>
          <cell r="T536">
            <v>2008</v>
          </cell>
          <cell r="U536">
            <v>8</v>
          </cell>
          <cell r="V536">
            <v>1</v>
          </cell>
          <cell r="W536" t="str">
            <v>FIJA</v>
          </cell>
          <cell r="X536">
            <v>4</v>
          </cell>
        </row>
        <row r="537">
          <cell r="A537" t="str">
            <v>DNB NOR BK OSLO</v>
          </cell>
          <cell r="B537" t="str">
            <v>BANCOS COMERCIALES U OTRAS INSTIT. FINANCIERAS</v>
          </cell>
          <cell r="C537" t="str">
            <v>USD</v>
          </cell>
          <cell r="D537">
            <v>15000000</v>
          </cell>
          <cell r="E537" t="str">
            <v>LIBOR USD 3 M</v>
          </cell>
          <cell r="F537">
            <v>1.25</v>
          </cell>
          <cell r="H537">
            <v>1.25</v>
          </cell>
          <cell r="I537">
            <v>2.8025000000000002</v>
          </cell>
          <cell r="J537">
            <v>4.0525000000000002</v>
          </cell>
          <cell r="K537" t="str">
            <v>PRESTAMO</v>
          </cell>
          <cell r="L537" t="str">
            <v>LARGO PLAZO</v>
          </cell>
          <cell r="M537">
            <v>96</v>
          </cell>
          <cell r="N537" t="str">
            <v>79.891.160-0</v>
          </cell>
          <cell r="O537" t="str">
            <v>SALMONES MULTIEXPORT</v>
          </cell>
          <cell r="P537">
            <v>48399</v>
          </cell>
          <cell r="Q537">
            <v>0</v>
          </cell>
          <cell r="R537">
            <v>39667</v>
          </cell>
          <cell r="S537">
            <v>39667</v>
          </cell>
          <cell r="T537">
            <v>2008</v>
          </cell>
          <cell r="U537">
            <v>8</v>
          </cell>
          <cell r="V537">
            <v>1</v>
          </cell>
          <cell r="W537" t="str">
            <v>VARIABLE</v>
          </cell>
          <cell r="X537">
            <v>15</v>
          </cell>
        </row>
        <row r="538">
          <cell r="A538" t="str">
            <v>RABOBK CURACAO</v>
          </cell>
          <cell r="B538" t="str">
            <v>BANCOS COMERCIALES U OTRAS INSTIT. FINANCIERAS</v>
          </cell>
          <cell r="C538" t="str">
            <v>USD</v>
          </cell>
          <cell r="D538">
            <v>25000000</v>
          </cell>
          <cell r="E538" t="str">
            <v>LIBOR USD 6 M</v>
          </cell>
          <cell r="F538">
            <v>1.35</v>
          </cell>
          <cell r="H538">
            <v>1.35</v>
          </cell>
          <cell r="I538">
            <v>3.1025</v>
          </cell>
          <cell r="J538">
            <v>4.4524999999999997</v>
          </cell>
          <cell r="K538" t="str">
            <v>PRESTAMO</v>
          </cell>
          <cell r="L538" t="str">
            <v>LARGO PLAZO</v>
          </cell>
          <cell r="M538">
            <v>84</v>
          </cell>
          <cell r="N538" t="str">
            <v>79.891.160-0</v>
          </cell>
          <cell r="O538" t="str">
            <v>SALMONES MULTIEXPORT</v>
          </cell>
          <cell r="P538">
            <v>48400</v>
          </cell>
          <cell r="Q538">
            <v>69</v>
          </cell>
          <cell r="R538">
            <v>39598</v>
          </cell>
          <cell r="S538">
            <v>39667</v>
          </cell>
          <cell r="T538">
            <v>2008</v>
          </cell>
          <cell r="U538">
            <v>8</v>
          </cell>
          <cell r="V538">
            <v>1</v>
          </cell>
          <cell r="W538" t="str">
            <v>VARIABLE</v>
          </cell>
          <cell r="X538">
            <v>25</v>
          </cell>
        </row>
        <row r="539">
          <cell r="A539" t="str">
            <v>RABOBK CURACAO</v>
          </cell>
          <cell r="B539" t="str">
            <v>BANCOS COMERCIALES U OTRAS INSTIT. FINANCIERAS</v>
          </cell>
          <cell r="C539" t="str">
            <v>USD</v>
          </cell>
          <cell r="D539">
            <v>30000000</v>
          </cell>
          <cell r="E539" t="str">
            <v>LIBOR USD 6 M</v>
          </cell>
          <cell r="F539">
            <v>1</v>
          </cell>
          <cell r="H539">
            <v>1</v>
          </cell>
          <cell r="I539">
            <v>3.1025</v>
          </cell>
          <cell r="J539">
            <v>4.1025</v>
          </cell>
          <cell r="K539" t="str">
            <v>PRESTAMO</v>
          </cell>
          <cell r="L539" t="str">
            <v>LARGO PLAZO</v>
          </cell>
          <cell r="M539">
            <v>60</v>
          </cell>
          <cell r="N539" t="str">
            <v>96.563.620-K</v>
          </cell>
          <cell r="O539" t="str">
            <v>RABOINVESTM CHILE</v>
          </cell>
          <cell r="P539">
            <v>48404</v>
          </cell>
          <cell r="Q539">
            <v>0</v>
          </cell>
          <cell r="R539">
            <v>39667</v>
          </cell>
          <cell r="S539">
            <v>39667</v>
          </cell>
          <cell r="T539">
            <v>2008</v>
          </cell>
          <cell r="U539">
            <v>8</v>
          </cell>
          <cell r="V539">
            <v>1</v>
          </cell>
          <cell r="W539" t="str">
            <v>VARIABLE</v>
          </cell>
          <cell r="X539">
            <v>30</v>
          </cell>
        </row>
        <row r="540">
          <cell r="A540" t="str">
            <v>RABOBK CURACAO</v>
          </cell>
          <cell r="B540" t="str">
            <v>BANCOS COMERCIALES U OTRAS INSTIT. FINANCIERAS</v>
          </cell>
          <cell r="C540" t="str">
            <v>USD</v>
          </cell>
          <cell r="D540">
            <v>3000000</v>
          </cell>
          <cell r="E540" t="str">
            <v>LIBOR USD 6 M</v>
          </cell>
          <cell r="F540">
            <v>1</v>
          </cell>
          <cell r="H540">
            <v>1</v>
          </cell>
          <cell r="I540">
            <v>3.0912500000000001</v>
          </cell>
          <cell r="J540">
            <v>4.0912499999999996</v>
          </cell>
          <cell r="K540" t="str">
            <v>PRESTAMO</v>
          </cell>
          <cell r="L540" t="str">
            <v>LARGO PLAZO</v>
          </cell>
          <cell r="M540">
            <v>60</v>
          </cell>
          <cell r="N540" t="str">
            <v>96.563.620-K</v>
          </cell>
          <cell r="O540" t="str">
            <v>RABOINVESTM CHILE</v>
          </cell>
          <cell r="P540">
            <v>48423</v>
          </cell>
          <cell r="Q540">
            <v>2</v>
          </cell>
          <cell r="R540">
            <v>39666</v>
          </cell>
          <cell r="S540">
            <v>39668</v>
          </cell>
          <cell r="T540">
            <v>2008</v>
          </cell>
          <cell r="U540">
            <v>8</v>
          </cell>
          <cell r="V540">
            <v>2</v>
          </cell>
          <cell r="W540" t="str">
            <v>VARIABLE</v>
          </cell>
          <cell r="X540">
            <v>3</v>
          </cell>
        </row>
        <row r="541">
          <cell r="A541" t="str">
            <v>CRED AGR SUIS GINEBR</v>
          </cell>
          <cell r="B541" t="str">
            <v>BANCOS COMERCIALES U OTRAS INSTIT. FINANCIERAS</v>
          </cell>
          <cell r="C541" t="str">
            <v>USD</v>
          </cell>
          <cell r="D541">
            <v>2027647.58</v>
          </cell>
          <cell r="E541" t="str">
            <v>LIBOR USD 12 M</v>
          </cell>
          <cell r="F541">
            <v>1.5</v>
          </cell>
          <cell r="H541">
            <v>1.5</v>
          </cell>
          <cell r="I541">
            <v>3.2406299999999999</v>
          </cell>
          <cell r="J541">
            <v>4.7406299999999995</v>
          </cell>
          <cell r="K541" t="str">
            <v>PRESTAMO</v>
          </cell>
          <cell r="L541" t="str">
            <v>CORTO PLAZO</v>
          </cell>
          <cell r="M541">
            <v>1</v>
          </cell>
          <cell r="N541" t="str">
            <v>77.251.130-2</v>
          </cell>
          <cell r="O541" t="str">
            <v>COMERCIALIZ CORMIN C</v>
          </cell>
          <cell r="P541">
            <v>48438</v>
          </cell>
          <cell r="Q541">
            <v>4</v>
          </cell>
          <cell r="R541">
            <v>39667</v>
          </cell>
          <cell r="S541">
            <v>39671</v>
          </cell>
          <cell r="T541">
            <v>2008</v>
          </cell>
          <cell r="U541">
            <v>8</v>
          </cell>
          <cell r="V541">
            <v>2</v>
          </cell>
          <cell r="W541" t="str">
            <v>VARIABLE</v>
          </cell>
          <cell r="X541">
            <v>2.02764758</v>
          </cell>
        </row>
        <row r="542">
          <cell r="A542" t="str">
            <v>ISS GLOBAL A/S</v>
          </cell>
          <cell r="B542" t="str">
            <v>OTRO</v>
          </cell>
          <cell r="C542" t="str">
            <v>USD</v>
          </cell>
          <cell r="D542">
            <v>3878938</v>
          </cell>
          <cell r="E542" t="str">
            <v>SIN TASA</v>
          </cell>
          <cell r="F542">
            <v>0</v>
          </cell>
          <cell r="K542" t="str">
            <v>PRESTAMO</v>
          </cell>
          <cell r="L542" t="str">
            <v>LARGO PLAZO</v>
          </cell>
          <cell r="M542">
            <v>60</v>
          </cell>
          <cell r="N542" t="str">
            <v>89.026.000-4</v>
          </cell>
          <cell r="O542" t="str">
            <v>ISS FACIL SERV SA</v>
          </cell>
          <cell r="P542">
            <v>48437</v>
          </cell>
          <cell r="Q542">
            <v>10</v>
          </cell>
          <cell r="R542">
            <v>39661</v>
          </cell>
          <cell r="S542">
            <v>39671</v>
          </cell>
          <cell r="T542">
            <v>2008</v>
          </cell>
          <cell r="U542">
            <v>8</v>
          </cell>
          <cell r="V542">
            <v>2</v>
          </cell>
          <cell r="W542" t="str">
            <v>SIN TASA</v>
          </cell>
          <cell r="X542">
            <v>3.8789380000000002</v>
          </cell>
        </row>
        <row r="543">
          <cell r="A543" t="str">
            <v>CONST QUEIROZ G BRAS</v>
          </cell>
          <cell r="B543" t="str">
            <v>OTRO</v>
          </cell>
          <cell r="C543" t="str">
            <v>USD</v>
          </cell>
          <cell r="D543">
            <v>2000000</v>
          </cell>
          <cell r="E543" t="str">
            <v>FIJA</v>
          </cell>
          <cell r="F543">
            <v>4</v>
          </cell>
          <cell r="G543">
            <v>4</v>
          </cell>
          <cell r="K543" t="str">
            <v>PRESTAMO</v>
          </cell>
          <cell r="L543" t="str">
            <v>LARGO PLAZO</v>
          </cell>
          <cell r="M543">
            <v>30</v>
          </cell>
          <cell r="N543" t="str">
            <v>59.068.880-0</v>
          </cell>
          <cell r="O543" t="str">
            <v>CONST QUEIROZ G CHIL</v>
          </cell>
          <cell r="P543">
            <v>48480</v>
          </cell>
          <cell r="Q543">
            <v>1</v>
          </cell>
          <cell r="R543">
            <v>39671</v>
          </cell>
          <cell r="S543">
            <v>39672</v>
          </cell>
          <cell r="T543">
            <v>2008</v>
          </cell>
          <cell r="U543">
            <v>8</v>
          </cell>
          <cell r="V543">
            <v>2</v>
          </cell>
          <cell r="W543" t="str">
            <v>FIJA</v>
          </cell>
          <cell r="X543">
            <v>2</v>
          </cell>
        </row>
        <row r="544">
          <cell r="A544" t="str">
            <v>BCOLOMBIA PTO RC HAT</v>
          </cell>
          <cell r="B544" t="str">
            <v>OTRO</v>
          </cell>
          <cell r="C544" t="str">
            <v>USD</v>
          </cell>
          <cell r="D544">
            <v>3000000</v>
          </cell>
          <cell r="E544" t="str">
            <v>FIJA</v>
          </cell>
          <cell r="F544">
            <v>7.5</v>
          </cell>
          <cell r="G544">
            <v>7.5</v>
          </cell>
          <cell r="K544" t="str">
            <v>PRESTAMO</v>
          </cell>
          <cell r="L544" t="str">
            <v>CORTO PLAZO</v>
          </cell>
          <cell r="M544">
            <v>1</v>
          </cell>
          <cell r="N544" t="str">
            <v>99.577.400-3</v>
          </cell>
          <cell r="O544" t="str">
            <v>INV ALSACIA SA</v>
          </cell>
          <cell r="P544">
            <v>48482</v>
          </cell>
          <cell r="Q544">
            <v>41</v>
          </cell>
          <cell r="R544">
            <v>39632</v>
          </cell>
          <cell r="S544">
            <v>39673</v>
          </cell>
          <cell r="T544">
            <v>2008</v>
          </cell>
          <cell r="U544">
            <v>8</v>
          </cell>
          <cell r="V544">
            <v>2</v>
          </cell>
          <cell r="W544" t="str">
            <v>FIJA</v>
          </cell>
          <cell r="X544">
            <v>3</v>
          </cell>
        </row>
        <row r="545">
          <cell r="A545" t="str">
            <v>ST BK OF INDIA LONDR</v>
          </cell>
          <cell r="B545" t="str">
            <v>BANCOS COMERCIALES U OTRAS INSTIT. FINANCIERAS</v>
          </cell>
          <cell r="C545" t="str">
            <v>USD</v>
          </cell>
          <cell r="D545">
            <v>19000000</v>
          </cell>
          <cell r="E545" t="str">
            <v>FIJA</v>
          </cell>
          <cell r="F545">
            <v>6.95</v>
          </cell>
          <cell r="G545">
            <v>6.95</v>
          </cell>
          <cell r="K545" t="str">
            <v>PRESTAMO</v>
          </cell>
          <cell r="L545" t="str">
            <v>LARGO PLAZO</v>
          </cell>
          <cell r="M545">
            <v>26</v>
          </cell>
          <cell r="N545" t="str">
            <v>76.003.973-K</v>
          </cell>
          <cell r="O545" t="str">
            <v>STA FE MINING</v>
          </cell>
          <cell r="P545">
            <v>48494</v>
          </cell>
          <cell r="Q545">
            <v>9</v>
          </cell>
          <cell r="R545">
            <v>39664</v>
          </cell>
          <cell r="S545">
            <v>39673</v>
          </cell>
          <cell r="T545">
            <v>2008</v>
          </cell>
          <cell r="U545">
            <v>8</v>
          </cell>
          <cell r="V545">
            <v>2</v>
          </cell>
          <cell r="W545" t="str">
            <v>FIJA</v>
          </cell>
          <cell r="X545">
            <v>19</v>
          </cell>
        </row>
        <row r="546">
          <cell r="A546" t="str">
            <v>NOVOMATIC AG</v>
          </cell>
          <cell r="B546" t="str">
            <v>OTRO</v>
          </cell>
          <cell r="C546" t="str">
            <v>USD</v>
          </cell>
          <cell r="D546">
            <v>3000000</v>
          </cell>
          <cell r="E546" t="str">
            <v>LIBOR USD 3 M</v>
          </cell>
          <cell r="F546">
            <v>1.5</v>
          </cell>
          <cell r="H546">
            <v>1.5</v>
          </cell>
          <cell r="I546">
            <v>2.8043800000000001</v>
          </cell>
          <cell r="J546">
            <v>4.3043800000000001</v>
          </cell>
          <cell r="K546" t="str">
            <v>PRESTAMO</v>
          </cell>
          <cell r="L546" t="str">
            <v>LARGO PLAZO</v>
          </cell>
          <cell r="M546">
            <v>60</v>
          </cell>
          <cell r="N546" t="str">
            <v>76.813.970-9</v>
          </cell>
          <cell r="O546" t="str">
            <v>NOVATEC INVEST CHILE</v>
          </cell>
          <cell r="P546">
            <v>48493</v>
          </cell>
          <cell r="Q546">
            <v>6</v>
          </cell>
          <cell r="R546">
            <v>39667</v>
          </cell>
          <cell r="S546">
            <v>39673</v>
          </cell>
          <cell r="T546">
            <v>2008</v>
          </cell>
          <cell r="U546">
            <v>8</v>
          </cell>
          <cell r="V546">
            <v>2</v>
          </cell>
          <cell r="W546" t="str">
            <v>VARIABLE</v>
          </cell>
          <cell r="X546">
            <v>3</v>
          </cell>
        </row>
        <row r="547">
          <cell r="A547" t="str">
            <v>BBVA GRAN CAYMAN</v>
          </cell>
          <cell r="B547" t="str">
            <v>BANCOS COMERCIALES U OTRAS INSTIT. FINANCIERAS</v>
          </cell>
          <cell r="C547" t="str">
            <v>USD</v>
          </cell>
          <cell r="D547">
            <v>45000000</v>
          </cell>
          <cell r="E547" t="str">
            <v>LIBOR USD 6 M</v>
          </cell>
          <cell r="F547">
            <v>0.7</v>
          </cell>
          <cell r="H547">
            <v>0.7</v>
          </cell>
          <cell r="I547">
            <v>3.0950000000000002</v>
          </cell>
          <cell r="J547">
            <v>3.7949999999999999</v>
          </cell>
          <cell r="K547" t="str">
            <v>PRESTAMO</v>
          </cell>
          <cell r="L547" t="str">
            <v>LARGO PLAZO</v>
          </cell>
          <cell r="M547">
            <v>24</v>
          </cell>
          <cell r="N547" t="str">
            <v>99.579.730-5</v>
          </cell>
          <cell r="O547" t="str">
            <v>RIPLEY CORP SA</v>
          </cell>
          <cell r="P547">
            <v>48496</v>
          </cell>
          <cell r="Q547">
            <v>0</v>
          </cell>
          <cell r="R547">
            <v>39673</v>
          </cell>
          <cell r="S547">
            <v>39673</v>
          </cell>
          <cell r="T547">
            <v>2008</v>
          </cell>
          <cell r="U547">
            <v>8</v>
          </cell>
          <cell r="V547">
            <v>2</v>
          </cell>
          <cell r="W547" t="str">
            <v>VARIABLE</v>
          </cell>
          <cell r="X547">
            <v>45</v>
          </cell>
        </row>
        <row r="548">
          <cell r="A548" t="str">
            <v>BBVA NEW YORK</v>
          </cell>
          <cell r="B548" t="str">
            <v>BANCOS COMERCIALES U OTRAS INSTIT. FINANCIERAS</v>
          </cell>
          <cell r="C548" t="str">
            <v>USD</v>
          </cell>
          <cell r="D548">
            <v>100000000</v>
          </cell>
          <cell r="E548" t="str">
            <v>LIBOR USD 6 M</v>
          </cell>
          <cell r="F548">
            <v>0.7</v>
          </cell>
          <cell r="H548">
            <v>0.7</v>
          </cell>
          <cell r="I548">
            <v>3.0950000000000002</v>
          </cell>
          <cell r="J548">
            <v>3.7949999999999999</v>
          </cell>
          <cell r="K548" t="str">
            <v>PRESTAMO</v>
          </cell>
          <cell r="L548" t="str">
            <v>LARGO PLAZO</v>
          </cell>
          <cell r="M548">
            <v>60</v>
          </cell>
          <cell r="N548" t="str">
            <v>88.680.500-4</v>
          </cell>
          <cell r="O548" t="str">
            <v>AGRIC.SUPER LTDA.</v>
          </cell>
          <cell r="P548">
            <v>48490</v>
          </cell>
          <cell r="Q548">
            <v>0</v>
          </cell>
          <cell r="R548">
            <v>39673</v>
          </cell>
          <cell r="S548">
            <v>39673</v>
          </cell>
          <cell r="T548">
            <v>2008</v>
          </cell>
          <cell r="U548">
            <v>8</v>
          </cell>
          <cell r="V548">
            <v>2</v>
          </cell>
          <cell r="W548" t="str">
            <v>VARIABLE</v>
          </cell>
          <cell r="X548">
            <v>100</v>
          </cell>
        </row>
        <row r="549">
          <cell r="A549" t="str">
            <v>UNIT STAT BRAN OF KI</v>
          </cell>
          <cell r="B549" t="str">
            <v>OTRO</v>
          </cell>
          <cell r="C549" t="str">
            <v>USD</v>
          </cell>
          <cell r="D549">
            <v>5000000</v>
          </cell>
          <cell r="E549" t="str">
            <v>LIBOR USD 6 M</v>
          </cell>
          <cell r="F549">
            <v>2</v>
          </cell>
          <cell r="H549">
            <v>2</v>
          </cell>
          <cell r="I549">
            <v>3.1037499999999998</v>
          </cell>
          <cell r="J549">
            <v>5.1037499999999998</v>
          </cell>
          <cell r="K549" t="str">
            <v>PRESTAMO</v>
          </cell>
          <cell r="L549" t="str">
            <v>LARGO PLAZO</v>
          </cell>
          <cell r="M549">
            <v>84</v>
          </cell>
          <cell r="N549" t="str">
            <v>96.888.460-3</v>
          </cell>
          <cell r="O549" t="str">
            <v>INDUST. HELVETIA S.A</v>
          </cell>
          <cell r="P549">
            <v>48514</v>
          </cell>
          <cell r="Q549">
            <v>0</v>
          </cell>
          <cell r="R549">
            <v>39674</v>
          </cell>
          <cell r="S549">
            <v>39674</v>
          </cell>
          <cell r="T549">
            <v>2008</v>
          </cell>
          <cell r="U549">
            <v>8</v>
          </cell>
          <cell r="V549">
            <v>2</v>
          </cell>
          <cell r="W549" t="str">
            <v>VARIABLE</v>
          </cell>
          <cell r="X549">
            <v>5</v>
          </cell>
        </row>
        <row r="550">
          <cell r="A550" t="str">
            <v>ACREEDOR</v>
          </cell>
          <cell r="B550" t="str">
            <v>OTRO</v>
          </cell>
          <cell r="C550" t="str">
            <v>USD</v>
          </cell>
          <cell r="D550">
            <v>40000000</v>
          </cell>
          <cell r="E550" t="str">
            <v>LIBOR USD 3 M</v>
          </cell>
          <cell r="F550">
            <v>2.85</v>
          </cell>
          <cell r="H550">
            <v>2.85</v>
          </cell>
          <cell r="I550">
            <v>3.0950000000000002</v>
          </cell>
          <cell r="J550">
            <v>5.9450000000000003</v>
          </cell>
          <cell r="K550" t="str">
            <v>PRESTAMO</v>
          </cell>
          <cell r="L550" t="str">
            <v>LARGO PLAZO</v>
          </cell>
          <cell r="M550">
            <v>96</v>
          </cell>
          <cell r="N550" t="str">
            <v>76.929.340-K</v>
          </cell>
          <cell r="O550" t="str">
            <v>DEUDOR</v>
          </cell>
          <cell r="P550">
            <v>48605</v>
          </cell>
          <cell r="Q550">
            <v>-2</v>
          </cell>
          <cell r="R550">
            <v>39680</v>
          </cell>
          <cell r="S550">
            <v>39678</v>
          </cell>
          <cell r="T550">
            <v>2008</v>
          </cell>
          <cell r="U550">
            <v>8</v>
          </cell>
          <cell r="V550">
            <v>3</v>
          </cell>
          <cell r="W550" t="str">
            <v>VARIABLE</v>
          </cell>
          <cell r="X550">
            <v>40</v>
          </cell>
        </row>
        <row r="551">
          <cell r="A551" t="str">
            <v>TAMAYA RESOUR LTD</v>
          </cell>
          <cell r="B551" t="str">
            <v>OTRO</v>
          </cell>
          <cell r="C551" t="str">
            <v>USD</v>
          </cell>
          <cell r="D551">
            <v>1000000</v>
          </cell>
          <cell r="E551" t="str">
            <v>LIBOR USD 3 M</v>
          </cell>
          <cell r="F551">
            <v>0</v>
          </cell>
          <cell r="H551">
            <v>0</v>
          </cell>
          <cell r="I551">
            <v>2.81</v>
          </cell>
          <cell r="J551">
            <v>2.81</v>
          </cell>
          <cell r="K551" t="str">
            <v>PRESTAMO</v>
          </cell>
          <cell r="L551" t="str">
            <v>LARGO PLAZO</v>
          </cell>
          <cell r="M551">
            <v>60</v>
          </cell>
          <cell r="N551" t="str">
            <v>76.136.070-1</v>
          </cell>
          <cell r="O551" t="str">
            <v>CIA MIN PUNITAQUI SM</v>
          </cell>
          <cell r="P551">
            <v>48533</v>
          </cell>
          <cell r="Q551">
            <v>0</v>
          </cell>
          <cell r="R551">
            <v>39678</v>
          </cell>
          <cell r="S551">
            <v>39678</v>
          </cell>
          <cell r="T551">
            <v>2008</v>
          </cell>
          <cell r="U551">
            <v>8</v>
          </cell>
          <cell r="V551">
            <v>3</v>
          </cell>
          <cell r="W551" t="str">
            <v>VARIABLE</v>
          </cell>
          <cell r="X551">
            <v>1</v>
          </cell>
        </row>
        <row r="552">
          <cell r="A552" t="str">
            <v>CONST QUEIROZ G BRAS</v>
          </cell>
          <cell r="B552" t="str">
            <v>OTRO</v>
          </cell>
          <cell r="C552" t="str">
            <v>USD</v>
          </cell>
          <cell r="D552">
            <v>1200000</v>
          </cell>
          <cell r="E552" t="str">
            <v>FIJA</v>
          </cell>
          <cell r="F552">
            <v>4</v>
          </cell>
          <cell r="G552">
            <v>4</v>
          </cell>
          <cell r="K552" t="str">
            <v>PRESTAMO</v>
          </cell>
          <cell r="L552" t="str">
            <v>LARGO PLAZO</v>
          </cell>
          <cell r="M552">
            <v>30</v>
          </cell>
          <cell r="N552" t="str">
            <v>59.068.880-0</v>
          </cell>
          <cell r="O552" t="str">
            <v>CONST QUEIROZ G CHIL</v>
          </cell>
          <cell r="P552">
            <v>48544</v>
          </cell>
          <cell r="Q552">
            <v>0</v>
          </cell>
          <cell r="R552">
            <v>39679</v>
          </cell>
          <cell r="S552">
            <v>39679</v>
          </cell>
          <cell r="T552">
            <v>2008</v>
          </cell>
          <cell r="U552">
            <v>8</v>
          </cell>
          <cell r="V552">
            <v>3</v>
          </cell>
          <cell r="W552" t="str">
            <v>FIJA</v>
          </cell>
          <cell r="X552">
            <v>1.2</v>
          </cell>
        </row>
        <row r="553">
          <cell r="A553" t="str">
            <v>MOTOROLA FINAN EMEA</v>
          </cell>
          <cell r="B553" t="str">
            <v>OTRO</v>
          </cell>
          <cell r="C553" t="str">
            <v>USD</v>
          </cell>
          <cell r="D553">
            <v>2500000</v>
          </cell>
          <cell r="E553" t="str">
            <v>LIBOR USD 6 M</v>
          </cell>
          <cell r="F553">
            <v>0.25</v>
          </cell>
          <cell r="H553">
            <v>0.25</v>
          </cell>
          <cell r="I553">
            <v>3.13375</v>
          </cell>
          <cell r="J553">
            <v>3.38375</v>
          </cell>
          <cell r="K553" t="str">
            <v>PRESTAMO</v>
          </cell>
          <cell r="L553" t="str">
            <v>CORTO PLAZO</v>
          </cell>
          <cell r="M553">
            <v>12</v>
          </cell>
          <cell r="N553" t="str">
            <v>96.682.430-1</v>
          </cell>
          <cell r="O553" t="str">
            <v>MOTOROLA CHILE SA</v>
          </cell>
          <cell r="P553">
            <v>48536</v>
          </cell>
          <cell r="Q553">
            <v>11</v>
          </cell>
          <cell r="R553">
            <v>39668</v>
          </cell>
          <cell r="S553">
            <v>39679</v>
          </cell>
          <cell r="T553">
            <v>2008</v>
          </cell>
          <cell r="U553">
            <v>8</v>
          </cell>
          <cell r="V553">
            <v>3</v>
          </cell>
          <cell r="W553" t="str">
            <v>VARIABLE</v>
          </cell>
          <cell r="X553">
            <v>2.5</v>
          </cell>
        </row>
        <row r="554">
          <cell r="A554" t="str">
            <v>EOLICA NAVARRA SL</v>
          </cell>
          <cell r="B554" t="str">
            <v>OTRO</v>
          </cell>
          <cell r="C554" t="str">
            <v>USD</v>
          </cell>
          <cell r="D554">
            <v>2600000</v>
          </cell>
          <cell r="E554" t="str">
            <v>SIN TASA</v>
          </cell>
          <cell r="F554">
            <v>0</v>
          </cell>
          <cell r="K554" t="str">
            <v>PRESTAMO</v>
          </cell>
          <cell r="L554" t="str">
            <v>LARGO PLAZO</v>
          </cell>
          <cell r="M554">
            <v>36</v>
          </cell>
          <cell r="N554" t="str">
            <v>76.554.390-8</v>
          </cell>
          <cell r="O554" t="str">
            <v>INV KROKIS SA</v>
          </cell>
          <cell r="P554">
            <v>48543</v>
          </cell>
          <cell r="Q554">
            <v>1</v>
          </cell>
          <cell r="R554">
            <v>39678</v>
          </cell>
          <cell r="S554">
            <v>39679</v>
          </cell>
          <cell r="T554">
            <v>2008</v>
          </cell>
          <cell r="U554">
            <v>8</v>
          </cell>
          <cell r="V554">
            <v>3</v>
          </cell>
          <cell r="W554" t="str">
            <v>SIN TASA</v>
          </cell>
          <cell r="X554">
            <v>2.6</v>
          </cell>
        </row>
        <row r="555">
          <cell r="A555" t="str">
            <v>BG ATLANT FINAN LTD</v>
          </cell>
          <cell r="B555" t="str">
            <v>OTRO</v>
          </cell>
          <cell r="C555" t="str">
            <v>USD</v>
          </cell>
          <cell r="D555">
            <v>2435000</v>
          </cell>
          <cell r="E555" t="str">
            <v>LIBOR USD 12 M</v>
          </cell>
          <cell r="F555">
            <v>0.59</v>
          </cell>
          <cell r="H555">
            <v>0.59</v>
          </cell>
          <cell r="I555">
            <v>3.1718799999999998</v>
          </cell>
          <cell r="J555">
            <v>3.7618799999999997</v>
          </cell>
          <cell r="K555" t="str">
            <v>PRESTAMO</v>
          </cell>
          <cell r="L555" t="str">
            <v>LARGO PLAZO</v>
          </cell>
          <cell r="M555">
            <v>227</v>
          </cell>
          <cell r="N555" t="str">
            <v>59.120.540-4</v>
          </cell>
          <cell r="O555" t="str">
            <v>BG INTERN LTD AG CHI</v>
          </cell>
          <cell r="P555">
            <v>48565</v>
          </cell>
          <cell r="Q555">
            <v>1</v>
          </cell>
          <cell r="R555">
            <v>39680</v>
          </cell>
          <cell r="S555">
            <v>39681</v>
          </cell>
          <cell r="T555">
            <v>2008</v>
          </cell>
          <cell r="U555">
            <v>8</v>
          </cell>
          <cell r="V555">
            <v>3</v>
          </cell>
          <cell r="W555" t="str">
            <v>VARIABLE</v>
          </cell>
          <cell r="X555">
            <v>2.4350000000000001</v>
          </cell>
        </row>
        <row r="556">
          <cell r="A556" t="str">
            <v>CRED AGR SUIS GINEBR</v>
          </cell>
          <cell r="B556" t="str">
            <v>BANCOS COMERCIALES U OTRAS INSTIT. FINANCIERAS</v>
          </cell>
          <cell r="C556" t="str">
            <v>USD</v>
          </cell>
          <cell r="D556">
            <v>12600147.49</v>
          </cell>
          <cell r="E556" t="str">
            <v>LIBOR USD 12 M</v>
          </cell>
          <cell r="F556">
            <v>1.5</v>
          </cell>
          <cell r="H556">
            <v>1.5</v>
          </cell>
          <cell r="I556">
            <v>3.2124999999999999</v>
          </cell>
          <cell r="J556">
            <v>4.7125000000000004</v>
          </cell>
          <cell r="K556" t="str">
            <v>PRESTAMO</v>
          </cell>
          <cell r="L556" t="str">
            <v>CORTO PLAZO</v>
          </cell>
          <cell r="M556">
            <v>1</v>
          </cell>
          <cell r="N556" t="str">
            <v>77.251.130-2</v>
          </cell>
          <cell r="O556" t="str">
            <v>COMERCIALIZ CORMIN C</v>
          </cell>
          <cell r="P556">
            <v>48572</v>
          </cell>
          <cell r="Q556">
            <v>2</v>
          </cell>
          <cell r="R556">
            <v>39680</v>
          </cell>
          <cell r="S556">
            <v>39682</v>
          </cell>
          <cell r="T556">
            <v>2008</v>
          </cell>
          <cell r="U556">
            <v>8</v>
          </cell>
          <cell r="V556">
            <v>3</v>
          </cell>
          <cell r="W556" t="str">
            <v>VARIABLE</v>
          </cell>
          <cell r="X556">
            <v>12.600147489999999</v>
          </cell>
        </row>
        <row r="557">
          <cell r="A557" t="str">
            <v>CRED AGR SUIS GINEBR</v>
          </cell>
          <cell r="B557" t="str">
            <v>BANCOS COMERCIALES U OTRAS INSTIT. FINANCIERAS</v>
          </cell>
          <cell r="C557" t="str">
            <v>USD</v>
          </cell>
          <cell r="D557">
            <v>17351458.16</v>
          </cell>
          <cell r="E557" t="str">
            <v>LIBOR USD 12 M</v>
          </cell>
          <cell r="F557">
            <v>1.5</v>
          </cell>
          <cell r="H557">
            <v>1.5</v>
          </cell>
          <cell r="I557">
            <v>3.2124999999999999</v>
          </cell>
          <cell r="J557">
            <v>4.7125000000000004</v>
          </cell>
          <cell r="K557" t="str">
            <v>PRESTAMO</v>
          </cell>
          <cell r="L557" t="str">
            <v>CORTO PLAZO</v>
          </cell>
          <cell r="M557">
            <v>1</v>
          </cell>
          <cell r="N557" t="str">
            <v>77.251.130-2</v>
          </cell>
          <cell r="O557" t="str">
            <v>COMERCIALIZ CORMIN C</v>
          </cell>
          <cell r="P557">
            <v>48574</v>
          </cell>
          <cell r="Q557">
            <v>2</v>
          </cell>
          <cell r="R557">
            <v>39680</v>
          </cell>
          <cell r="S557">
            <v>39682</v>
          </cell>
          <cell r="T557">
            <v>2008</v>
          </cell>
          <cell r="U557">
            <v>8</v>
          </cell>
          <cell r="V557">
            <v>3</v>
          </cell>
          <cell r="W557" t="str">
            <v>VARIABLE</v>
          </cell>
          <cell r="X557">
            <v>17.35145816</v>
          </cell>
        </row>
        <row r="558">
          <cell r="A558" t="str">
            <v>CONST QUEIROZ G BRAS</v>
          </cell>
          <cell r="B558" t="str">
            <v>OTRO</v>
          </cell>
          <cell r="C558" t="str">
            <v>USD</v>
          </cell>
          <cell r="D558">
            <v>1287692</v>
          </cell>
          <cell r="E558" t="str">
            <v>FIJA</v>
          </cell>
          <cell r="F558">
            <v>4</v>
          </cell>
          <cell r="G558">
            <v>4</v>
          </cell>
          <cell r="K558" t="str">
            <v>PRESTAMO</v>
          </cell>
          <cell r="L558" t="str">
            <v>LARGO PLAZO</v>
          </cell>
          <cell r="M558">
            <v>30</v>
          </cell>
          <cell r="N558" t="str">
            <v>59.068.880-0</v>
          </cell>
          <cell r="O558" t="str">
            <v>CONST QUEIROZ G CHIL</v>
          </cell>
          <cell r="P558">
            <v>48615</v>
          </cell>
          <cell r="Q558">
            <v>0</v>
          </cell>
          <cell r="R558">
            <v>39686</v>
          </cell>
          <cell r="S558">
            <v>39686</v>
          </cell>
          <cell r="T558">
            <v>2008</v>
          </cell>
          <cell r="U558">
            <v>8</v>
          </cell>
          <cell r="V558">
            <v>4</v>
          </cell>
          <cell r="W558" t="str">
            <v>FIJA</v>
          </cell>
          <cell r="X558">
            <v>1.2876920000000001</v>
          </cell>
        </row>
        <row r="559">
          <cell r="A559" t="str">
            <v>CATERPILLAR FINANCIA</v>
          </cell>
          <cell r="B559" t="str">
            <v>BANCOS COMERCIALES U OTRAS INSTIT. FINANCIERAS</v>
          </cell>
          <cell r="C559" t="str">
            <v>USD</v>
          </cell>
          <cell r="D559">
            <v>2100000</v>
          </cell>
          <cell r="E559" t="str">
            <v>FIJA</v>
          </cell>
          <cell r="F559">
            <v>2.4</v>
          </cell>
          <cell r="G559">
            <v>2.4</v>
          </cell>
          <cell r="K559" t="str">
            <v>PRESTAMO</v>
          </cell>
          <cell r="L559" t="str">
            <v>LARGO PLAZO</v>
          </cell>
          <cell r="M559">
            <v>36</v>
          </cell>
          <cell r="N559" t="str">
            <v>96.808.860-2</v>
          </cell>
          <cell r="O559" t="str">
            <v>CATERPILLAR LEASING</v>
          </cell>
          <cell r="P559">
            <v>48618</v>
          </cell>
          <cell r="Q559">
            <v>46</v>
          </cell>
          <cell r="R559">
            <v>39640</v>
          </cell>
          <cell r="S559">
            <v>39686</v>
          </cell>
          <cell r="T559">
            <v>2008</v>
          </cell>
          <cell r="U559">
            <v>8</v>
          </cell>
          <cell r="V559">
            <v>4</v>
          </cell>
          <cell r="W559" t="str">
            <v>FIJA</v>
          </cell>
          <cell r="X559">
            <v>2.1</v>
          </cell>
        </row>
        <row r="560">
          <cell r="A560" t="str">
            <v>CATERPILLAR FINANCIA</v>
          </cell>
          <cell r="B560" t="str">
            <v>BANCOS COMERCIALES U OTRAS INSTIT. FINANCIERAS</v>
          </cell>
          <cell r="C560" t="str">
            <v>USD</v>
          </cell>
          <cell r="D560">
            <v>4100000</v>
          </cell>
          <cell r="E560" t="str">
            <v>FIJA</v>
          </cell>
          <cell r="F560">
            <v>2.4</v>
          </cell>
          <cell r="G560">
            <v>2.4</v>
          </cell>
          <cell r="K560" t="str">
            <v>PRESTAMO</v>
          </cell>
          <cell r="L560" t="str">
            <v>LARGO PLAZO</v>
          </cell>
          <cell r="M560">
            <v>48</v>
          </cell>
          <cell r="N560" t="str">
            <v>96.808.860-2</v>
          </cell>
          <cell r="O560" t="str">
            <v>CATERPILLAR LEASING</v>
          </cell>
          <cell r="P560">
            <v>48620</v>
          </cell>
          <cell r="Q560">
            <v>33</v>
          </cell>
          <cell r="R560">
            <v>39653</v>
          </cell>
          <cell r="S560">
            <v>39686</v>
          </cell>
          <cell r="T560">
            <v>2008</v>
          </cell>
          <cell r="U560">
            <v>8</v>
          </cell>
          <cell r="V560">
            <v>4</v>
          </cell>
          <cell r="W560" t="str">
            <v>FIJA</v>
          </cell>
          <cell r="X560">
            <v>4.0999999999999996</v>
          </cell>
        </row>
        <row r="561">
          <cell r="A561" t="str">
            <v>CATERPILLAR FINANCIA</v>
          </cell>
          <cell r="B561" t="str">
            <v>BANCOS COMERCIALES U OTRAS INSTIT. FINANCIERAS</v>
          </cell>
          <cell r="C561" t="str">
            <v>USD</v>
          </cell>
          <cell r="D561">
            <v>4200000</v>
          </cell>
          <cell r="E561" t="str">
            <v>FIJA</v>
          </cell>
          <cell r="F561">
            <v>2.4</v>
          </cell>
          <cell r="G561">
            <v>2.4</v>
          </cell>
          <cell r="K561" t="str">
            <v>PRESTAMO</v>
          </cell>
          <cell r="L561" t="str">
            <v>LARGO PLAZO</v>
          </cell>
          <cell r="M561">
            <v>36</v>
          </cell>
          <cell r="N561" t="str">
            <v>96.808.860-2</v>
          </cell>
          <cell r="O561" t="str">
            <v>CATERPILLAR LEASING</v>
          </cell>
          <cell r="P561">
            <v>48619</v>
          </cell>
          <cell r="Q561">
            <v>33</v>
          </cell>
          <cell r="R561">
            <v>39653</v>
          </cell>
          <cell r="S561">
            <v>39686</v>
          </cell>
          <cell r="T561">
            <v>2008</v>
          </cell>
          <cell r="U561">
            <v>8</v>
          </cell>
          <cell r="V561">
            <v>4</v>
          </cell>
          <cell r="W561" t="str">
            <v>FIJA</v>
          </cell>
          <cell r="X561">
            <v>4.2</v>
          </cell>
        </row>
        <row r="562">
          <cell r="A562" t="str">
            <v>CATERPILLAR FINANCIA</v>
          </cell>
          <cell r="B562" t="str">
            <v>BANCOS COMERCIALES U OTRAS INSTIT. FINANCIERAS</v>
          </cell>
          <cell r="C562" t="str">
            <v>USD</v>
          </cell>
          <cell r="D562">
            <v>3600000</v>
          </cell>
          <cell r="E562" t="str">
            <v>FIJA</v>
          </cell>
          <cell r="F562">
            <v>2.06</v>
          </cell>
          <cell r="G562">
            <v>2.06</v>
          </cell>
          <cell r="K562" t="str">
            <v>PRESTAMO</v>
          </cell>
          <cell r="L562" t="str">
            <v>LARGO PLAZO</v>
          </cell>
          <cell r="M562">
            <v>46</v>
          </cell>
          <cell r="N562" t="str">
            <v>96.808.860-2</v>
          </cell>
          <cell r="O562" t="str">
            <v>CATERPILLAR LEASING</v>
          </cell>
          <cell r="P562">
            <v>48616</v>
          </cell>
          <cell r="Q562">
            <v>81</v>
          </cell>
          <cell r="R562">
            <v>39605</v>
          </cell>
          <cell r="S562">
            <v>39686</v>
          </cell>
          <cell r="T562">
            <v>2008</v>
          </cell>
          <cell r="U562">
            <v>8</v>
          </cell>
          <cell r="V562">
            <v>4</v>
          </cell>
          <cell r="W562" t="str">
            <v>FIJA</v>
          </cell>
          <cell r="X562">
            <v>3.6</v>
          </cell>
        </row>
        <row r="563">
          <cell r="A563" t="str">
            <v>CATERPILLAR FINANCIA</v>
          </cell>
          <cell r="B563" t="str">
            <v>BANCOS COMERCIALES U OTRAS INSTIT. FINANCIERAS</v>
          </cell>
          <cell r="C563" t="str">
            <v>USD</v>
          </cell>
          <cell r="D563">
            <v>11300000</v>
          </cell>
          <cell r="E563" t="str">
            <v>FIJA</v>
          </cell>
          <cell r="F563">
            <v>2.06</v>
          </cell>
          <cell r="G563">
            <v>2.06</v>
          </cell>
          <cell r="K563" t="str">
            <v>PRESTAMO</v>
          </cell>
          <cell r="L563" t="str">
            <v>LARGO PLAZO</v>
          </cell>
          <cell r="M563">
            <v>36</v>
          </cell>
          <cell r="N563" t="str">
            <v>96.808.860-2</v>
          </cell>
          <cell r="O563" t="str">
            <v>CATERPILLAR LEASING</v>
          </cell>
          <cell r="P563">
            <v>48617</v>
          </cell>
          <cell r="Q563">
            <v>74</v>
          </cell>
          <cell r="R563">
            <v>39612</v>
          </cell>
          <cell r="S563">
            <v>39686</v>
          </cell>
          <cell r="T563">
            <v>2008</v>
          </cell>
          <cell r="U563">
            <v>8</v>
          </cell>
          <cell r="V563">
            <v>4</v>
          </cell>
          <cell r="W563" t="str">
            <v>FIJA</v>
          </cell>
          <cell r="X563">
            <v>11.3</v>
          </cell>
        </row>
        <row r="564">
          <cell r="A564" t="str">
            <v>JP MOR CHAS BK HOUST</v>
          </cell>
          <cell r="B564" t="str">
            <v>BANCOS COMERCIALES U OTRAS INSTIT. FINANCIERAS</v>
          </cell>
          <cell r="C564" t="str">
            <v>USD</v>
          </cell>
          <cell r="D564">
            <v>1600000</v>
          </cell>
          <cell r="E564" t="str">
            <v>LIBOR USD 12 M</v>
          </cell>
          <cell r="F564">
            <v>0.4</v>
          </cell>
          <cell r="H564">
            <v>0.4</v>
          </cell>
          <cell r="I564">
            <v>3.2306300000000001</v>
          </cell>
          <cell r="J564">
            <v>3.63063</v>
          </cell>
          <cell r="K564" t="str">
            <v>PRESTAMO</v>
          </cell>
          <cell r="L564" t="str">
            <v>LARGO PLAZO</v>
          </cell>
          <cell r="M564">
            <v>60</v>
          </cell>
          <cell r="N564" t="str">
            <v>77.705.380-9</v>
          </cell>
          <cell r="O564" t="str">
            <v>ALIESTAR CHILE LT</v>
          </cell>
          <cell r="P564">
            <v>48632</v>
          </cell>
          <cell r="Q564">
            <v>0</v>
          </cell>
          <cell r="R564">
            <v>39687</v>
          </cell>
          <cell r="S564">
            <v>39687</v>
          </cell>
          <cell r="T564">
            <v>2008</v>
          </cell>
          <cell r="U564">
            <v>8</v>
          </cell>
          <cell r="V564">
            <v>4</v>
          </cell>
          <cell r="W564" t="str">
            <v>VARIABLE</v>
          </cell>
          <cell r="X564">
            <v>1.6</v>
          </cell>
        </row>
        <row r="565">
          <cell r="A565" t="str">
            <v>BK TOK MIT UFJ NW YO</v>
          </cell>
          <cell r="B565" t="str">
            <v>BANCOS COMERCIALES U OTRAS INSTIT. FINANCIERAS</v>
          </cell>
          <cell r="C565" t="str">
            <v>USD</v>
          </cell>
          <cell r="D565">
            <v>12540963</v>
          </cell>
          <cell r="E565" t="str">
            <v>FIJA</v>
          </cell>
          <cell r="F565">
            <v>4.1100000000000003</v>
          </cell>
          <cell r="G565">
            <v>4.1100000000000003</v>
          </cell>
          <cell r="K565" t="str">
            <v>PRESTAMO</v>
          </cell>
          <cell r="L565" t="str">
            <v>LARGO PLAZO</v>
          </cell>
          <cell r="M565">
            <v>60</v>
          </cell>
          <cell r="N565" t="str">
            <v>96.843.130-7</v>
          </cell>
          <cell r="O565" t="str">
            <v>KOMATSU CHILE SA</v>
          </cell>
          <cell r="P565">
            <v>48641</v>
          </cell>
          <cell r="Q565">
            <v>0</v>
          </cell>
          <cell r="R565">
            <v>39688</v>
          </cell>
          <cell r="S565">
            <v>39688</v>
          </cell>
          <cell r="T565">
            <v>2008</v>
          </cell>
          <cell r="U565">
            <v>8</v>
          </cell>
          <cell r="V565">
            <v>4</v>
          </cell>
          <cell r="W565" t="str">
            <v>FIJA</v>
          </cell>
          <cell r="X565">
            <v>12.540963</v>
          </cell>
        </row>
        <row r="566">
          <cell r="A566" t="str">
            <v>BID</v>
          </cell>
          <cell r="B566" t="str">
            <v>MULTILATERAL</v>
          </cell>
          <cell r="C566" t="str">
            <v>USD</v>
          </cell>
          <cell r="D566">
            <v>70000000</v>
          </cell>
          <cell r="E566" t="str">
            <v>LIBOR USD 1 M</v>
          </cell>
          <cell r="F566">
            <v>3.5</v>
          </cell>
          <cell r="H566">
            <v>3.5</v>
          </cell>
          <cell r="I566">
            <v>2.4862500000000001</v>
          </cell>
          <cell r="J566">
            <v>3.5</v>
          </cell>
          <cell r="K566" t="str">
            <v>PRESTAMO</v>
          </cell>
          <cell r="L566" t="str">
            <v>LARGO PLAZO</v>
          </cell>
          <cell r="M566">
            <v>198</v>
          </cell>
          <cell r="N566" t="str">
            <v>99.597.320-0</v>
          </cell>
          <cell r="O566" t="str">
            <v>DEUDOR</v>
          </cell>
          <cell r="P566">
            <v>48645</v>
          </cell>
          <cell r="Q566">
            <v>0</v>
          </cell>
          <cell r="R566">
            <v>39688</v>
          </cell>
          <cell r="S566">
            <v>39688</v>
          </cell>
          <cell r="T566">
            <v>2008</v>
          </cell>
          <cell r="U566">
            <v>8</v>
          </cell>
          <cell r="V566">
            <v>4</v>
          </cell>
          <cell r="W566" t="str">
            <v>VARIABLE</v>
          </cell>
          <cell r="X566">
            <v>70</v>
          </cell>
        </row>
        <row r="567">
          <cell r="A567" t="str">
            <v>TECNIMONT SPA MILAN</v>
          </cell>
          <cell r="B567" t="str">
            <v>PROVEEDORES</v>
          </cell>
          <cell r="C567" t="str">
            <v>USD</v>
          </cell>
          <cell r="D567">
            <v>8000000</v>
          </cell>
          <cell r="E567" t="str">
            <v>LIBOR USD 6 M</v>
          </cell>
          <cell r="F567">
            <v>3.34</v>
          </cell>
          <cell r="H567">
            <v>3.34</v>
          </cell>
          <cell r="I567">
            <v>3.1175000000000002</v>
          </cell>
          <cell r="J567">
            <v>6.4574999999999996</v>
          </cell>
          <cell r="K567" t="str">
            <v>PRESTAMO</v>
          </cell>
          <cell r="L567" t="str">
            <v>LARGO PLAZO</v>
          </cell>
          <cell r="M567">
            <v>60</v>
          </cell>
          <cell r="N567" t="str">
            <v>77.045.310-0</v>
          </cell>
          <cell r="O567" t="str">
            <v>ING CONST TEC CH Y C</v>
          </cell>
          <cell r="P567">
            <v>48667</v>
          </cell>
          <cell r="Q567">
            <v>0</v>
          </cell>
          <cell r="R567">
            <v>39689</v>
          </cell>
          <cell r="S567">
            <v>39689</v>
          </cell>
          <cell r="T567">
            <v>2008</v>
          </cell>
          <cell r="U567">
            <v>8</v>
          </cell>
          <cell r="V567">
            <v>4</v>
          </cell>
          <cell r="W567" t="str">
            <v>VARIABLE</v>
          </cell>
          <cell r="X567">
            <v>8</v>
          </cell>
        </row>
        <row r="568">
          <cell r="A568" t="str">
            <v>RABOBK CURACAO</v>
          </cell>
          <cell r="B568" t="str">
            <v>BANCOS COMERCIALES U OTRAS INSTIT. FINANCIERAS</v>
          </cell>
          <cell r="C568" t="str">
            <v>USD</v>
          </cell>
          <cell r="D568">
            <v>3000000</v>
          </cell>
          <cell r="E568" t="str">
            <v>LIBOR USD 6 M</v>
          </cell>
          <cell r="F568">
            <v>1</v>
          </cell>
          <cell r="H568">
            <v>1</v>
          </cell>
          <cell r="I568">
            <v>3.1175000000000002</v>
          </cell>
          <cell r="J568">
            <v>4.1174999999999997</v>
          </cell>
          <cell r="K568" t="str">
            <v>PRESTAMO</v>
          </cell>
          <cell r="L568" t="str">
            <v>LARGO PLAZO</v>
          </cell>
          <cell r="M568">
            <v>60</v>
          </cell>
          <cell r="N568" t="str">
            <v>96.563.620-K</v>
          </cell>
          <cell r="O568" t="str">
            <v>RABOINVESTM CHILE</v>
          </cell>
          <cell r="P568">
            <v>48674</v>
          </cell>
          <cell r="Q568">
            <v>0</v>
          </cell>
          <cell r="R568">
            <v>39689</v>
          </cell>
          <cell r="S568">
            <v>39689</v>
          </cell>
          <cell r="T568">
            <v>2008</v>
          </cell>
          <cell r="U568">
            <v>8</v>
          </cell>
          <cell r="V568">
            <v>4</v>
          </cell>
          <cell r="W568" t="str">
            <v>VARIABLE</v>
          </cell>
          <cell r="X568">
            <v>3</v>
          </cell>
        </row>
        <row r="569">
          <cell r="A569" t="str">
            <v>VIAJES MARSANS SA</v>
          </cell>
          <cell r="B569" t="str">
            <v>OTRO</v>
          </cell>
          <cell r="C569" t="str">
            <v>USD</v>
          </cell>
          <cell r="D569">
            <v>1200000</v>
          </cell>
          <cell r="E569" t="str">
            <v>SIN TASA</v>
          </cell>
          <cell r="F569">
            <v>0</v>
          </cell>
          <cell r="K569" t="str">
            <v>PRESTAMO</v>
          </cell>
          <cell r="L569" t="str">
            <v>LARGO PLAZO</v>
          </cell>
          <cell r="M569">
            <v>60</v>
          </cell>
          <cell r="N569" t="str">
            <v>99.548.760-8</v>
          </cell>
          <cell r="O569" t="str">
            <v>AEROLIN AUSTRAL CHIL</v>
          </cell>
          <cell r="P569">
            <v>48668</v>
          </cell>
          <cell r="Q569">
            <v>0</v>
          </cell>
          <cell r="R569">
            <v>39689</v>
          </cell>
          <cell r="S569">
            <v>39689</v>
          </cell>
          <cell r="T569">
            <v>2008</v>
          </cell>
          <cell r="U569">
            <v>8</v>
          </cell>
          <cell r="V569">
            <v>4</v>
          </cell>
          <cell r="W569" t="str">
            <v>SIN TASA</v>
          </cell>
          <cell r="X569">
            <v>1.2</v>
          </cell>
        </row>
      </sheetData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382894181768</v>
          </cell>
          <cell r="H4">
            <v>204918287418373</v>
          </cell>
          <cell r="I4">
            <v>147406485147856.78</v>
          </cell>
          <cell r="J4">
            <v>18230071000890</v>
          </cell>
          <cell r="K4">
            <v>229051373602187</v>
          </cell>
          <cell r="L4">
            <v>167893928895455.25</v>
          </cell>
          <cell r="M4">
            <v>22344528442517</v>
          </cell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6">
          <cell r="F6">
            <v>28</v>
          </cell>
          <cell r="G6">
            <v>576336328744</v>
          </cell>
          <cell r="H6">
            <v>8845434821989</v>
          </cell>
          <cell r="I6">
            <v>5913402595379.1797</v>
          </cell>
          <cell r="J6">
            <v>666550818121</v>
          </cell>
          <cell r="K6">
            <v>8913004315722</v>
          </cell>
          <cell r="L6">
            <v>6056281417875.5801</v>
          </cell>
          <cell r="M6">
            <v>813806451173</v>
          </cell>
          <cell r="N6">
            <v>6056281417875.5801</v>
          </cell>
          <cell r="O6">
            <v>6.52</v>
          </cell>
          <cell r="P6">
            <v>11.27</v>
          </cell>
          <cell r="Q6">
            <v>6.47</v>
          </cell>
          <cell r="R6">
            <v>13.44</v>
          </cell>
        </row>
        <row r="7">
          <cell r="F7">
            <v>504</v>
          </cell>
        </row>
        <row r="8">
          <cell r="F8">
            <v>27</v>
          </cell>
        </row>
        <row r="9">
          <cell r="F9">
            <v>16</v>
          </cell>
          <cell r="G9">
            <v>3576397003707</v>
          </cell>
          <cell r="H9">
            <v>33519053070650</v>
          </cell>
          <cell r="I9">
            <v>23595064896877.359</v>
          </cell>
          <cell r="J9">
            <v>2677767281334</v>
          </cell>
          <cell r="K9">
            <v>45564743365947</v>
          </cell>
          <cell r="L9">
            <v>33680550542454.859</v>
          </cell>
          <cell r="M9">
            <v>4331924478963</v>
          </cell>
          <cell r="N9">
            <v>33680550542454.898</v>
          </cell>
          <cell r="O9">
            <v>10.67</v>
          </cell>
          <cell r="P9">
            <v>11.35</v>
          </cell>
          <cell r="Q9">
            <v>7.85</v>
          </cell>
          <cell r="R9">
            <v>12.86</v>
          </cell>
        </row>
        <row r="10">
          <cell r="F10">
            <v>1</v>
          </cell>
          <cell r="G10">
            <v>3392649588889</v>
          </cell>
          <cell r="H10">
            <v>41118053272883</v>
          </cell>
          <cell r="I10">
            <v>30473834027382.18</v>
          </cell>
          <cell r="J10">
            <v>4045924956248</v>
          </cell>
          <cell r="K10">
            <v>41362001348040</v>
          </cell>
          <cell r="L10">
            <v>30776986952997.68</v>
          </cell>
          <cell r="M10">
            <v>4209715439127</v>
          </cell>
          <cell r="N10">
            <v>30776986952997.699</v>
          </cell>
          <cell r="O10">
            <v>8.25</v>
          </cell>
          <cell r="P10">
            <v>13.28</v>
          </cell>
          <cell r="Q10">
            <v>8.1999999999999993</v>
          </cell>
          <cell r="R10">
            <v>13.68</v>
          </cell>
        </row>
        <row r="11">
          <cell r="F11">
            <v>52</v>
          </cell>
        </row>
        <row r="12">
          <cell r="F12">
            <v>51</v>
          </cell>
          <cell r="G12">
            <v>547427275762</v>
          </cell>
          <cell r="H12">
            <v>3551244917732</v>
          </cell>
          <cell r="I12">
            <v>2283898085963.8599</v>
          </cell>
          <cell r="J12">
            <v>295422830867</v>
          </cell>
          <cell r="K12">
            <v>5856428990333</v>
          </cell>
          <cell r="L12">
            <v>4399363202884.3604</v>
          </cell>
          <cell r="M12">
            <v>678386114839</v>
          </cell>
          <cell r="N12">
            <v>4399363202884.3604</v>
          </cell>
          <cell r="O12">
            <v>15.42</v>
          </cell>
          <cell r="P12">
            <v>12.94</v>
          </cell>
          <cell r="Q12">
            <v>9.35</v>
          </cell>
          <cell r="R12">
            <v>15.42</v>
          </cell>
        </row>
        <row r="13">
          <cell r="F13">
            <v>31</v>
          </cell>
          <cell r="G13">
            <v>100723166685</v>
          </cell>
          <cell r="H13">
            <v>1328787372712</v>
          </cell>
          <cell r="I13">
            <v>518564543708.70001</v>
          </cell>
          <cell r="J13">
            <v>100723166685</v>
          </cell>
          <cell r="K13">
            <v>1328787372712</v>
          </cell>
          <cell r="L13">
            <v>518564543708.70001</v>
          </cell>
          <cell r="M13">
            <v>100723166685</v>
          </cell>
          <cell r="N13">
            <v>518564543708.70001</v>
          </cell>
          <cell r="O13">
            <v>7.58</v>
          </cell>
          <cell r="P13">
            <v>19.420000000000002</v>
          </cell>
          <cell r="Q13">
            <v>7.58</v>
          </cell>
          <cell r="R13">
            <v>19.420000000000002</v>
          </cell>
        </row>
        <row r="14">
          <cell r="F14">
            <v>9</v>
          </cell>
          <cell r="G14">
            <v>152006045290</v>
          </cell>
          <cell r="H14">
            <v>2771405877548</v>
          </cell>
          <cell r="I14">
            <v>1956604830368.8398</v>
          </cell>
          <cell r="J14">
            <v>220802617337</v>
          </cell>
          <cell r="K14">
            <v>2771568745376</v>
          </cell>
          <cell r="L14">
            <v>1956450576297.24</v>
          </cell>
          <cell r="M14">
            <v>220847668270</v>
          </cell>
          <cell r="N14">
            <v>1956450576297.24</v>
          </cell>
          <cell r="O14">
            <v>5.48</v>
          </cell>
          <cell r="P14">
            <v>11.28</v>
          </cell>
          <cell r="Q14">
            <v>5.48</v>
          </cell>
          <cell r="R14">
            <v>11.29</v>
          </cell>
        </row>
        <row r="15">
          <cell r="F15">
            <v>39</v>
          </cell>
          <cell r="G15">
            <v>3377074086090</v>
          </cell>
          <cell r="H15">
            <v>25157838251317</v>
          </cell>
          <cell r="I15">
            <v>17668291165081.578</v>
          </cell>
          <cell r="J15">
            <v>2592237627953</v>
          </cell>
          <cell r="K15">
            <v>32978309640237</v>
          </cell>
          <cell r="L15">
            <v>23838899060865.379</v>
          </cell>
          <cell r="M15">
            <v>3451020854893</v>
          </cell>
          <cell r="N15">
            <v>23838899060865.398</v>
          </cell>
          <cell r="O15">
            <v>13.42</v>
          </cell>
          <cell r="P15">
            <v>14.67</v>
          </cell>
          <cell r="Q15">
            <v>10.24</v>
          </cell>
          <cell r="R15">
            <v>14.48</v>
          </cell>
        </row>
        <row r="16">
          <cell r="F16">
            <v>55</v>
          </cell>
          <cell r="G16">
            <v>513183263036</v>
          </cell>
          <cell r="H16">
            <v>4669330758916</v>
          </cell>
          <cell r="I16">
            <v>3654017460579.1997</v>
          </cell>
          <cell r="J16">
            <v>611952664507</v>
          </cell>
          <cell r="K16">
            <v>4956506150430</v>
          </cell>
          <cell r="L16">
            <v>3934893164840.7998</v>
          </cell>
          <cell r="M16">
            <v>683597175037</v>
          </cell>
          <cell r="N16">
            <v>3934893164840.7998</v>
          </cell>
          <cell r="O16">
            <v>10.99</v>
          </cell>
          <cell r="P16">
            <v>16.75</v>
          </cell>
          <cell r="Q16">
            <v>10.35</v>
          </cell>
          <cell r="R16">
            <v>17.37</v>
          </cell>
        </row>
        <row r="17">
          <cell r="F17">
            <v>61</v>
          </cell>
          <cell r="G17">
            <v>32987096568</v>
          </cell>
          <cell r="H17">
            <v>59205219430</v>
          </cell>
          <cell r="I17">
            <v>14294914090.6</v>
          </cell>
          <cell r="J17">
            <v>32987096568</v>
          </cell>
          <cell r="K17">
            <v>59205219430</v>
          </cell>
          <cell r="L17">
            <v>14294914090.6</v>
          </cell>
          <cell r="M17">
            <v>32987096568</v>
          </cell>
          <cell r="N17">
            <v>14294914090.6</v>
          </cell>
          <cell r="O17">
            <v>55.72</v>
          </cell>
          <cell r="P17">
            <v>230.76</v>
          </cell>
          <cell r="Q17">
            <v>55.72</v>
          </cell>
          <cell r="R17">
            <v>230.76</v>
          </cell>
        </row>
        <row r="19">
          <cell r="F19">
            <v>54</v>
          </cell>
        </row>
        <row r="20">
          <cell r="F20">
            <v>53</v>
          </cell>
          <cell r="G20">
            <v>190710329793</v>
          </cell>
          <cell r="H20">
            <v>1029737891982</v>
          </cell>
          <cell r="I20">
            <v>718058796953.69995</v>
          </cell>
          <cell r="J20">
            <v>14349121497</v>
          </cell>
          <cell r="K20">
            <v>1615043858678</v>
          </cell>
          <cell r="L20">
            <v>1228207861680.8999</v>
          </cell>
          <cell r="M20">
            <v>191479151290</v>
          </cell>
          <cell r="N20">
            <v>1228207861680.8999</v>
          </cell>
          <cell r="O20">
            <v>18.52</v>
          </cell>
          <cell r="P20">
            <v>2</v>
          </cell>
          <cell r="Q20">
            <v>11.81</v>
          </cell>
          <cell r="R20">
            <v>15.59</v>
          </cell>
        </row>
        <row r="21">
          <cell r="F21">
            <v>37</v>
          </cell>
          <cell r="G21">
            <v>3284857442279</v>
          </cell>
          <cell r="H21">
            <v>43640436989627</v>
          </cell>
          <cell r="I21">
            <v>31405226051551.324</v>
          </cell>
          <cell r="J21">
            <v>3947863015701</v>
          </cell>
          <cell r="K21">
            <v>43613625741684</v>
          </cell>
          <cell r="L21">
            <v>31512066109533.324</v>
          </cell>
          <cell r="M21">
            <v>4137321658305</v>
          </cell>
          <cell r="N21">
            <v>31512066109533.301</v>
          </cell>
          <cell r="O21">
            <v>7.53</v>
          </cell>
          <cell r="P21">
            <v>12.57</v>
          </cell>
          <cell r="Q21">
            <v>7.53</v>
          </cell>
          <cell r="R21">
            <v>13.13</v>
          </cell>
        </row>
        <row r="22">
          <cell r="F22">
            <v>14</v>
          </cell>
          <cell r="G22">
            <v>2045582892699</v>
          </cell>
          <cell r="H22">
            <v>31610923810425</v>
          </cell>
          <cell r="I22">
            <v>23200048606180.66</v>
          </cell>
          <cell r="J22">
            <v>2334715508846</v>
          </cell>
          <cell r="K22">
            <v>32383037160530</v>
          </cell>
          <cell r="L22">
            <v>23861532652999.863</v>
          </cell>
          <cell r="M22">
            <v>2703580553052</v>
          </cell>
          <cell r="N22">
            <v>23861532652999.898</v>
          </cell>
          <cell r="O22">
            <v>6.47</v>
          </cell>
          <cell r="P22">
            <v>10.06</v>
          </cell>
          <cell r="Q22">
            <v>6.32</v>
          </cell>
          <cell r="R22">
            <v>11.33</v>
          </cell>
        </row>
        <row r="23">
          <cell r="F23">
            <v>49</v>
          </cell>
          <cell r="G23">
            <v>592959662226</v>
          </cell>
          <cell r="H23">
            <v>7616835163162</v>
          </cell>
          <cell r="I23">
            <v>6005179173739.5801</v>
          </cell>
          <cell r="J23">
            <v>688774295226</v>
          </cell>
          <cell r="K23">
            <v>7649111693068</v>
          </cell>
          <cell r="L23">
            <v>6115837895225.9805</v>
          </cell>
          <cell r="M23">
            <v>789138634315</v>
          </cell>
          <cell r="N23">
            <v>6115837895225.9805</v>
          </cell>
          <cell r="O23">
            <v>7.78</v>
          </cell>
          <cell r="P23">
            <v>11.47</v>
          </cell>
          <cell r="Q23">
            <v>7.75</v>
          </cell>
          <cell r="R23">
            <v>12.9</v>
          </cell>
        </row>
        <row r="24">
          <cell r="F24">
            <v>12</v>
          </cell>
          <cell r="G24">
            <v>1758514335489</v>
          </cell>
          <cell r="H24">
            <v>38525932331655</v>
          </cell>
          <cell r="I24">
            <v>23507573096960.359</v>
          </cell>
          <cell r="J24">
            <v>2485163396555</v>
          </cell>
          <cell r="K24">
            <v>42769631194086</v>
          </cell>
          <cell r="L24">
            <v>25668279296569.258</v>
          </cell>
          <cell r="M24">
            <v>2847554823757</v>
          </cell>
          <cell r="N24">
            <v>25668279296569.301</v>
          </cell>
          <cell r="O24">
            <v>4.5599999999999996</v>
          </cell>
          <cell r="P24">
            <v>10.57</v>
          </cell>
          <cell r="Q24">
            <v>4.1100000000000003</v>
          </cell>
          <cell r="R24">
            <v>11.09</v>
          </cell>
        </row>
        <row r="25">
          <cell r="F25">
            <v>980</v>
          </cell>
          <cell r="G25">
            <v>570008961903</v>
          </cell>
          <cell r="H25">
            <v>2142396830966</v>
          </cell>
          <cell r="I25">
            <v>1293151935571.9001</v>
          </cell>
          <cell r="J25">
            <v>558905986388</v>
          </cell>
          <cell r="K25">
            <v>2224291804460</v>
          </cell>
          <cell r="L25">
            <v>1426970652649.1001</v>
          </cell>
          <cell r="M25">
            <v>640778389034</v>
          </cell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</row>
        <row r="27">
          <cell r="F27">
            <v>17</v>
          </cell>
          <cell r="G27">
            <v>22704616291</v>
          </cell>
          <cell r="H27">
            <v>42059003026</v>
          </cell>
          <cell r="I27">
            <v>33353637239.900002</v>
          </cell>
          <cell r="J27">
            <v>22704616291</v>
          </cell>
          <cell r="K27">
            <v>42059003026</v>
          </cell>
          <cell r="L27">
            <v>33353637239.900002</v>
          </cell>
          <cell r="M27">
            <v>22704616291</v>
          </cell>
          <cell r="N27">
            <v>33353637239.900002</v>
          </cell>
          <cell r="O27">
            <v>53.98</v>
          </cell>
          <cell r="P27">
            <v>68.069999999999993</v>
          </cell>
          <cell r="Q27">
            <v>53.98</v>
          </cell>
          <cell r="R27">
            <v>68.069999999999993</v>
          </cell>
        </row>
        <row r="28">
          <cell r="F28">
            <v>59</v>
          </cell>
          <cell r="G28">
            <v>177484725335</v>
          </cell>
          <cell r="H28">
            <v>1127253129438</v>
          </cell>
          <cell r="I28">
            <v>814442739451</v>
          </cell>
          <cell r="J28">
            <v>166381749820</v>
          </cell>
          <cell r="K28">
            <v>1209148102932</v>
          </cell>
          <cell r="L28">
            <v>948261456528.19995</v>
          </cell>
          <cell r="M28">
            <v>248254152466</v>
          </cell>
          <cell r="N28">
            <v>948261456528.19995</v>
          </cell>
          <cell r="O28">
            <v>15.74</v>
          </cell>
          <cell r="P28">
            <v>20.43</v>
          </cell>
          <cell r="Q28">
            <v>14.68</v>
          </cell>
          <cell r="R28">
            <v>26.18</v>
          </cell>
        </row>
        <row r="29">
          <cell r="F29">
            <v>41</v>
          </cell>
          <cell r="G29">
            <v>244201751319</v>
          </cell>
          <cell r="H29">
            <v>734682071977</v>
          </cell>
          <cell r="I29">
            <v>259062467553.20001</v>
          </cell>
          <cell r="J29">
            <v>244201751319</v>
          </cell>
          <cell r="K29">
            <v>734682071977</v>
          </cell>
          <cell r="L29">
            <v>259062467553.20001</v>
          </cell>
          <cell r="M29">
            <v>244201751319</v>
          </cell>
          <cell r="N29">
            <v>259062467553.20001</v>
          </cell>
          <cell r="O29">
            <v>33.24</v>
          </cell>
          <cell r="P29">
            <v>94.26</v>
          </cell>
          <cell r="Q29">
            <v>33.24</v>
          </cell>
          <cell r="R29">
            <v>94.26</v>
          </cell>
        </row>
        <row r="30">
          <cell r="F30">
            <v>45</v>
          </cell>
        </row>
        <row r="31">
          <cell r="F31">
            <v>60</v>
          </cell>
          <cell r="G31">
            <v>125617868958</v>
          </cell>
          <cell r="H31">
            <v>238402626525</v>
          </cell>
          <cell r="I31">
            <v>186293091327.79999</v>
          </cell>
          <cell r="J31">
            <v>125617868958</v>
          </cell>
          <cell r="K31">
            <v>238402626525</v>
          </cell>
          <cell r="L31">
            <v>186293091327.79999</v>
          </cell>
          <cell r="M31">
            <v>125617868958</v>
          </cell>
          <cell r="N31">
            <v>186293091327.79999</v>
          </cell>
          <cell r="O31">
            <v>52.69</v>
          </cell>
          <cell r="P31">
            <v>67.430000000000007</v>
          </cell>
          <cell r="Q31">
            <v>52.69</v>
          </cell>
          <cell r="R31">
            <v>67.430000000000007</v>
          </cell>
        </row>
        <row r="32">
          <cell r="F32">
            <v>999</v>
          </cell>
          <cell r="G32">
            <v>20711417479160</v>
          </cell>
          <cell r="H32">
            <v>245586616580994</v>
          </cell>
          <cell r="I32">
            <v>172207210180389.03</v>
          </cell>
          <cell r="J32">
            <v>21274140383833</v>
          </cell>
          <cell r="K32">
            <v>274045296600733</v>
          </cell>
          <cell r="L32">
            <v>194989178844673.59</v>
          </cell>
          <cell r="M32">
            <v>25832861655308</v>
          </cell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2344528442517</v>
          </cell>
          <cell r="H136">
            <v>18382894181768</v>
          </cell>
          <cell r="I136">
            <v>4459850026447</v>
          </cell>
          <cell r="J136">
            <v>340741837304</v>
          </cell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4.260869819237939</v>
          </cell>
          <cell r="S136">
            <v>0.23115796904201147</v>
          </cell>
          <cell r="T136">
            <v>0.20295066030420567</v>
          </cell>
          <cell r="U136">
            <v>2.6156650337730172</v>
          </cell>
        </row>
        <row r="138">
          <cell r="F138">
            <v>28</v>
          </cell>
          <cell r="G138">
            <v>813806451173</v>
          </cell>
          <cell r="H138">
            <v>576336328744</v>
          </cell>
          <cell r="I138">
            <v>201612928359</v>
          </cell>
          <cell r="J138">
            <v>35817007075</v>
          </cell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4.981818480603444</v>
          </cell>
          <cell r="S138">
            <v>0.60569201060296385</v>
          </cell>
          <cell r="T138">
            <v>0.59140262157044665</v>
          </cell>
          <cell r="U138">
            <v>6.9728373860413828E-3</v>
          </cell>
        </row>
        <row r="139">
          <cell r="F139">
            <v>504</v>
          </cell>
        </row>
        <row r="140">
          <cell r="F140">
            <v>27</v>
          </cell>
        </row>
        <row r="141">
          <cell r="F141">
            <v>16</v>
          </cell>
          <cell r="G141">
            <v>4331924478963</v>
          </cell>
          <cell r="H141">
            <v>3576397003707</v>
          </cell>
          <cell r="I141">
            <v>802645731829</v>
          </cell>
          <cell r="J141">
            <v>82761058856</v>
          </cell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2.442858860384998</v>
          </cell>
          <cell r="S141">
            <v>0.35075580091730474</v>
          </cell>
          <cell r="T141">
            <v>0.24572359276514316</v>
          </cell>
          <cell r="U141">
            <v>2.5191114411128444E-2</v>
          </cell>
        </row>
        <row r="142">
          <cell r="F142">
            <v>1</v>
          </cell>
          <cell r="G142">
            <v>4209715439127</v>
          </cell>
          <cell r="H142">
            <v>3392649588889</v>
          </cell>
          <cell r="I142">
            <v>603813385759</v>
          </cell>
          <cell r="J142">
            <v>213251877138</v>
          </cell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17.79769380653109</v>
          </cell>
          <cell r="S142">
            <v>0.6997868300601201</v>
          </cell>
          <cell r="T142">
            <v>0.69289393878509364</v>
          </cell>
          <cell r="U142">
            <v>1.7312162208662937E-5</v>
          </cell>
        </row>
        <row r="143">
          <cell r="F143">
            <v>52</v>
          </cell>
        </row>
        <row r="144">
          <cell r="F144">
            <v>51</v>
          </cell>
          <cell r="G144">
            <v>678386114839</v>
          </cell>
          <cell r="H144">
            <v>547427275762</v>
          </cell>
          <cell r="I144">
            <v>21473383925</v>
          </cell>
          <cell r="J144">
            <v>0</v>
          </cell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9226002933649564</v>
          </cell>
          <cell r="S144">
            <v>0</v>
          </cell>
          <cell r="T144">
            <v>0</v>
          </cell>
          <cell r="U144">
            <v>19.999999999926931</v>
          </cell>
        </row>
        <row r="145">
          <cell r="F145">
            <v>31</v>
          </cell>
          <cell r="G145">
            <v>100723166685</v>
          </cell>
          <cell r="H145">
            <v>100723166685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20847668270</v>
          </cell>
          <cell r="H146">
            <v>152006045290</v>
          </cell>
          <cell r="I146">
            <v>69380825786</v>
          </cell>
          <cell r="J146">
            <v>81655763</v>
          </cell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45.643464806701573</v>
          </cell>
          <cell r="S146">
            <v>4.1733395386030535E-3</v>
          </cell>
          <cell r="T146">
            <v>4.1736685807080764E-3</v>
          </cell>
          <cell r="U146">
            <v>2.6372378758700091E-3</v>
          </cell>
        </row>
        <row r="147">
          <cell r="F147">
            <v>39</v>
          </cell>
          <cell r="G147">
            <v>3451020854893</v>
          </cell>
          <cell r="H147">
            <v>3377074086090</v>
          </cell>
          <cell r="I147">
            <v>1015260186738</v>
          </cell>
          <cell r="J147">
            <v>6743217849</v>
          </cell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063308084350478</v>
          </cell>
          <cell r="S147">
            <v>3.8165648199905387E-2</v>
          </cell>
          <cell r="T147">
            <v>2.8286616054639287E-2</v>
          </cell>
          <cell r="U147">
            <v>6.7304320135055109</v>
          </cell>
        </row>
        <row r="148">
          <cell r="F148">
            <v>55</v>
          </cell>
          <cell r="G148">
            <v>683597175037</v>
          </cell>
          <cell r="H148">
            <v>513183263036</v>
          </cell>
          <cell r="I148">
            <v>170150912001</v>
          </cell>
          <cell r="J148">
            <v>263000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155974533227102</v>
          </cell>
          <cell r="S148">
            <v>7.1975572869405983E-3</v>
          </cell>
          <cell r="T148">
            <v>6.6837901051537349E-3</v>
          </cell>
          <cell r="U148">
            <v>0</v>
          </cell>
        </row>
        <row r="149">
          <cell r="F149">
            <v>61</v>
          </cell>
          <cell r="G149">
            <v>32987096568</v>
          </cell>
          <cell r="H149">
            <v>32987096568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</row>
        <row r="151">
          <cell r="F151">
            <v>54</v>
          </cell>
        </row>
        <row r="152">
          <cell r="F152">
            <v>53</v>
          </cell>
          <cell r="G152">
            <v>191479151290</v>
          </cell>
          <cell r="H152">
            <v>190710329793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40313573881104969</v>
          </cell>
        </row>
        <row r="153">
          <cell r="F153">
            <v>37</v>
          </cell>
          <cell r="G153">
            <v>4137321658305</v>
          </cell>
          <cell r="H153">
            <v>3284857442279</v>
          </cell>
          <cell r="I153">
            <v>805875421886</v>
          </cell>
          <cell r="J153">
            <v>0</v>
          </cell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533040962864192</v>
          </cell>
          <cell r="S153">
            <v>0</v>
          </cell>
          <cell r="T153">
            <v>0</v>
          </cell>
          <cell r="U153">
            <v>1.4182896810181564</v>
          </cell>
        </row>
        <row r="154">
          <cell r="F154">
            <v>14</v>
          </cell>
          <cell r="G154">
            <v>2703580553052</v>
          </cell>
          <cell r="H154">
            <v>2045582892699</v>
          </cell>
          <cell r="I154">
            <v>560478482891</v>
          </cell>
          <cell r="J154">
            <v>1824020623</v>
          </cell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27.39945102647436</v>
          </cell>
          <cell r="S154">
            <v>7.8621413858334238E-3</v>
          </cell>
          <cell r="T154">
            <v>7.6441888688599594E-3</v>
          </cell>
          <cell r="U154">
            <v>4.6781363483509146</v>
          </cell>
        </row>
        <row r="155">
          <cell r="F155">
            <v>49</v>
          </cell>
          <cell r="G155">
            <v>789138634315</v>
          </cell>
          <cell r="H155">
            <v>592959662226</v>
          </cell>
          <cell r="I155">
            <v>209158767273</v>
          </cell>
          <cell r="J155">
            <v>0</v>
          </cell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5.273692393814379</v>
          </cell>
          <cell r="S155">
            <v>0</v>
          </cell>
          <cell r="T155">
            <v>0</v>
          </cell>
          <cell r="U155">
            <v>1.0003195120782564E-2</v>
          </cell>
        </row>
        <row r="156">
          <cell r="F156">
            <v>12</v>
          </cell>
          <cell r="G156">
            <v>2847554823757</v>
          </cell>
          <cell r="H156">
            <v>1758514335489</v>
          </cell>
          <cell r="I156">
            <v>786702903524</v>
          </cell>
          <cell r="J156">
            <v>290000000000</v>
          </cell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736792168671009</v>
          </cell>
          <cell r="S156">
            <v>1.233644999438493</v>
          </cell>
          <cell r="T156">
            <v>1.1297991448875988</v>
          </cell>
          <cell r="U156">
            <v>0.70159136579169357</v>
          </cell>
        </row>
        <row r="157">
          <cell r="F157">
            <v>980</v>
          </cell>
          <cell r="G157">
            <v>640778389034</v>
          </cell>
          <cell r="H157">
            <v>570008961903</v>
          </cell>
          <cell r="I157">
            <v>70762433210</v>
          </cell>
          <cell r="J157">
            <v>0</v>
          </cell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414266781658398</v>
          </cell>
          <cell r="S157">
            <v>0</v>
          </cell>
          <cell r="T157">
            <v>0</v>
          </cell>
          <cell r="U157">
            <v>1.2269843927805077E-3</v>
          </cell>
        </row>
        <row r="158">
          <cell r="F158">
            <v>43</v>
          </cell>
        </row>
        <row r="159">
          <cell r="F159">
            <v>17</v>
          </cell>
          <cell r="G159">
            <v>22704616291</v>
          </cell>
          <cell r="H159">
            <v>22704616291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48254152466</v>
          </cell>
          <cell r="H160">
            <v>177484725335</v>
          </cell>
          <cell r="I160">
            <v>70762433210</v>
          </cell>
          <cell r="J160">
            <v>0</v>
          </cell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9.869590510640776</v>
          </cell>
          <cell r="S160">
            <v>0</v>
          </cell>
          <cell r="T160">
            <v>0</v>
          </cell>
          <cell r="U160">
            <v>3.9405762872264469E-3</v>
          </cell>
        </row>
        <row r="161">
          <cell r="F161">
            <v>41</v>
          </cell>
          <cell r="G161">
            <v>244201751319</v>
          </cell>
          <cell r="H161">
            <v>244201751319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</row>
        <row r="163">
          <cell r="F163">
            <v>60</v>
          </cell>
          <cell r="G163">
            <v>125617868958</v>
          </cell>
          <cell r="H163">
            <v>125617868958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5832861655308</v>
          </cell>
          <cell r="H164">
            <v>20711417479160</v>
          </cell>
          <cell r="I164">
            <v>5317315363181</v>
          </cell>
          <cell r="J164">
            <v>630741837304</v>
          </cell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5.673353204971733</v>
          </cell>
          <cell r="S164">
            <v>0.36626912232263137</v>
          </cell>
          <cell r="T164">
            <v>0.32347530311230377</v>
          </cell>
          <cell r="U164">
            <v>2.38119633515784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70"/>
      <sheetName val="C_71"/>
      <sheetName val="C_72"/>
      <sheetName val="acreedor (4)"/>
      <sheetName val="C_33 ^C_34"/>
      <sheetName val="C_33 ^C_34 (2)"/>
      <sheetName val="residual"/>
      <sheetName val="flujos"/>
      <sheetName val="ajustes"/>
      <sheetName val="cp"/>
      <sheetName val="pub lp"/>
      <sheetName val="priv lp"/>
      <sheetName val="Proy."/>
      <sheetName val="web(1)"/>
      <sheetName val="web(2)"/>
      <sheetName val="web(3)"/>
      <sheetName val="web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>
        <row r="3">
          <cell r="B3" t="str">
            <v>Rentabilidad sobre Patrimonio antes de impuesto</v>
          </cell>
        </row>
      </sheetData>
      <sheetData sheetId="4"/>
      <sheetData sheetId="5"/>
      <sheetData sheetId="6">
        <row r="2">
          <cell r="BB2" t="str">
            <v>BANCO SANTANDER-CHILE</v>
          </cell>
        </row>
      </sheetData>
      <sheetData sheetId="7"/>
      <sheetData sheetId="8"/>
      <sheetData sheetId="9">
        <row r="13">
          <cell r="Q13">
            <v>2</v>
          </cell>
        </row>
      </sheetData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>
        <row r="4">
          <cell r="F4">
            <v>40999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/>
      <sheetData sheetId="33">
        <row r="15">
          <cell r="GU15">
            <v>2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A4" t="str">
            <v>mr1_fecha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mr1_fecha</v>
          </cell>
        </row>
      </sheetData>
      <sheetData sheetId="60"/>
      <sheetData sheetId="61" refreshError="1"/>
      <sheetData sheetId="62"/>
      <sheetData sheetId="63"/>
      <sheetData sheetId="64">
        <row r="69">
          <cell r="C69">
            <v>69223577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>
        <row r="4">
          <cell r="P4">
            <v>970</v>
          </cell>
        </row>
      </sheetData>
      <sheetData sheetId="77"/>
      <sheetData sheetId="78"/>
      <sheetData sheetId="79"/>
      <sheetData sheetId="80"/>
      <sheetData sheetId="81">
        <row r="14">
          <cell r="CE14">
            <v>28</v>
          </cell>
        </row>
      </sheetData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BB2" t="str">
            <v>BANCO SANTANDER-CHI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/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2">
          <cell r="BB2" t="str">
            <v>BANCO SANTANDER-CHILE</v>
          </cell>
        </row>
      </sheetData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.3.1"/>
      <sheetName val="Table A.3.1 - Outstanding"/>
      <sheetName val="Table A.3.1 - Transactions"/>
      <sheetName val="Table A.3.1 - Growth Rate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Assets_Banks"/>
    </sheetNames>
    <definedNames>
      <definedName name="dd" refersTo="#¡REF!"/>
      <definedName name="hhhs" refersTo="#¡REF!"/>
      <definedName name="inicio_variable" refersTo="#¡REF!"/>
      <definedName name="inicio_variable_2" refersTo="#¡REF!"/>
      <definedName name="inicio_variable_anterior" refersTo="#¡REF!"/>
      <definedName name="inicio_variable_siguiente" refersTo="#¡REF!"/>
      <definedName name="inicio_variable_subsiguiente" refersTo="#¡REF!"/>
      <definedName name="vector_estadigrafos" refersTo="#¡REF!"/>
      <definedName name="vector_estadigrafos_2" refersTo="#¡REF!"/>
      <definedName name="vector_estadigrafos_anterior" refersTo="#¡REF!"/>
      <definedName name="vector_estadigrafos_siguiente" refersTo="#¡REF!"/>
      <definedName name="vector_estadigrafos_subsiguiente" refersTo="#¡REF!"/>
    </defined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inicial"/>
      <sheetName val="Base Comm"/>
      <sheetName val="Datos"/>
      <sheetName val="liquidez ok"/>
      <sheetName val="traspaso"/>
      <sheetName val="DatosAccess"/>
      <sheetName val="fech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iv lp"/>
      <sheetName val="pub lp"/>
      <sheetName val="Base Comm"/>
      <sheetName val="Servicios.comunales"/>
      <sheetName val="Bienes.inmuebles"/>
      <sheetName val="Est.financieros"/>
      <sheetName val="Comunicaciones"/>
      <sheetName val="Transporte"/>
      <sheetName val="Comercio"/>
      <sheetName val="Contruccion"/>
      <sheetName val="Electricidad.Gas.Agua"/>
      <sheetName val="Manufacturas"/>
      <sheetName val="Mineria"/>
      <sheetName val="Agricultu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C5-resumen"/>
      <sheetName val="Resumen1"/>
      <sheetName val="Grafico I.5 C. Neg"/>
      <sheetName val="Cuadros12347"/>
      <sheetName val="cuadros56"/>
      <sheetName val="Gráficos"/>
      <sheetName val="holguras"/>
      <sheetName val="Clas. Riesgo"/>
      <sheetName val="datos"/>
      <sheetName val="Hoja3"/>
      <sheetName val="Base Comm"/>
      <sheetName val="Hoja1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1"/>
      <sheetName val="Tabla 2"/>
      <sheetName val="1. Liquidez"/>
      <sheetName val="1. PII institucional"/>
      <sheetName val="Gráfico II.5"/>
      <sheetName val="Gráfico II.2"/>
      <sheetName val="Gráfico II.3"/>
      <sheetName val="Tasas Empresas (CP)"/>
      <sheetName val="EMBI Comparados"/>
      <sheetName val="CEMBI Broad Spread"/>
      <sheetName val="Gráfico II.4"/>
      <sheetName val="Flujos Brutos CF"/>
      <sheetName val="TCR Multilateral Nominal "/>
      <sheetName val="TCR Multilateral Real"/>
      <sheetName val="Desbalances"/>
      <sheetName val="Flujos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 xml:space="preserve">COSTO FINANCIAMIENTO CREDITOS EXTERNOS DE EMPRESAS </v>
          </cell>
          <cell r="L1" t="str">
            <v xml:space="preserve">COSTO FINANCIAMIENTO CREDITOS EXTERNOS EMPRESAS </v>
          </cell>
        </row>
        <row r="2">
          <cell r="C2" t="str">
            <v>CORTO PLAZO</v>
          </cell>
          <cell r="L2" t="str">
            <v>CORTO PLAZO</v>
          </cell>
        </row>
        <row r="3">
          <cell r="C3" t="str">
            <v>TASA FIJA</v>
          </cell>
          <cell r="L3" t="str">
            <v>TASA VARIABLE</v>
          </cell>
        </row>
        <row r="5">
          <cell r="B5" t="str">
            <v>MES</v>
          </cell>
          <cell r="C5" t="str">
            <v>Prom. TASA FIJA Empresas</v>
          </cell>
          <cell r="D5" t="str">
            <v>Tasa Prom, Ponderado</v>
          </cell>
          <cell r="E5" t="str">
            <v>Mín de TASA FIJA</v>
          </cell>
          <cell r="F5" t="str">
            <v>Máx de TASA FIJA</v>
          </cell>
          <cell r="G5" t="str">
            <v>Plazo Ponderado por Monto (N° de meses)</v>
          </cell>
          <cell r="H5" t="str">
            <v xml:space="preserve"> Total en Millones US$</v>
          </cell>
          <cell r="I5" t="str">
            <v>N° de Operaciones</v>
          </cell>
          <cell r="K5" t="str">
            <v>MES</v>
          </cell>
          <cell r="L5" t="str">
            <v>Prom. SPREAD Empresas</v>
          </cell>
          <cell r="M5" t="str">
            <v>Prom. Ponderado Spread</v>
          </cell>
          <cell r="N5" t="str">
            <v>Promedio de TASA VARIABLE (Spread+Libor)</v>
          </cell>
          <cell r="O5" t="str">
            <v>Mín de TASA VARIABLE (Spread+Libor)</v>
          </cell>
          <cell r="P5" t="str">
            <v>Máx de TASA VARIABLE (Spread+Libor)</v>
          </cell>
          <cell r="Q5" t="str">
            <v>Plazo Ponderado por Monto (N° de meses)</v>
          </cell>
          <cell r="R5" t="str">
            <v xml:space="preserve"> Total en Millones US$</v>
          </cell>
          <cell r="S5" t="str">
            <v>N° de Operaciones</v>
          </cell>
        </row>
        <row r="6">
          <cell r="B6">
            <v>39083</v>
          </cell>
          <cell r="C6">
            <v>6.53</v>
          </cell>
          <cell r="D6">
            <v>5.4151361867704288</v>
          </cell>
          <cell r="E6">
            <v>5.2</v>
          </cell>
          <cell r="F6">
            <v>7.67</v>
          </cell>
          <cell r="G6">
            <v>11.416342412451362</v>
          </cell>
          <cell r="H6">
            <v>51.4</v>
          </cell>
          <cell r="I6">
            <v>3</v>
          </cell>
          <cell r="K6">
            <v>39083</v>
          </cell>
          <cell r="L6">
            <v>1.4571428571428571</v>
          </cell>
          <cell r="M6">
            <v>1.7982687386064968</v>
          </cell>
          <cell r="N6">
            <v>6.7960728571428559</v>
          </cell>
          <cell r="O6">
            <v>5.67</v>
          </cell>
          <cell r="P6">
            <v>7.35</v>
          </cell>
          <cell r="Q6">
            <v>2.6667695412407211</v>
          </cell>
          <cell r="R6">
            <v>51.776804089999999</v>
          </cell>
          <cell r="S6">
            <v>7</v>
          </cell>
        </row>
        <row r="7">
          <cell r="B7">
            <v>39142</v>
          </cell>
          <cell r="C7">
            <v>6.4924999999999997</v>
          </cell>
          <cell r="D7">
            <v>6.111348314606742</v>
          </cell>
          <cell r="E7">
            <v>5.74</v>
          </cell>
          <cell r="F7">
            <v>7.85</v>
          </cell>
          <cell r="G7">
            <v>11.157303370786517</v>
          </cell>
          <cell r="H7">
            <v>17.8</v>
          </cell>
          <cell r="I7">
            <v>4</v>
          </cell>
          <cell r="K7">
            <v>39142</v>
          </cell>
          <cell r="L7">
            <v>1.1499999999999999</v>
          </cell>
          <cell r="M7">
            <v>1.1885840592799757</v>
          </cell>
          <cell r="N7">
            <v>6.4252375000000006</v>
          </cell>
          <cell r="O7">
            <v>5.46</v>
          </cell>
          <cell r="P7">
            <v>6.8296900000000003</v>
          </cell>
          <cell r="Q7">
            <v>2.0627686865842096</v>
          </cell>
          <cell r="R7">
            <v>20.230178280000001</v>
          </cell>
          <cell r="S7">
            <v>4</v>
          </cell>
        </row>
        <row r="8">
          <cell r="B8">
            <v>39173</v>
          </cell>
          <cell r="C8">
            <v>4.5599999999999996</v>
          </cell>
          <cell r="D8">
            <v>4.5599999999999996</v>
          </cell>
          <cell r="E8">
            <v>4.5599999999999996</v>
          </cell>
          <cell r="F8">
            <v>4.5599999999999996</v>
          </cell>
          <cell r="G8">
            <v>2</v>
          </cell>
          <cell r="H8">
            <v>8.4600000000000009</v>
          </cell>
          <cell r="I8">
            <v>2</v>
          </cell>
          <cell r="K8">
            <v>39173</v>
          </cell>
          <cell r="L8">
            <v>0.74</v>
          </cell>
          <cell r="M8">
            <v>0.45687827186080732</v>
          </cell>
          <cell r="N8">
            <v>6.0599380000000007</v>
          </cell>
          <cell r="O8">
            <v>5.47438</v>
          </cell>
          <cell r="P8">
            <v>6.8540599999999996</v>
          </cell>
          <cell r="Q8">
            <v>3.8869849468720368</v>
          </cell>
          <cell r="R8">
            <v>33.310631600000001</v>
          </cell>
          <cell r="S8">
            <v>5</v>
          </cell>
        </row>
        <row r="9">
          <cell r="B9">
            <v>39203</v>
          </cell>
          <cell r="C9">
            <v>4.952</v>
          </cell>
          <cell r="D9">
            <v>4.8203586313850915</v>
          </cell>
          <cell r="E9">
            <v>4.5599999999999996</v>
          </cell>
          <cell r="F9">
            <v>5.72</v>
          </cell>
          <cell r="G9">
            <v>2.0681399631675874</v>
          </cell>
          <cell r="H9">
            <v>10.317</v>
          </cell>
          <cell r="I9">
            <v>5</v>
          </cell>
          <cell r="K9">
            <v>39203</v>
          </cell>
          <cell r="L9">
            <v>1.85</v>
          </cell>
          <cell r="M9">
            <v>1.7021211770679809</v>
          </cell>
          <cell r="N9">
            <v>7.1653779999999996</v>
          </cell>
          <cell r="O9">
            <v>6.7918799999999999</v>
          </cell>
          <cell r="P9">
            <v>8.1109399999999994</v>
          </cell>
          <cell r="Q9">
            <v>3.9050636975194561</v>
          </cell>
          <cell r="R9">
            <v>14.595204930000001</v>
          </cell>
          <cell r="S9">
            <v>5</v>
          </cell>
        </row>
        <row r="10">
          <cell r="B10">
            <v>39234</v>
          </cell>
          <cell r="C10">
            <v>5.666666666666667</v>
          </cell>
          <cell r="D10">
            <v>5.4295238095238103</v>
          </cell>
          <cell r="E10">
            <v>4.5599999999999996</v>
          </cell>
          <cell r="F10">
            <v>6.22</v>
          </cell>
          <cell r="G10">
            <v>6.7619047619047628</v>
          </cell>
          <cell r="H10">
            <v>6.3</v>
          </cell>
          <cell r="I10">
            <v>3</v>
          </cell>
          <cell r="K10">
            <v>39234</v>
          </cell>
          <cell r="L10">
            <v>1.3</v>
          </cell>
          <cell r="M10">
            <v>1.1596818515474208</v>
          </cell>
          <cell r="N10">
            <v>6.7340833333333334</v>
          </cell>
          <cell r="O10">
            <v>6.3660000000000005</v>
          </cell>
          <cell r="P10">
            <v>6.9562499999999998</v>
          </cell>
          <cell r="Q10">
            <v>7.2391660549639543</v>
          </cell>
          <cell r="R10">
            <v>12.448939379999999</v>
          </cell>
          <cell r="S10">
            <v>3</v>
          </cell>
        </row>
        <row r="11">
          <cell r="B11">
            <v>39264</v>
          </cell>
          <cell r="C11">
            <v>6.0080000000000009</v>
          </cell>
          <cell r="D11">
            <v>5.939401718688619</v>
          </cell>
          <cell r="E11">
            <v>5.12</v>
          </cell>
          <cell r="F11">
            <v>7</v>
          </cell>
          <cell r="G11">
            <v>8.731352515047778</v>
          </cell>
          <cell r="H11">
            <v>16.749980000000001</v>
          </cell>
          <cell r="I11">
            <v>5</v>
          </cell>
          <cell r="K11">
            <v>39264</v>
          </cell>
          <cell r="L11">
            <v>1.5</v>
          </cell>
          <cell r="M11">
            <v>1.1341747367288231</v>
          </cell>
          <cell r="N11">
            <v>6.8432399999999998</v>
          </cell>
          <cell r="O11">
            <v>5.66</v>
          </cell>
          <cell r="P11">
            <v>7.8787500000000001</v>
          </cell>
          <cell r="Q11">
            <v>3.4423291215525564</v>
          </cell>
          <cell r="R11">
            <v>47.700368869999998</v>
          </cell>
          <cell r="S11">
            <v>11</v>
          </cell>
        </row>
        <row r="12">
          <cell r="B12">
            <v>39295</v>
          </cell>
          <cell r="C12">
            <v>7.085</v>
          </cell>
          <cell r="D12">
            <v>7.2338461538461543</v>
          </cell>
          <cell r="E12">
            <v>5.58</v>
          </cell>
          <cell r="F12">
            <v>8.59</v>
          </cell>
          <cell r="G12">
            <v>9.8021978021978029</v>
          </cell>
          <cell r="H12">
            <v>18.2</v>
          </cell>
          <cell r="I12">
            <v>2</v>
          </cell>
          <cell r="K12">
            <v>39295</v>
          </cell>
          <cell r="L12">
            <v>1.4285714285714286</v>
          </cell>
          <cell r="M12">
            <v>1.4163602657692338</v>
          </cell>
          <cell r="N12">
            <v>6.7507914285714294</v>
          </cell>
          <cell r="O12">
            <v>5.9112499999999999</v>
          </cell>
          <cell r="P12">
            <v>7.50875</v>
          </cell>
          <cell r="Q12">
            <v>7.6477409145435029</v>
          </cell>
          <cell r="R12">
            <v>32.999305</v>
          </cell>
          <cell r="S12">
            <v>7</v>
          </cell>
        </row>
        <row r="13">
          <cell r="B13">
            <v>39326</v>
          </cell>
          <cell r="C13">
            <v>5.75</v>
          </cell>
          <cell r="D13">
            <v>5.75</v>
          </cell>
          <cell r="E13">
            <v>5.75</v>
          </cell>
          <cell r="F13">
            <v>5.75</v>
          </cell>
          <cell r="G13">
            <v>3</v>
          </cell>
          <cell r="H13">
            <v>6</v>
          </cell>
          <cell r="I13">
            <v>2</v>
          </cell>
          <cell r="K13">
            <v>39326</v>
          </cell>
          <cell r="L13">
            <v>1.2783333333333333</v>
          </cell>
          <cell r="M13">
            <v>1.233955093502382</v>
          </cell>
          <cell r="N13">
            <v>6.4621899999999997</v>
          </cell>
          <cell r="O13">
            <v>5.4981299999999997</v>
          </cell>
          <cell r="P13">
            <v>7.3193799999999998</v>
          </cell>
          <cell r="Q13">
            <v>3.7669075055715968</v>
          </cell>
          <cell r="R13">
            <v>29.08687449</v>
          </cell>
          <cell r="S13">
            <v>6</v>
          </cell>
        </row>
        <row r="14">
          <cell r="B14">
            <v>39356</v>
          </cell>
          <cell r="C14">
            <v>6.33</v>
          </cell>
          <cell r="D14">
            <v>2.11</v>
          </cell>
          <cell r="E14">
            <v>5.77</v>
          </cell>
          <cell r="F14">
            <v>6.89</v>
          </cell>
          <cell r="G14">
            <v>4.5</v>
          </cell>
          <cell r="H14">
            <v>18</v>
          </cell>
          <cell r="I14">
            <v>4</v>
          </cell>
          <cell r="K14">
            <v>39356</v>
          </cell>
          <cell r="L14">
            <v>1.5</v>
          </cell>
          <cell r="M14">
            <v>1.5</v>
          </cell>
          <cell r="N14">
            <v>6.4136260000000007</v>
          </cell>
          <cell r="O14">
            <v>6.1325000000000003</v>
          </cell>
          <cell r="P14">
            <v>6.5612500000000002</v>
          </cell>
          <cell r="Q14">
            <v>1</v>
          </cell>
          <cell r="R14">
            <v>13.822810070000001</v>
          </cell>
          <cell r="S14">
            <v>5</v>
          </cell>
        </row>
        <row r="15">
          <cell r="B15">
            <v>39387</v>
          </cell>
          <cell r="C15">
            <v>4.9800000000000004</v>
          </cell>
          <cell r="D15">
            <v>4.9800000000000004</v>
          </cell>
          <cell r="E15">
            <v>4.9800000000000004</v>
          </cell>
          <cell r="F15">
            <v>4.9800000000000004</v>
          </cell>
          <cell r="G15">
            <v>12</v>
          </cell>
          <cell r="H15">
            <v>6.2</v>
          </cell>
          <cell r="I15">
            <v>1</v>
          </cell>
          <cell r="K15">
            <v>39387</v>
          </cell>
          <cell r="L15">
            <v>0.4466666666666666</v>
          </cell>
          <cell r="M15">
            <v>0.17319757842597688</v>
          </cell>
          <cell r="N15">
            <v>5.3116666666666665</v>
          </cell>
          <cell r="O15">
            <v>5.0350000000000001</v>
          </cell>
          <cell r="P15">
            <v>5.8550000000000004</v>
          </cell>
          <cell r="Q15">
            <v>2.4281783159053387</v>
          </cell>
          <cell r="R15">
            <v>363.4</v>
          </cell>
          <cell r="S15">
            <v>3</v>
          </cell>
        </row>
        <row r="16">
          <cell r="B16">
            <v>39417</v>
          </cell>
          <cell r="C16">
            <v>4.7583333333333337</v>
          </cell>
          <cell r="D16">
            <v>5.1396042024670061</v>
          </cell>
          <cell r="E16">
            <v>1</v>
          </cell>
          <cell r="F16">
            <v>6.17</v>
          </cell>
          <cell r="G16">
            <v>5.684013720455722</v>
          </cell>
          <cell r="H16">
            <v>31.014004829999998</v>
          </cell>
          <cell r="I16">
            <v>6</v>
          </cell>
          <cell r="K16">
            <v>39417</v>
          </cell>
          <cell r="L16">
            <v>0.54374999999999996</v>
          </cell>
          <cell r="M16">
            <v>0.36975581473410146</v>
          </cell>
          <cell r="N16">
            <v>5.3426575000000005</v>
          </cell>
          <cell r="O16">
            <v>4.8025000000000002</v>
          </cell>
          <cell r="P16">
            <v>6.1781300000000003</v>
          </cell>
          <cell r="Q16">
            <v>2.0850132222477855</v>
          </cell>
          <cell r="R16">
            <v>514.65221801000007</v>
          </cell>
          <cell r="S16">
            <v>8</v>
          </cell>
        </row>
        <row r="17">
          <cell r="B17">
            <v>39448</v>
          </cell>
          <cell r="C17">
            <v>4.71</v>
          </cell>
          <cell r="D17">
            <v>3.88</v>
          </cell>
          <cell r="E17">
            <v>3.74</v>
          </cell>
          <cell r="F17">
            <v>5.68</v>
          </cell>
          <cell r="G17">
            <v>6.9</v>
          </cell>
          <cell r="H17">
            <v>48.6</v>
          </cell>
          <cell r="I17">
            <v>2</v>
          </cell>
          <cell r="K17">
            <v>39448</v>
          </cell>
          <cell r="L17">
            <v>1.1666666666666667</v>
          </cell>
          <cell r="M17">
            <v>1.3908708838134309</v>
          </cell>
          <cell r="N17">
            <v>5.4327100000000002</v>
          </cell>
          <cell r="O17">
            <v>4.4893800000000006</v>
          </cell>
          <cell r="P17">
            <v>5.9675000000000002</v>
          </cell>
          <cell r="Q17">
            <v>3.1825823237313777</v>
          </cell>
          <cell r="R17">
            <v>13.745186</v>
          </cell>
          <cell r="S17">
            <v>3</v>
          </cell>
        </row>
        <row r="18">
          <cell r="B18">
            <v>39479</v>
          </cell>
          <cell r="C18">
            <v>3.27</v>
          </cell>
          <cell r="D18">
            <v>3.650481715021856</v>
          </cell>
          <cell r="E18">
            <v>2</v>
          </cell>
          <cell r="F18">
            <v>3.74</v>
          </cell>
          <cell r="G18">
            <v>6.689790246547302</v>
          </cell>
          <cell r="H18">
            <v>51.899979999999999</v>
          </cell>
          <cell r="I18">
            <v>3</v>
          </cell>
          <cell r="K18">
            <v>39479</v>
          </cell>
          <cell r="L18">
            <v>1.4750000000000001</v>
          </cell>
          <cell r="M18">
            <v>1.0678940741480456</v>
          </cell>
          <cell r="N18">
            <v>4.3550787499999997</v>
          </cell>
          <cell r="O18">
            <v>3.6062500000000002</v>
          </cell>
          <cell r="P18">
            <v>4.8975</v>
          </cell>
          <cell r="Q18">
            <v>9.1915815327384731</v>
          </cell>
          <cell r="R18">
            <v>73.245929079999996</v>
          </cell>
          <cell r="S18">
            <v>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"/>
      <sheetName val="datos"/>
      <sheetName val="resultados"/>
      <sheetName val="graf.III.1"/>
      <sheetName val="Tasas de Variación"/>
      <sheetName val="Incidencias"/>
      <sheetName val="HTMIP96NB02"/>
      <sheetName val="inicial"/>
      <sheetName val="Hoja1"/>
      <sheetName val="Tasas Empresas (CP)"/>
    </sheetNames>
    <sheetDataSet>
      <sheetData sheetId="0">
        <row r="3">
          <cell r="A3" t="str">
            <v>1989Q1</v>
          </cell>
        </row>
        <row r="4">
          <cell r="A4" t="str">
            <v>1989Q2</v>
          </cell>
        </row>
        <row r="5">
          <cell r="A5" t="str">
            <v>1989Q3</v>
          </cell>
        </row>
        <row r="6">
          <cell r="A6" t="str">
            <v>1989Q4</v>
          </cell>
        </row>
        <row r="7">
          <cell r="A7" t="str">
            <v>1990Q1</v>
          </cell>
          <cell r="K7">
            <v>9.2105691474202001E-2</v>
          </cell>
        </row>
        <row r="8">
          <cell r="A8" t="str">
            <v>1990Q2</v>
          </cell>
          <cell r="K8">
            <v>9.1492087726208302E-2</v>
          </cell>
        </row>
        <row r="9">
          <cell r="A9" t="str">
            <v>1990Q3</v>
          </cell>
          <cell r="F9">
            <v>0.32640000000000002</v>
          </cell>
          <cell r="K9">
            <v>9.2984493513172395E-2</v>
          </cell>
        </row>
        <row r="10">
          <cell r="A10" t="str">
            <v>1990Q4</v>
          </cell>
          <cell r="F10">
            <v>0.32519999999999999</v>
          </cell>
          <cell r="G10">
            <v>0.32640000000000002</v>
          </cell>
          <cell r="K10">
            <v>9.9645979301088997E-2</v>
          </cell>
          <cell r="N10">
            <v>1.48361370910794E-2</v>
          </cell>
        </row>
        <row r="11">
          <cell r="A11" t="str">
            <v>1991Q1</v>
          </cell>
          <cell r="B11">
            <v>2.06690512004917E-2</v>
          </cell>
          <cell r="F11">
            <v>0.31719999999999998</v>
          </cell>
          <cell r="G11">
            <v>0.32519999999999999</v>
          </cell>
          <cell r="K11">
            <v>9.7113721650341198E-2</v>
          </cell>
          <cell r="N11">
            <v>4.4730874861230702E-2</v>
          </cell>
        </row>
        <row r="12">
          <cell r="A12" t="str">
            <v>1991Q2</v>
          </cell>
          <cell r="B12">
            <v>2.7432475370627402E-2</v>
          </cell>
          <cell r="C12">
            <v>2.06690512004917E-2</v>
          </cell>
          <cell r="F12">
            <v>0.33639999999999998</v>
          </cell>
          <cell r="G12">
            <v>0.31719999999999998</v>
          </cell>
          <cell r="H12">
            <v>0.32640000000000002</v>
          </cell>
          <cell r="K12">
            <v>8.7171821707480598E-2</v>
          </cell>
          <cell r="N12">
            <v>8.8678065078600099E-2</v>
          </cell>
        </row>
        <row r="13">
          <cell r="A13" t="str">
            <v>1991Q3</v>
          </cell>
          <cell r="B13">
            <v>7.0366793111844794E-2</v>
          </cell>
          <cell r="C13">
            <v>2.7432475370627402E-2</v>
          </cell>
          <cell r="D13">
            <v>2.06690512004917E-2</v>
          </cell>
          <cell r="F13">
            <v>0.37880000000000003</v>
          </cell>
          <cell r="G13">
            <v>0.33639999999999998</v>
          </cell>
          <cell r="H13">
            <v>0.32519999999999999</v>
          </cell>
          <cell r="I13">
            <v>0.32640000000000002</v>
          </cell>
          <cell r="K13">
            <v>8.20499162717412E-2</v>
          </cell>
          <cell r="L13">
            <v>9.2105691474202001E-2</v>
          </cell>
          <cell r="N13">
            <v>0.11802071965635</v>
          </cell>
          <cell r="O13">
            <v>1.48361370910794E-2</v>
          </cell>
        </row>
        <row r="14">
          <cell r="A14" t="str">
            <v>1991Q4</v>
          </cell>
          <cell r="B14">
            <v>9.6104251200489904E-2</v>
          </cell>
          <cell r="C14">
            <v>7.0366793111844794E-2</v>
          </cell>
          <cell r="D14">
            <v>2.7432475370627402E-2</v>
          </cell>
          <cell r="E14">
            <v>2.06690512004917E-2</v>
          </cell>
          <cell r="F14">
            <v>9.9599999999999994E-2</v>
          </cell>
          <cell r="G14">
            <v>0.37880000000000003</v>
          </cell>
          <cell r="H14">
            <v>0.31719999999999998</v>
          </cell>
          <cell r="I14">
            <v>0.32519999999999999</v>
          </cell>
          <cell r="J14">
            <v>0.32640000000000002</v>
          </cell>
          <cell r="K14">
            <v>7.2284284282778097E-2</v>
          </cell>
          <cell r="L14">
            <v>9.1492087726208302E-2</v>
          </cell>
          <cell r="M14">
            <v>9.2105691474202001E-2</v>
          </cell>
          <cell r="N14">
            <v>0.19336234210950801</v>
          </cell>
          <cell r="O14">
            <v>4.4730874861230702E-2</v>
          </cell>
          <cell r="P14">
            <v>1.48361370910794E-2</v>
          </cell>
        </row>
        <row r="15">
          <cell r="A15" t="str">
            <v>1992Q1</v>
          </cell>
          <cell r="B15">
            <v>0.12939814261544899</v>
          </cell>
          <cell r="C15">
            <v>9.6104251200489904E-2</v>
          </cell>
          <cell r="D15">
            <v>7.0366793111844794E-2</v>
          </cell>
          <cell r="E15">
            <v>2.7432475370627402E-2</v>
          </cell>
          <cell r="F15">
            <v>0.25159999999999999</v>
          </cell>
          <cell r="G15">
            <v>9.9599999999999994E-2</v>
          </cell>
          <cell r="H15">
            <v>0.33639999999999998</v>
          </cell>
          <cell r="I15">
            <v>0.31719999999999998</v>
          </cell>
          <cell r="J15">
            <v>0.32519999999999999</v>
          </cell>
          <cell r="K15">
            <v>6.5441149769141602E-2</v>
          </cell>
          <cell r="L15">
            <v>9.2984493513172395E-2</v>
          </cell>
          <cell r="M15">
            <v>9.1492087726208302E-2</v>
          </cell>
          <cell r="N15">
            <v>0.268263346342062</v>
          </cell>
          <cell r="O15">
            <v>8.8678065078600099E-2</v>
          </cell>
          <cell r="P15">
            <v>4.4730874861230702E-2</v>
          </cell>
        </row>
        <row r="16">
          <cell r="A16" t="str">
            <v>1992Q2</v>
          </cell>
          <cell r="B16">
            <v>0.12995835934944</v>
          </cell>
          <cell r="C16">
            <v>0.12939814261544899</v>
          </cell>
          <cell r="D16">
            <v>9.6104251200489904E-2</v>
          </cell>
          <cell r="E16">
            <v>7.0366793111844794E-2</v>
          </cell>
          <cell r="F16">
            <v>0.22239999999999999</v>
          </cell>
          <cell r="G16">
            <v>0.25159999999999999</v>
          </cell>
          <cell r="H16">
            <v>0.37880000000000003</v>
          </cell>
          <cell r="I16">
            <v>0.33639999999999998</v>
          </cell>
          <cell r="J16">
            <v>0.31719999999999998</v>
          </cell>
          <cell r="K16">
            <v>6.3086890327033907E-2</v>
          </cell>
          <cell r="L16">
            <v>9.9645979301088997E-2</v>
          </cell>
          <cell r="M16">
            <v>9.2984493513172395E-2</v>
          </cell>
          <cell r="N16">
            <v>0.312157567124211</v>
          </cell>
          <cell r="O16">
            <v>0.11802071965635</v>
          </cell>
          <cell r="P16">
            <v>8.8678065078600099E-2</v>
          </cell>
        </row>
        <row r="17">
          <cell r="A17" t="str">
            <v>1992Q3</v>
          </cell>
          <cell r="B17">
            <v>0.107467967615612</v>
          </cell>
          <cell r="C17">
            <v>0.12995835934944</v>
          </cell>
          <cell r="D17">
            <v>0.12939814261544899</v>
          </cell>
          <cell r="E17">
            <v>9.6104251200489904E-2</v>
          </cell>
          <cell r="F17">
            <v>0.23039999999999999</v>
          </cell>
          <cell r="G17">
            <v>0.22239999999999999</v>
          </cell>
          <cell r="H17">
            <v>9.9599999999999994E-2</v>
          </cell>
          <cell r="I17">
            <v>0.37880000000000003</v>
          </cell>
          <cell r="J17">
            <v>0.33639999999999998</v>
          </cell>
          <cell r="K17">
            <v>6.0141978589829601E-2</v>
          </cell>
          <cell r="L17">
            <v>9.7113721650341198E-2</v>
          </cell>
          <cell r="M17">
            <v>9.9645979301088997E-2</v>
          </cell>
          <cell r="N17">
            <v>0.423910809400664</v>
          </cell>
          <cell r="O17">
            <v>0.19336234210950801</v>
          </cell>
          <cell r="P17">
            <v>0.11802071965635</v>
          </cell>
        </row>
        <row r="18">
          <cell r="A18" t="str">
            <v>1992Q4</v>
          </cell>
          <cell r="B18">
            <v>0.148323275647995</v>
          </cell>
          <cell r="C18">
            <v>0.107467967615612</v>
          </cell>
          <cell r="D18">
            <v>0.12995835934944</v>
          </cell>
          <cell r="E18">
            <v>0.12939814261544899</v>
          </cell>
          <cell r="F18">
            <v>0.1084</v>
          </cell>
          <cell r="G18">
            <v>0.23039999999999999</v>
          </cell>
          <cell r="H18">
            <v>0.25159999999999999</v>
          </cell>
          <cell r="I18">
            <v>9.9599999999999994E-2</v>
          </cell>
          <cell r="J18">
            <v>0.37880000000000003</v>
          </cell>
          <cell r="K18">
            <v>5.8589763278318899E-2</v>
          </cell>
          <cell r="L18">
            <v>8.7171821707480598E-2</v>
          </cell>
          <cell r="M18">
            <v>9.7113721650341198E-2</v>
          </cell>
          <cell r="N18">
            <v>0.54185448200965103</v>
          </cell>
          <cell r="O18">
            <v>0.268263346342062</v>
          </cell>
          <cell r="P18">
            <v>0.19336234210950801</v>
          </cell>
          <cell r="Q18">
            <v>1.48361370910794E-2</v>
          </cell>
          <cell r="U18">
            <v>2.635021266296882E-2</v>
          </cell>
        </row>
        <row r="19">
          <cell r="A19" t="str">
            <v>1993Q1</v>
          </cell>
          <cell r="B19">
            <v>0.106962069764482</v>
          </cell>
          <cell r="C19">
            <v>0.148323275647995</v>
          </cell>
          <cell r="D19">
            <v>0.107467967615612</v>
          </cell>
          <cell r="E19">
            <v>0.12995835934944</v>
          </cell>
          <cell r="F19">
            <v>0.158</v>
          </cell>
          <cell r="G19">
            <v>0.1084</v>
          </cell>
          <cell r="H19">
            <v>0.22239999999999999</v>
          </cell>
          <cell r="I19">
            <v>0.25159999999999999</v>
          </cell>
          <cell r="J19">
            <v>9.9599999999999994E-2</v>
          </cell>
          <cell r="K19">
            <v>5.9319685719268503E-2</v>
          </cell>
          <cell r="L19">
            <v>8.20499162717412E-2</v>
          </cell>
          <cell r="M19">
            <v>8.7171821707480598E-2</v>
          </cell>
          <cell r="N19">
            <v>0.60051312867111895</v>
          </cell>
          <cell r="O19">
            <v>0.312157567124211</v>
          </cell>
          <cell r="P19">
            <v>0.268263346342062</v>
          </cell>
          <cell r="Q19">
            <v>4.4730874861230702E-2</v>
          </cell>
          <cell r="U19">
            <v>8.5374429467615833E-3</v>
          </cell>
        </row>
        <row r="20">
          <cell r="A20" t="str">
            <v>1993Q2</v>
          </cell>
          <cell r="B20">
            <v>8.2740485856744594E-2</v>
          </cell>
          <cell r="C20">
            <v>0.106962069764482</v>
          </cell>
          <cell r="D20">
            <v>0.148323275647995</v>
          </cell>
          <cell r="E20">
            <v>0.107467967615612</v>
          </cell>
          <cell r="F20">
            <v>0.1832</v>
          </cell>
          <cell r="G20">
            <v>0.158</v>
          </cell>
          <cell r="H20">
            <v>0.23039999999999999</v>
          </cell>
          <cell r="I20">
            <v>0.22239999999999999</v>
          </cell>
          <cell r="J20">
            <v>0.25159999999999999</v>
          </cell>
          <cell r="K20">
            <v>5.9517757100405397E-2</v>
          </cell>
          <cell r="L20">
            <v>7.2284284282778097E-2</v>
          </cell>
          <cell r="M20">
            <v>8.20499162717412E-2</v>
          </cell>
          <cell r="N20">
            <v>0.61981280044017695</v>
          </cell>
          <cell r="O20">
            <v>0.423910809400664</v>
          </cell>
          <cell r="P20">
            <v>0.312157567124211</v>
          </cell>
          <cell r="Q20">
            <v>8.8678065078600099E-2</v>
          </cell>
          <cell r="U20">
            <v>2.0319610832087664E-2</v>
          </cell>
        </row>
        <row r="21">
          <cell r="A21" t="str">
            <v>1993Q3</v>
          </cell>
          <cell r="B21">
            <v>8.0088568646389899E-2</v>
          </cell>
          <cell r="C21">
            <v>8.2740485856744594E-2</v>
          </cell>
          <cell r="D21">
            <v>0.106962069764482</v>
          </cell>
          <cell r="E21">
            <v>0.148323275647995</v>
          </cell>
          <cell r="F21">
            <v>0.2208</v>
          </cell>
          <cell r="G21">
            <v>0.1832</v>
          </cell>
          <cell r="H21">
            <v>0.1084</v>
          </cell>
          <cell r="I21">
            <v>0.23039999999999999</v>
          </cell>
          <cell r="J21">
            <v>0.22239999999999999</v>
          </cell>
          <cell r="K21">
            <v>6.2043928417603401E-2</v>
          </cell>
          <cell r="L21">
            <v>6.5441149769141602E-2</v>
          </cell>
          <cell r="M21">
            <v>7.2284284282778097E-2</v>
          </cell>
          <cell r="N21">
            <v>0.54120095214211394</v>
          </cell>
          <cell r="O21">
            <v>0.54185448200965103</v>
          </cell>
          <cell r="P21">
            <v>0.423910809400664</v>
          </cell>
          <cell r="Q21">
            <v>0.11802071965635</v>
          </cell>
          <cell r="U21">
            <v>2.7084652857560239E-2</v>
          </cell>
        </row>
        <row r="22">
          <cell r="A22" t="str">
            <v>1993Q4</v>
          </cell>
          <cell r="B22">
            <v>7.0237905969224898E-2</v>
          </cell>
          <cell r="C22">
            <v>8.0088568646389899E-2</v>
          </cell>
          <cell r="D22">
            <v>8.2740485856744594E-2</v>
          </cell>
          <cell r="E22">
            <v>0.106962069764482</v>
          </cell>
          <cell r="F22">
            <v>8.4400000000000003E-2</v>
          </cell>
          <cell r="G22">
            <v>0.2208</v>
          </cell>
          <cell r="H22">
            <v>0.158</v>
          </cell>
          <cell r="I22">
            <v>0.1084</v>
          </cell>
          <cell r="J22">
            <v>0.23039999999999999</v>
          </cell>
          <cell r="K22">
            <v>6.5394870634016694E-2</v>
          </cell>
          <cell r="L22">
            <v>6.3086890327033907E-2</v>
          </cell>
          <cell r="M22">
            <v>6.5441149769141602E-2</v>
          </cell>
          <cell r="N22">
            <v>0.41090237552958703</v>
          </cell>
          <cell r="O22">
            <v>0.60051312867111895</v>
          </cell>
          <cell r="P22">
            <v>0.54185448200965103</v>
          </cell>
          <cell r="Q22">
            <v>0.19336234210950801</v>
          </cell>
          <cell r="U22">
            <v>2.6660028197533405E-2</v>
          </cell>
        </row>
        <row r="23">
          <cell r="A23" t="str">
            <v>1994Q1</v>
          </cell>
          <cell r="B23">
            <v>4.72832443417033E-2</v>
          </cell>
          <cell r="C23">
            <v>7.0237905969224898E-2</v>
          </cell>
          <cell r="D23">
            <v>8.0088568646389899E-2</v>
          </cell>
          <cell r="E23">
            <v>8.2740485856744594E-2</v>
          </cell>
          <cell r="F23">
            <v>0.19</v>
          </cell>
          <cell r="G23">
            <v>8.4400000000000003E-2</v>
          </cell>
          <cell r="H23">
            <v>0.1832</v>
          </cell>
          <cell r="I23">
            <v>0.158</v>
          </cell>
          <cell r="J23">
            <v>0.1084</v>
          </cell>
          <cell r="K23">
            <v>6.3662622345813394E-2</v>
          </cell>
          <cell r="L23">
            <v>6.0141978589829601E-2</v>
          </cell>
          <cell r="M23">
            <v>6.3086890327033907E-2</v>
          </cell>
          <cell r="N23">
            <v>0.28022051678209903</v>
          </cell>
          <cell r="O23">
            <v>0.61981280044017695</v>
          </cell>
          <cell r="P23">
            <v>0.60051312867111895</v>
          </cell>
          <cell r="Q23">
            <v>0.268263346342062</v>
          </cell>
          <cell r="U23">
            <v>4.6535079964072593E-2</v>
          </cell>
        </row>
        <row r="24">
          <cell r="A24" t="str">
            <v>1994Q2</v>
          </cell>
          <cell r="B24">
            <v>4.9639090714699498E-2</v>
          </cell>
          <cell r="C24">
            <v>4.72832443417033E-2</v>
          </cell>
          <cell r="D24">
            <v>7.0237905969224898E-2</v>
          </cell>
          <cell r="E24">
            <v>8.0088568646389899E-2</v>
          </cell>
          <cell r="F24">
            <v>0.20080000000000001</v>
          </cell>
          <cell r="G24">
            <v>0.19</v>
          </cell>
          <cell r="H24">
            <v>0.2208</v>
          </cell>
          <cell r="I24">
            <v>0.1832</v>
          </cell>
          <cell r="J24">
            <v>0.158</v>
          </cell>
          <cell r="K24">
            <v>6.8166515106301701E-2</v>
          </cell>
          <cell r="L24">
            <v>5.8589763278318899E-2</v>
          </cell>
          <cell r="M24">
            <v>6.0141978589829601E-2</v>
          </cell>
          <cell r="N24">
            <v>0.172102422465188</v>
          </cell>
          <cell r="O24">
            <v>0.54120095214211394</v>
          </cell>
          <cell r="P24">
            <v>0.61981280044017695</v>
          </cell>
          <cell r="Q24">
            <v>0.312157567124211</v>
          </cell>
          <cell r="U24">
            <v>5.9563128325269429E-2</v>
          </cell>
        </row>
        <row r="25">
          <cell r="A25" t="str">
            <v>1994Q3</v>
          </cell>
          <cell r="B25">
            <v>6.4034786297531898E-2</v>
          </cell>
          <cell r="C25">
            <v>4.9639090714699498E-2</v>
          </cell>
          <cell r="D25">
            <v>4.72832443417033E-2</v>
          </cell>
          <cell r="E25">
            <v>7.0237905969224898E-2</v>
          </cell>
          <cell r="F25">
            <v>0.1908</v>
          </cell>
          <cell r="G25">
            <v>0.20080000000000001</v>
          </cell>
          <cell r="H25">
            <v>8.4400000000000003E-2</v>
          </cell>
          <cell r="I25">
            <v>0.2208</v>
          </cell>
          <cell r="J25">
            <v>0.1832</v>
          </cell>
          <cell r="K25">
            <v>6.5136052259748403E-2</v>
          </cell>
          <cell r="L25">
            <v>5.9319685719268503E-2</v>
          </cell>
          <cell r="M25">
            <v>5.8589763278318899E-2</v>
          </cell>
          <cell r="N25">
            <v>0.18104832189394399</v>
          </cell>
          <cell r="O25">
            <v>0.41090237552958703</v>
          </cell>
          <cell r="P25">
            <v>0.54120095214211394</v>
          </cell>
          <cell r="Q25">
            <v>0.423910809400664</v>
          </cell>
          <cell r="U25">
            <v>5.0586804290290208E-2</v>
          </cell>
        </row>
        <row r="26">
          <cell r="A26" t="str">
            <v>1994Q4</v>
          </cell>
          <cell r="B26">
            <v>5.2814926964209301E-2</v>
          </cell>
          <cell r="C26">
            <v>6.4034786297531898E-2</v>
          </cell>
          <cell r="D26">
            <v>4.9639090714699498E-2</v>
          </cell>
          <cell r="E26">
            <v>4.72832443417033E-2</v>
          </cell>
          <cell r="F26">
            <v>0.13</v>
          </cell>
          <cell r="G26">
            <v>0.1908</v>
          </cell>
          <cell r="H26">
            <v>0.19</v>
          </cell>
          <cell r="I26">
            <v>8.4400000000000003E-2</v>
          </cell>
          <cell r="J26">
            <v>0.2208</v>
          </cell>
          <cell r="K26">
            <v>6.47375147178752E-2</v>
          </cell>
          <cell r="L26">
            <v>5.9517757100405397E-2</v>
          </cell>
          <cell r="M26">
            <v>5.9319685719268503E-2</v>
          </cell>
          <cell r="N26">
            <v>0.16749845285162901</v>
          </cell>
          <cell r="O26">
            <v>0.28022051678209903</v>
          </cell>
          <cell r="P26">
            <v>0.41090237552958703</v>
          </cell>
          <cell r="Q26">
            <v>0.54185448200965103</v>
          </cell>
          <cell r="U26">
            <v>4.9238491574099215E-2</v>
          </cell>
        </row>
        <row r="27">
          <cell r="A27" t="str">
            <v>1995Q1</v>
          </cell>
          <cell r="B27">
            <v>6.2005441518816498E-2</v>
          </cell>
          <cell r="C27">
            <v>5.2814926964209301E-2</v>
          </cell>
          <cell r="D27">
            <v>6.4034786297531898E-2</v>
          </cell>
          <cell r="E27">
            <v>4.9639090714699498E-2</v>
          </cell>
          <cell r="F27">
            <v>0.17199999999999999</v>
          </cell>
          <cell r="G27">
            <v>0.13</v>
          </cell>
          <cell r="H27">
            <v>0.20080000000000001</v>
          </cell>
          <cell r="I27">
            <v>0.19</v>
          </cell>
          <cell r="J27">
            <v>8.4400000000000003E-2</v>
          </cell>
          <cell r="K27">
            <v>6.9601621900005406E-2</v>
          </cell>
          <cell r="L27">
            <v>6.2043928417603401E-2</v>
          </cell>
          <cell r="M27">
            <v>5.9517757100405397E-2</v>
          </cell>
          <cell r="N27">
            <v>-0.192866335733068</v>
          </cell>
          <cell r="O27">
            <v>0.172102422465188</v>
          </cell>
          <cell r="P27">
            <v>0.28022051678209903</v>
          </cell>
          <cell r="Q27">
            <v>0.60051312867111895</v>
          </cell>
          <cell r="U27">
            <v>9.2040913359507176E-2</v>
          </cell>
        </row>
        <row r="28">
          <cell r="A28" t="str">
            <v>1995Q2</v>
          </cell>
          <cell r="B28">
            <v>8.8773936710653298E-2</v>
          </cell>
          <cell r="C28">
            <v>6.2005441518816498E-2</v>
          </cell>
          <cell r="D28">
            <v>5.2814926964209301E-2</v>
          </cell>
          <cell r="E28">
            <v>6.4034786297531898E-2</v>
          </cell>
          <cell r="F28">
            <v>0.14599999999999999</v>
          </cell>
          <cell r="G28">
            <v>0.17199999999999999</v>
          </cell>
          <cell r="H28">
            <v>0.1908</v>
          </cell>
          <cell r="I28">
            <v>0.20080000000000001</v>
          </cell>
          <cell r="J28">
            <v>0.19</v>
          </cell>
          <cell r="K28">
            <v>7.3356485024335297E-2</v>
          </cell>
          <cell r="L28">
            <v>6.5394870634016694E-2</v>
          </cell>
          <cell r="M28">
            <v>6.2043928417603401E-2</v>
          </cell>
          <cell r="N28">
            <v>-0.173948183829017</v>
          </cell>
          <cell r="O28">
            <v>0.18104832189394399</v>
          </cell>
          <cell r="P28">
            <v>0.172102422465188</v>
          </cell>
          <cell r="Q28">
            <v>0.61981280044017695</v>
          </cell>
          <cell r="U28">
            <v>8.2204315664241828E-2</v>
          </cell>
        </row>
        <row r="29">
          <cell r="A29" t="str">
            <v>1995Q3</v>
          </cell>
          <cell r="B29">
            <v>0.104785740823642</v>
          </cell>
          <cell r="C29">
            <v>8.8773936710653298E-2</v>
          </cell>
          <cell r="D29">
            <v>6.2005441518816498E-2</v>
          </cell>
          <cell r="E29">
            <v>5.2814926964209301E-2</v>
          </cell>
          <cell r="F29">
            <v>0.1172</v>
          </cell>
          <cell r="G29">
            <v>0.14599999999999999</v>
          </cell>
          <cell r="H29">
            <v>0.13</v>
          </cell>
          <cell r="I29">
            <v>0.1908</v>
          </cell>
          <cell r="J29">
            <v>0.20080000000000001</v>
          </cell>
          <cell r="K29">
            <v>6.5153930194242302E-2</v>
          </cell>
          <cell r="L29">
            <v>6.3662622345813394E-2</v>
          </cell>
          <cell r="M29">
            <v>6.5394870634016694E-2</v>
          </cell>
          <cell r="N29">
            <v>-0.18996264177175501</v>
          </cell>
          <cell r="O29">
            <v>0.16749845285162901</v>
          </cell>
          <cell r="P29">
            <v>0.18104832189394399</v>
          </cell>
          <cell r="Q29">
            <v>0.54120095214211394</v>
          </cell>
          <cell r="U29">
            <v>8.7868423606519336E-2</v>
          </cell>
        </row>
        <row r="30">
          <cell r="A30" t="str">
            <v>1995Q4</v>
          </cell>
          <cell r="B30">
            <v>0.11481956409985</v>
          </cell>
          <cell r="C30">
            <v>0.104785740823642</v>
          </cell>
          <cell r="D30">
            <v>8.8773936710653298E-2</v>
          </cell>
          <cell r="E30">
            <v>6.2005441518816498E-2</v>
          </cell>
          <cell r="F30">
            <v>0.112</v>
          </cell>
          <cell r="G30">
            <v>0.1172</v>
          </cell>
          <cell r="H30">
            <v>0.17199999999999999</v>
          </cell>
          <cell r="I30">
            <v>0.13</v>
          </cell>
          <cell r="J30">
            <v>0.1908</v>
          </cell>
          <cell r="K30">
            <v>6.5282548979359603E-2</v>
          </cell>
          <cell r="L30">
            <v>6.8166515106301701E-2</v>
          </cell>
          <cell r="M30">
            <v>6.3662622345813394E-2</v>
          </cell>
          <cell r="N30">
            <v>-0.158446935801584</v>
          </cell>
          <cell r="O30">
            <v>-0.192866335733068</v>
          </cell>
          <cell r="P30">
            <v>0.16749845285162901</v>
          </cell>
          <cell r="Q30">
            <v>0.41090237552958703</v>
          </cell>
          <cell r="U30">
            <v>7.9842749059113677E-2</v>
          </cell>
        </row>
        <row r="31">
          <cell r="A31" t="str">
            <v>1996Q1</v>
          </cell>
          <cell r="B31">
            <v>0.11679600793113</v>
          </cell>
          <cell r="C31">
            <v>0.11481956409985</v>
          </cell>
          <cell r="D31">
            <v>0.104785740823642</v>
          </cell>
          <cell r="E31">
            <v>8.8773936710653298E-2</v>
          </cell>
          <cell r="F31">
            <v>0.1236</v>
          </cell>
          <cell r="G31">
            <v>0.112</v>
          </cell>
          <cell r="H31">
            <v>0.14599999999999999</v>
          </cell>
          <cell r="I31">
            <v>0.17199999999999999</v>
          </cell>
          <cell r="J31">
            <v>0.13</v>
          </cell>
          <cell r="K31">
            <v>6.39877260197729E-2</v>
          </cell>
          <cell r="L31">
            <v>6.5136052259748403E-2</v>
          </cell>
          <cell r="M31">
            <v>6.8166515106301701E-2</v>
          </cell>
          <cell r="N31">
            <v>0.22062142576500701</v>
          </cell>
          <cell r="O31">
            <v>-0.173948183829017</v>
          </cell>
          <cell r="P31">
            <v>-0.192866335733068</v>
          </cell>
          <cell r="Q31">
            <v>0.28022051678209903</v>
          </cell>
          <cell r="U31">
            <v>8.1856719686721008E-2</v>
          </cell>
        </row>
        <row r="32">
          <cell r="A32" t="str">
            <v>1996Q2</v>
          </cell>
          <cell r="B32">
            <v>8.9142825765095204E-2</v>
          </cell>
          <cell r="C32">
            <v>0.11679600793113</v>
          </cell>
          <cell r="D32">
            <v>0.11481956409985</v>
          </cell>
          <cell r="E32">
            <v>0.104785740823642</v>
          </cell>
          <cell r="F32">
            <v>0.16719999999999999</v>
          </cell>
          <cell r="G32">
            <v>0.1236</v>
          </cell>
          <cell r="H32">
            <v>0.1172</v>
          </cell>
          <cell r="I32">
            <v>0.14599999999999999</v>
          </cell>
          <cell r="J32">
            <v>0.17199999999999999</v>
          </cell>
          <cell r="K32">
            <v>6.0619966461856502E-2</v>
          </cell>
          <cell r="L32">
            <v>6.47375147178752E-2</v>
          </cell>
          <cell r="M32">
            <v>6.5136052259748403E-2</v>
          </cell>
          <cell r="N32">
            <v>0.27680402657910103</v>
          </cell>
          <cell r="O32">
            <v>-0.18996264177175501</v>
          </cell>
          <cell r="P32">
            <v>-0.173948183829017</v>
          </cell>
          <cell r="Q32">
            <v>0.172102422465188</v>
          </cell>
          <cell r="U32">
            <v>9.7631800573121735E-2</v>
          </cell>
        </row>
        <row r="33">
          <cell r="A33" t="str">
            <v>1996Q3</v>
          </cell>
          <cell r="B33">
            <v>7.5070204770405893E-2</v>
          </cell>
          <cell r="C33">
            <v>8.9142825765095204E-2</v>
          </cell>
          <cell r="D33">
            <v>0.11679600793113</v>
          </cell>
          <cell r="E33">
            <v>0.11481956409985</v>
          </cell>
          <cell r="F33">
            <v>0.1132</v>
          </cell>
          <cell r="G33">
            <v>0.16719999999999999</v>
          </cell>
          <cell r="H33">
            <v>0.112</v>
          </cell>
          <cell r="I33">
            <v>0.1172</v>
          </cell>
          <cell r="J33">
            <v>0.14599999999999999</v>
          </cell>
          <cell r="K33">
            <v>6.7706727025771796E-2</v>
          </cell>
          <cell r="L33">
            <v>6.9601621900005406E-2</v>
          </cell>
          <cell r="M33">
            <v>6.47375147178752E-2</v>
          </cell>
          <cell r="N33">
            <v>0.254987260114929</v>
          </cell>
          <cell r="O33">
            <v>-0.158446935801584</v>
          </cell>
          <cell r="P33">
            <v>-0.18996264177175501</v>
          </cell>
          <cell r="Q33">
            <v>0.18104832189394399</v>
          </cell>
          <cell r="U33">
            <v>9.4951102477352667E-2</v>
          </cell>
        </row>
        <row r="34">
          <cell r="A34" t="str">
            <v>1996Q4</v>
          </cell>
          <cell r="B34">
            <v>5.5151328255828497E-2</v>
          </cell>
          <cell r="C34">
            <v>7.5070204770405893E-2</v>
          </cell>
          <cell r="D34">
            <v>8.9142825765095204E-2</v>
          </cell>
          <cell r="E34">
            <v>0.11679600793113</v>
          </cell>
          <cell r="F34">
            <v>0.10879999999999999</v>
          </cell>
          <cell r="G34">
            <v>0.1132</v>
          </cell>
          <cell r="H34">
            <v>0.1236</v>
          </cell>
          <cell r="I34">
            <v>0.112</v>
          </cell>
          <cell r="J34">
            <v>0.1172</v>
          </cell>
          <cell r="K34">
            <v>6.2571433041444399E-2</v>
          </cell>
          <cell r="L34">
            <v>7.3356485024335297E-2</v>
          </cell>
          <cell r="M34">
            <v>6.9601621900005406E-2</v>
          </cell>
          <cell r="N34">
            <v>0.24424577490060201</v>
          </cell>
          <cell r="O34">
            <v>0.22062142576500701</v>
          </cell>
          <cell r="P34">
            <v>-0.158446935801584</v>
          </cell>
          <cell r="Q34">
            <v>0.16749845285162901</v>
          </cell>
          <cell r="U34">
            <v>8.7011379559606694E-2</v>
          </cell>
        </row>
        <row r="35">
          <cell r="A35" t="str">
            <v>1997Q1</v>
          </cell>
          <cell r="B35">
            <v>7.6521477483636899E-2</v>
          </cell>
          <cell r="C35">
            <v>5.5151328255828497E-2</v>
          </cell>
          <cell r="D35">
            <v>7.5070204770405893E-2</v>
          </cell>
          <cell r="E35">
            <v>8.9142825765095204E-2</v>
          </cell>
          <cell r="F35">
            <v>0.1608</v>
          </cell>
          <cell r="G35">
            <v>0.10879999999999999</v>
          </cell>
          <cell r="H35">
            <v>0.16719999999999999</v>
          </cell>
          <cell r="I35">
            <v>0.1236</v>
          </cell>
          <cell r="J35">
            <v>0.112</v>
          </cell>
          <cell r="K35">
            <v>5.9136314001561802E-2</v>
          </cell>
          <cell r="L35">
            <v>6.5153930194242302E-2</v>
          </cell>
          <cell r="M35">
            <v>7.3356485024335297E-2</v>
          </cell>
          <cell r="N35">
            <v>0.25340852652698398</v>
          </cell>
          <cell r="O35">
            <v>0.27680402657910103</v>
          </cell>
          <cell r="P35">
            <v>0.22062142576500701</v>
          </cell>
          <cell r="Q35">
            <v>-0.192866335733068</v>
          </cell>
          <cell r="U35">
            <v>7.7759007789099527E-2</v>
          </cell>
        </row>
        <row r="36">
          <cell r="A36" t="str">
            <v>1997Q2</v>
          </cell>
          <cell r="B36">
            <v>4.56216110863761E-2</v>
          </cell>
          <cell r="C36">
            <v>7.6521477483636899E-2</v>
          </cell>
          <cell r="D36">
            <v>5.5151328255828497E-2</v>
          </cell>
          <cell r="E36">
            <v>7.5070204770405893E-2</v>
          </cell>
          <cell r="F36">
            <v>0.1124</v>
          </cell>
          <cell r="G36">
            <v>0.1608</v>
          </cell>
          <cell r="H36">
            <v>0.1132</v>
          </cell>
          <cell r="I36">
            <v>0.16719999999999999</v>
          </cell>
          <cell r="J36">
            <v>0.1236</v>
          </cell>
          <cell r="K36">
            <v>6.4305270189516706E-2</v>
          </cell>
          <cell r="L36">
            <v>6.5282548979359603E-2</v>
          </cell>
          <cell r="M36">
            <v>6.5153930194242302E-2</v>
          </cell>
          <cell r="N36">
            <v>0.202680800708567</v>
          </cell>
          <cell r="O36">
            <v>0.254987260114929</v>
          </cell>
          <cell r="P36">
            <v>0.27680402657910103</v>
          </cell>
          <cell r="Q36">
            <v>-0.173948183829017</v>
          </cell>
          <cell r="U36">
            <v>7.294216719729564E-2</v>
          </cell>
        </row>
        <row r="37">
          <cell r="A37" t="str">
            <v>1997Q3</v>
          </cell>
          <cell r="B37">
            <v>6.1792081227442001E-2</v>
          </cell>
          <cell r="C37">
            <v>4.56216110863761E-2</v>
          </cell>
          <cell r="D37">
            <v>7.6521477483636899E-2</v>
          </cell>
          <cell r="E37">
            <v>5.5151328255828497E-2</v>
          </cell>
          <cell r="F37">
            <v>0.12559999999999999</v>
          </cell>
          <cell r="G37">
            <v>0.1124</v>
          </cell>
          <cell r="H37">
            <v>0.10879999999999999</v>
          </cell>
          <cell r="I37">
            <v>0.1132</v>
          </cell>
          <cell r="J37">
            <v>0.16719999999999999</v>
          </cell>
          <cell r="K37">
            <v>6.6430426563976797E-2</v>
          </cell>
          <cell r="L37">
            <v>6.39877260197729E-2</v>
          </cell>
          <cell r="M37">
            <v>6.5282548979359603E-2</v>
          </cell>
          <cell r="N37">
            <v>0.23677775397577899</v>
          </cell>
          <cell r="O37">
            <v>0.24424577490060201</v>
          </cell>
          <cell r="P37">
            <v>0.254987260114929</v>
          </cell>
          <cell r="Q37">
            <v>-0.18996264177175501</v>
          </cell>
          <cell r="U37">
            <v>8.8539229918209519E-2</v>
          </cell>
        </row>
        <row r="38">
          <cell r="A38" t="str">
            <v>1997Q4</v>
          </cell>
          <cell r="B38">
            <v>7.4302464487127101E-2</v>
          </cell>
          <cell r="C38">
            <v>6.1792081227442001E-2</v>
          </cell>
          <cell r="D38">
            <v>4.56216110863761E-2</v>
          </cell>
          <cell r="E38">
            <v>7.6521477483636899E-2</v>
          </cell>
          <cell r="F38">
            <v>0.12759999999999999</v>
          </cell>
          <cell r="G38">
            <v>0.12559999999999999</v>
          </cell>
          <cell r="H38">
            <v>0.1608</v>
          </cell>
          <cell r="I38">
            <v>0.10879999999999999</v>
          </cell>
          <cell r="J38">
            <v>0.1132</v>
          </cell>
          <cell r="K38">
            <v>6.4706022727529705E-2</v>
          </cell>
          <cell r="L38">
            <v>6.0619966461856502E-2</v>
          </cell>
          <cell r="M38">
            <v>6.39877260197729E-2</v>
          </cell>
          <cell r="N38">
            <v>0.18116935275264701</v>
          </cell>
          <cell r="O38">
            <v>0.25340852652698398</v>
          </cell>
          <cell r="P38">
            <v>0.24424577490060201</v>
          </cell>
          <cell r="Q38">
            <v>-0.158446935801584</v>
          </cell>
          <cell r="U38">
            <v>8.551956796181287E-2</v>
          </cell>
        </row>
        <row r="39">
          <cell r="A39" t="str">
            <v>1998Q1</v>
          </cell>
          <cell r="B39">
            <v>8.2093571053286005E-2</v>
          </cell>
          <cell r="C39">
            <v>7.4302464487127101E-2</v>
          </cell>
          <cell r="D39">
            <v>6.1792081227442001E-2</v>
          </cell>
          <cell r="E39">
            <v>4.56216110863761E-2</v>
          </cell>
          <cell r="F39">
            <v>9.1200000000000003E-2</v>
          </cell>
          <cell r="G39">
            <v>0.12759999999999999</v>
          </cell>
          <cell r="H39">
            <v>0.1124</v>
          </cell>
          <cell r="I39">
            <v>0.1608</v>
          </cell>
          <cell r="J39">
            <v>0.10879999999999999</v>
          </cell>
          <cell r="K39">
            <v>6.6897942584246403E-2</v>
          </cell>
          <cell r="L39">
            <v>6.7706727025771796E-2</v>
          </cell>
          <cell r="M39">
            <v>6.0619966461856502E-2</v>
          </cell>
          <cell r="N39">
            <v>0.12601425577869399</v>
          </cell>
          <cell r="O39">
            <v>0.202680800708567</v>
          </cell>
          <cell r="P39">
            <v>0.25340852652698398</v>
          </cell>
          <cell r="Q39">
            <v>0.22062142576500701</v>
          </cell>
          <cell r="U39">
            <v>9.0303750114636386E-2</v>
          </cell>
        </row>
        <row r="40">
          <cell r="A40" t="str">
            <v>1998Q2</v>
          </cell>
          <cell r="B40">
            <v>6.7605427355655903E-2</v>
          </cell>
          <cell r="C40">
            <v>8.2093571053286005E-2</v>
          </cell>
          <cell r="D40">
            <v>7.4302464487127101E-2</v>
          </cell>
          <cell r="E40">
            <v>6.1792081227442001E-2</v>
          </cell>
          <cell r="F40">
            <v>0.10680000000000001</v>
          </cell>
          <cell r="G40">
            <v>9.1200000000000003E-2</v>
          </cell>
          <cell r="H40">
            <v>0.12559999999999999</v>
          </cell>
          <cell r="I40">
            <v>0.1124</v>
          </cell>
          <cell r="J40">
            <v>0.1608</v>
          </cell>
          <cell r="K40">
            <v>6.8783070519906703E-2</v>
          </cell>
          <cell r="L40">
            <v>6.2571433041444399E-2</v>
          </cell>
          <cell r="M40">
            <v>6.7706727025771796E-2</v>
          </cell>
          <cell r="N40">
            <v>9.5760336920011693E-2</v>
          </cell>
          <cell r="O40">
            <v>0.23677775397577899</v>
          </cell>
          <cell r="P40">
            <v>0.202680800708567</v>
          </cell>
          <cell r="Q40">
            <v>0.27680402657910103</v>
          </cell>
          <cell r="U40">
            <v>6.3478553033235838E-2</v>
          </cell>
        </row>
        <row r="41">
          <cell r="A41" t="str">
            <v>1998Q3</v>
          </cell>
          <cell r="B41">
            <v>5.6020039733899199E-2</v>
          </cell>
          <cell r="C41">
            <v>6.7605427355655903E-2</v>
          </cell>
          <cell r="D41">
            <v>8.2093571053286005E-2</v>
          </cell>
          <cell r="E41">
            <v>7.4302464487127101E-2</v>
          </cell>
          <cell r="F41">
            <v>0.12920000000000001</v>
          </cell>
          <cell r="G41">
            <v>0.10680000000000001</v>
          </cell>
          <cell r="H41">
            <v>0.12759999999999999</v>
          </cell>
          <cell r="I41">
            <v>0.12559999999999999</v>
          </cell>
          <cell r="J41">
            <v>0.1124</v>
          </cell>
          <cell r="K41">
            <v>6.7577818730854403E-2</v>
          </cell>
          <cell r="L41">
            <v>5.9136314001561802E-2</v>
          </cell>
          <cell r="M41">
            <v>6.2571433041444399E-2</v>
          </cell>
          <cell r="N41">
            <v>7.3804408090016897E-3</v>
          </cell>
          <cell r="O41">
            <v>0.18116935275264701</v>
          </cell>
          <cell r="P41">
            <v>0.23677775397577899</v>
          </cell>
          <cell r="Q41">
            <v>0.254987260114929</v>
          </cell>
          <cell r="U41">
            <v>7.2928710995424834E-2</v>
          </cell>
        </row>
        <row r="42">
          <cell r="A42" t="str">
            <v>1998Q4</v>
          </cell>
          <cell r="B42">
            <v>3.23013051176404E-2</v>
          </cell>
          <cell r="C42">
            <v>5.6020039733899199E-2</v>
          </cell>
          <cell r="D42">
            <v>6.7605427355655903E-2</v>
          </cell>
          <cell r="E42">
            <v>8.2093571053286005E-2</v>
          </cell>
          <cell r="F42">
            <v>0.1144</v>
          </cell>
          <cell r="G42">
            <v>0.12920000000000001</v>
          </cell>
          <cell r="H42">
            <v>9.1200000000000003E-2</v>
          </cell>
          <cell r="I42">
            <v>0.12759999999999999</v>
          </cell>
          <cell r="J42">
            <v>0.12559999999999999</v>
          </cell>
          <cell r="K42">
            <v>9.2779817382782306E-2</v>
          </cell>
          <cell r="L42">
            <v>6.4305270189516706E-2</v>
          </cell>
          <cell r="M42">
            <v>5.9136314001561802E-2</v>
          </cell>
          <cell r="N42">
            <v>-3.2390074845770597E-2</v>
          </cell>
          <cell r="O42">
            <v>0.12601425577869399</v>
          </cell>
          <cell r="P42">
            <v>0.18116935275264701</v>
          </cell>
          <cell r="Q42">
            <v>0.24424577490060201</v>
          </cell>
          <cell r="U42">
            <v>8.5985087841064678E-2</v>
          </cell>
        </row>
        <row r="43">
          <cell r="A43" t="str">
            <v>1999Q1</v>
          </cell>
          <cell r="B43">
            <v>-2.3410288242934899E-2</v>
          </cell>
          <cell r="C43">
            <v>3.23013051176404E-2</v>
          </cell>
          <cell r="D43">
            <v>5.6020039733899199E-2</v>
          </cell>
          <cell r="E43">
            <v>6.7605427355655903E-2</v>
          </cell>
          <cell r="F43">
            <v>0.122</v>
          </cell>
          <cell r="G43">
            <v>0.1144</v>
          </cell>
          <cell r="H43">
            <v>0.10680000000000001</v>
          </cell>
          <cell r="I43">
            <v>9.1200000000000003E-2</v>
          </cell>
          <cell r="J43">
            <v>0.12759999999999999</v>
          </cell>
          <cell r="K43">
            <v>0.114831705620388</v>
          </cell>
          <cell r="L43">
            <v>6.6430426563976797E-2</v>
          </cell>
          <cell r="M43">
            <v>6.4305270189516706E-2</v>
          </cell>
          <cell r="N43">
            <v>-0.34227157290211901</v>
          </cell>
          <cell r="O43">
            <v>9.5760336920011693E-2</v>
          </cell>
          <cell r="P43">
            <v>0.12601425577869399</v>
          </cell>
          <cell r="Q43">
            <v>0.25340852652698398</v>
          </cell>
          <cell r="U43">
            <v>0.10942809087582263</v>
          </cell>
        </row>
        <row r="44">
          <cell r="A44" t="str">
            <v>1999Q2</v>
          </cell>
          <cell r="B44">
            <v>-2.46156294446318E-2</v>
          </cell>
          <cell r="C44">
            <v>-2.3410288242934899E-2</v>
          </cell>
          <cell r="D44">
            <v>3.23013051176404E-2</v>
          </cell>
          <cell r="E44">
            <v>5.6020039733899199E-2</v>
          </cell>
          <cell r="F44">
            <v>0.17680000000000001</v>
          </cell>
          <cell r="G44">
            <v>0.122</v>
          </cell>
          <cell r="H44">
            <v>0.12920000000000001</v>
          </cell>
          <cell r="I44">
            <v>0.10680000000000001</v>
          </cell>
          <cell r="J44">
            <v>9.1200000000000003E-2</v>
          </cell>
          <cell r="K44">
            <v>0.12816634145153899</v>
          </cell>
          <cell r="L44">
            <v>6.4706022727529705E-2</v>
          </cell>
          <cell r="M44">
            <v>6.6430426563976797E-2</v>
          </cell>
          <cell r="N44">
            <v>-0.35542365924248698</v>
          </cell>
          <cell r="O44">
            <v>7.3804408090016897E-3</v>
          </cell>
          <cell r="P44">
            <v>9.5760336920011693E-2</v>
          </cell>
          <cell r="Q44">
            <v>0.202680800708567</v>
          </cell>
          <cell r="U44">
            <v>0.11346585382998793</v>
          </cell>
        </row>
        <row r="45">
          <cell r="A45" t="str">
            <v>1999Q3</v>
          </cell>
          <cell r="B45">
            <v>-4.11033549810376E-2</v>
          </cell>
          <cell r="C45">
            <v>-2.46156294446318E-2</v>
          </cell>
          <cell r="D45">
            <v>-2.3410288242934899E-2</v>
          </cell>
          <cell r="E45">
            <v>3.23013051176404E-2</v>
          </cell>
          <cell r="F45">
            <v>0.14399999999999999</v>
          </cell>
          <cell r="G45">
            <v>0.17680000000000001</v>
          </cell>
          <cell r="H45">
            <v>0.1144</v>
          </cell>
          <cell r="I45">
            <v>0.12920000000000001</v>
          </cell>
          <cell r="J45">
            <v>0.10680000000000001</v>
          </cell>
          <cell r="K45">
            <v>0.14495203845730101</v>
          </cell>
          <cell r="L45">
            <v>6.6897942584246403E-2</v>
          </cell>
          <cell r="M45">
            <v>6.4706022727529705E-2</v>
          </cell>
          <cell r="N45">
            <v>-0.53736217711888801</v>
          </cell>
          <cell r="O45">
            <v>-3.2390074845770597E-2</v>
          </cell>
          <cell r="P45">
            <v>7.3804408090016897E-3</v>
          </cell>
          <cell r="Q45">
            <v>0.23677775397577899</v>
          </cell>
          <cell r="U45">
            <v>0.13744406979542637</v>
          </cell>
        </row>
        <row r="46">
          <cell r="A46" t="str">
            <v>1999Q4</v>
          </cell>
          <cell r="B46">
            <v>-1.1272484346917E-2</v>
          </cell>
          <cell r="C46">
            <v>-4.11033549810376E-2</v>
          </cell>
          <cell r="D46">
            <v>-2.46156294446318E-2</v>
          </cell>
          <cell r="E46">
            <v>-2.3410288242934899E-2</v>
          </cell>
          <cell r="F46">
            <v>8.2799999999999999E-2</v>
          </cell>
          <cell r="G46">
            <v>0.14399999999999999</v>
          </cell>
          <cell r="H46">
            <v>0.122</v>
          </cell>
          <cell r="I46">
            <v>0.1144</v>
          </cell>
          <cell r="J46">
            <v>0.12920000000000001</v>
          </cell>
          <cell r="K46">
            <v>0.14216931102059999</v>
          </cell>
          <cell r="L46">
            <v>6.8783070519906703E-2</v>
          </cell>
          <cell r="M46">
            <v>6.6897942584246403E-2</v>
          </cell>
          <cell r="N46">
            <v>-0.53345005223717601</v>
          </cell>
          <cell r="O46">
            <v>-0.34227157290211901</v>
          </cell>
          <cell r="P46">
            <v>-3.2390074845770597E-2</v>
          </cell>
          <cell r="Q46">
            <v>0.18116935275264701</v>
          </cell>
          <cell r="U46">
            <v>9.823175360859937E-2</v>
          </cell>
        </row>
        <row r="47">
          <cell r="A47" t="str">
            <v>2000Q1</v>
          </cell>
          <cell r="B47">
            <v>4.8291558354877098E-2</v>
          </cell>
          <cell r="C47">
            <v>-1.1272484346917E-2</v>
          </cell>
          <cell r="D47">
            <v>-4.11033549810376E-2</v>
          </cell>
          <cell r="E47">
            <v>-2.46156294446318E-2</v>
          </cell>
          <cell r="F47">
            <v>9.7600000000000006E-2</v>
          </cell>
          <cell r="G47">
            <v>8.2799999999999999E-2</v>
          </cell>
          <cell r="H47">
            <v>0.17680000000000001</v>
          </cell>
          <cell r="I47">
            <v>0.122</v>
          </cell>
          <cell r="J47">
            <v>0.1144</v>
          </cell>
          <cell r="K47">
            <v>0.13348400384976</v>
          </cell>
          <cell r="L47">
            <v>6.7577818730854403E-2</v>
          </cell>
          <cell r="M47">
            <v>6.8783070519906703E-2</v>
          </cell>
          <cell r="N47">
            <v>-0.31712406328410803</v>
          </cell>
          <cell r="O47">
            <v>-0.35542365924248698</v>
          </cell>
          <cell r="P47">
            <v>-0.34227157290211901</v>
          </cell>
          <cell r="Q47">
            <v>0.12601425577869399</v>
          </cell>
          <cell r="U47">
            <v>0.12132134234590709</v>
          </cell>
        </row>
        <row r="48">
          <cell r="A48" t="str">
            <v>2000Q2</v>
          </cell>
          <cell r="B48">
            <v>5.5409624915486101E-2</v>
          </cell>
          <cell r="C48">
            <v>4.8291558354877098E-2</v>
          </cell>
          <cell r="D48">
            <v>-1.1272484346917E-2</v>
          </cell>
          <cell r="E48">
            <v>-4.11033549810376E-2</v>
          </cell>
          <cell r="F48">
            <v>6.4399999999999999E-2</v>
          </cell>
          <cell r="G48">
            <v>9.7600000000000006E-2</v>
          </cell>
          <cell r="H48">
            <v>0.14399999999999999</v>
          </cell>
          <cell r="I48">
            <v>0.17680000000000001</v>
          </cell>
          <cell r="J48">
            <v>0.122</v>
          </cell>
          <cell r="K48">
            <v>0.134072319724589</v>
          </cell>
          <cell r="L48">
            <v>9.2779817382782306E-2</v>
          </cell>
          <cell r="M48">
            <v>6.7577818730854403E-2</v>
          </cell>
          <cell r="N48">
            <v>-0.32368391506898903</v>
          </cell>
          <cell r="O48">
            <v>-0.53736217711888801</v>
          </cell>
          <cell r="P48">
            <v>-0.35542365924248698</v>
          </cell>
          <cell r="Q48">
            <v>9.5760336920011693E-2</v>
          </cell>
          <cell r="U48">
            <v>0.18667545987029296</v>
          </cell>
        </row>
        <row r="49">
          <cell r="A49" t="str">
            <v>2000Q3</v>
          </cell>
          <cell r="B49">
            <v>5.0619932681025902E-2</v>
          </cell>
          <cell r="C49">
            <v>5.5409624915486101E-2</v>
          </cell>
          <cell r="D49">
            <v>4.8291558354877098E-2</v>
          </cell>
          <cell r="E49">
            <v>-1.1272484346917E-2</v>
          </cell>
          <cell r="F49">
            <v>8.4000000000000005E-2</v>
          </cell>
          <cell r="G49">
            <v>6.4399999999999999E-2</v>
          </cell>
          <cell r="H49">
            <v>8.2799999999999999E-2</v>
          </cell>
          <cell r="I49">
            <v>0.14399999999999999</v>
          </cell>
          <cell r="J49">
            <v>0.17680000000000001</v>
          </cell>
          <cell r="K49">
            <v>0.13801477721150801</v>
          </cell>
          <cell r="L49">
            <v>0.114831705620388</v>
          </cell>
          <cell r="M49">
            <v>9.2779817382782306E-2</v>
          </cell>
          <cell r="N49">
            <v>-0.107658138175058</v>
          </cell>
          <cell r="O49">
            <v>-0.53345005223717601</v>
          </cell>
          <cell r="P49">
            <v>-0.53736217711888801</v>
          </cell>
          <cell r="Q49">
            <v>7.3804408090016897E-3</v>
          </cell>
          <cell r="U49">
            <v>0.19614438092709391</v>
          </cell>
        </row>
        <row r="50">
          <cell r="A50" t="str">
            <v>2000Q4</v>
          </cell>
          <cell r="B50">
            <v>4.1967768192088702E-2</v>
          </cell>
          <cell r="C50">
            <v>5.0619932681025902E-2</v>
          </cell>
          <cell r="D50">
            <v>5.5409624915486101E-2</v>
          </cell>
          <cell r="E50">
            <v>4.8291558354877098E-2</v>
          </cell>
          <cell r="F50">
            <v>9.3200000000000005E-2</v>
          </cell>
          <cell r="G50">
            <v>8.4000000000000005E-2</v>
          </cell>
          <cell r="H50">
            <v>9.7600000000000006E-2</v>
          </cell>
          <cell r="I50">
            <v>8.2799999999999999E-2</v>
          </cell>
          <cell r="J50">
            <v>0.14399999999999999</v>
          </cell>
          <cell r="K50">
            <v>0.141475983992736</v>
          </cell>
          <cell r="L50">
            <v>0.12816634145153899</v>
          </cell>
          <cell r="M50">
            <v>0.114831705620388</v>
          </cell>
          <cell r="N50">
            <v>-0.128388945239753</v>
          </cell>
          <cell r="O50">
            <v>-0.31712406328410803</v>
          </cell>
          <cell r="P50">
            <v>-0.53345005223717601</v>
          </cell>
          <cell r="Q50">
            <v>-3.2390074845770597E-2</v>
          </cell>
          <cell r="U50">
            <v>0.19917579705790994</v>
          </cell>
        </row>
        <row r="51">
          <cell r="A51" t="str">
            <v>2001Q1</v>
          </cell>
          <cell r="B51">
            <v>3.2214706489831699E-2</v>
          </cell>
          <cell r="C51">
            <v>4.1967768192088702E-2</v>
          </cell>
          <cell r="D51">
            <v>5.0619932681025902E-2</v>
          </cell>
          <cell r="E51">
            <v>5.5409624915486101E-2</v>
          </cell>
          <cell r="F51">
            <v>9.4799999999999995E-2</v>
          </cell>
          <cell r="G51">
            <v>9.3200000000000005E-2</v>
          </cell>
          <cell r="H51">
            <v>6.4399999999999999E-2</v>
          </cell>
          <cell r="I51">
            <v>9.7600000000000006E-2</v>
          </cell>
          <cell r="J51">
            <v>8.2799999999999999E-2</v>
          </cell>
          <cell r="K51">
            <v>0.142169710666291</v>
          </cell>
          <cell r="L51">
            <v>0.14495203845730101</v>
          </cell>
          <cell r="M51">
            <v>0.12816634145153899</v>
          </cell>
          <cell r="N51">
            <v>-0.297412819066463</v>
          </cell>
          <cell r="O51">
            <v>-0.32368391506898903</v>
          </cell>
          <cell r="P51">
            <v>-0.31712406328410803</v>
          </cell>
          <cell r="Q51">
            <v>-0.34227157290211901</v>
          </cell>
          <cell r="U51">
            <v>0.21465354051168006</v>
          </cell>
        </row>
        <row r="52">
          <cell r="A52" t="str">
            <v>2001Q2</v>
          </cell>
          <cell r="B52">
            <v>3.92310937556739E-2</v>
          </cell>
          <cell r="C52">
            <v>3.2214706489831699E-2</v>
          </cell>
          <cell r="D52">
            <v>4.1967768192088702E-2</v>
          </cell>
          <cell r="E52">
            <v>5.0619932681025902E-2</v>
          </cell>
          <cell r="F52">
            <v>7.1999999999999995E-2</v>
          </cell>
          <cell r="G52">
            <v>9.4799999999999995E-2</v>
          </cell>
          <cell r="H52">
            <v>8.4000000000000005E-2</v>
          </cell>
          <cell r="I52">
            <v>6.4399999999999999E-2</v>
          </cell>
          <cell r="J52">
            <v>9.7600000000000006E-2</v>
          </cell>
          <cell r="K52">
            <v>0.14158080457507799</v>
          </cell>
          <cell r="L52">
            <v>0.14216931102059999</v>
          </cell>
          <cell r="M52">
            <v>0.14495203845730101</v>
          </cell>
          <cell r="N52">
            <v>-0.27830333966575599</v>
          </cell>
          <cell r="O52">
            <v>-0.107658138175058</v>
          </cell>
          <cell r="P52">
            <v>-0.32368391506898903</v>
          </cell>
          <cell r="Q52">
            <v>-0.35542365924248698</v>
          </cell>
          <cell r="U52">
            <v>0.19127654347645734</v>
          </cell>
        </row>
        <row r="53">
          <cell r="A53" t="str">
            <v>2001Q3</v>
          </cell>
          <cell r="B53">
            <v>4.7146238355099998E-2</v>
          </cell>
          <cell r="C53">
            <v>3.92310937556739E-2</v>
          </cell>
          <cell r="D53">
            <v>3.2214706489831699E-2</v>
          </cell>
          <cell r="E53">
            <v>4.1967768192088702E-2</v>
          </cell>
          <cell r="F53">
            <v>9.2799999999999994E-2</v>
          </cell>
          <cell r="G53">
            <v>7.1999999999999995E-2</v>
          </cell>
          <cell r="H53">
            <v>9.3200000000000005E-2</v>
          </cell>
          <cell r="I53">
            <v>8.4000000000000005E-2</v>
          </cell>
          <cell r="J53">
            <v>6.4399999999999999E-2</v>
          </cell>
          <cell r="K53">
            <v>0.14389144062207901</v>
          </cell>
          <cell r="L53">
            <v>0.13348400384976</v>
          </cell>
          <cell r="M53">
            <v>0.14216931102059999</v>
          </cell>
          <cell r="N53">
            <v>-0.27464875942734601</v>
          </cell>
          <cell r="O53">
            <v>-0.128388945239753</v>
          </cell>
          <cell r="P53">
            <v>-0.107658138175058</v>
          </cell>
          <cell r="Q53">
            <v>-0.53736217711888801</v>
          </cell>
          <cell r="U53">
            <v>0.17465138398558258</v>
          </cell>
        </row>
        <row r="54">
          <cell r="A54" t="str">
            <v>2001Q4</v>
          </cell>
          <cell r="B54">
            <v>2.6453071888704601E-2</v>
          </cell>
          <cell r="C54">
            <v>4.7146238355099998E-2</v>
          </cell>
          <cell r="D54">
            <v>3.92310937556739E-2</v>
          </cell>
          <cell r="E54">
            <v>3.2214706489831699E-2</v>
          </cell>
          <cell r="F54">
            <v>0.05</v>
          </cell>
          <cell r="G54">
            <v>9.2799999999999994E-2</v>
          </cell>
          <cell r="H54">
            <v>9.4799999999999995E-2</v>
          </cell>
          <cell r="I54">
            <v>9.3200000000000005E-2</v>
          </cell>
          <cell r="J54">
            <v>8.4000000000000005E-2</v>
          </cell>
          <cell r="K54">
            <v>0.14363817268586501</v>
          </cell>
          <cell r="L54">
            <v>0.134072319724589</v>
          </cell>
          <cell r="M54">
            <v>0.13348400384976</v>
          </cell>
          <cell r="N54">
            <v>-0.26247390085183703</v>
          </cell>
          <cell r="O54">
            <v>-0.297412819066463</v>
          </cell>
          <cell r="P54">
            <v>-0.128388945239753</v>
          </cell>
          <cell r="Q54">
            <v>-0.53345005223717601</v>
          </cell>
          <cell r="U54">
            <v>0.15075319556245534</v>
          </cell>
        </row>
        <row r="55">
          <cell r="A55" t="str">
            <v>2002Q1</v>
          </cell>
          <cell r="B55">
            <v>2.2439608951931599E-2</v>
          </cell>
          <cell r="C55">
            <v>2.6453071888704601E-2</v>
          </cell>
          <cell r="D55">
            <v>4.7146238355099998E-2</v>
          </cell>
          <cell r="E55">
            <v>3.92310937556739E-2</v>
          </cell>
          <cell r="F55">
            <v>7.5200000000000003E-2</v>
          </cell>
          <cell r="G55">
            <v>0.05</v>
          </cell>
          <cell r="H55">
            <v>7.1999999999999995E-2</v>
          </cell>
          <cell r="I55">
            <v>9.4799999999999995E-2</v>
          </cell>
          <cell r="J55">
            <v>9.3200000000000005E-2</v>
          </cell>
          <cell r="K55">
            <v>0.14037181977612001</v>
          </cell>
          <cell r="L55">
            <v>0.13801477721150801</v>
          </cell>
          <cell r="M55">
            <v>0.134072319724589</v>
          </cell>
          <cell r="N55">
            <v>-0.14383724774787901</v>
          </cell>
          <cell r="O55">
            <v>-0.27830333966575599</v>
          </cell>
          <cell r="P55">
            <v>-0.297412819066463</v>
          </cell>
          <cell r="Q55">
            <v>-0.31712406328410803</v>
          </cell>
          <cell r="U55">
            <v>0.1340348926954002</v>
          </cell>
        </row>
        <row r="56">
          <cell r="A56" t="str">
            <v>2002Q2</v>
          </cell>
          <cell r="B56">
            <v>1.69887872841137E-2</v>
          </cell>
          <cell r="C56">
            <v>2.2439608951931599E-2</v>
          </cell>
          <cell r="D56">
            <v>2.6453071888704601E-2</v>
          </cell>
          <cell r="E56">
            <v>4.7146238355099998E-2</v>
          </cell>
          <cell r="F56">
            <v>5.3600000000000002E-2</v>
          </cell>
          <cell r="G56">
            <v>7.5200000000000003E-2</v>
          </cell>
          <cell r="H56">
            <v>9.2799999999999994E-2</v>
          </cell>
          <cell r="I56">
            <v>7.1999999999999995E-2</v>
          </cell>
          <cell r="J56">
            <v>9.4799999999999995E-2</v>
          </cell>
          <cell r="K56">
            <v>0.13667392914717799</v>
          </cell>
          <cell r="L56">
            <v>0.141475983992736</v>
          </cell>
          <cell r="M56">
            <v>0.13801477721150801</v>
          </cell>
          <cell r="N56">
            <v>-0.141572757936998</v>
          </cell>
          <cell r="O56">
            <v>-0.27464875942734601</v>
          </cell>
          <cell r="P56">
            <v>-0.27830333966575599</v>
          </cell>
          <cell r="Q56">
            <v>-0.32368391506898903</v>
          </cell>
          <cell r="U56">
            <v>0.10694273919827596</v>
          </cell>
        </row>
        <row r="57">
          <cell r="A57" t="str">
            <v>2002Q3</v>
          </cell>
          <cell r="B57">
            <v>1.4196853949203401E-2</v>
          </cell>
          <cell r="C57">
            <v>1.69887872841137E-2</v>
          </cell>
          <cell r="D57">
            <v>2.2439608951931599E-2</v>
          </cell>
          <cell r="E57">
            <v>2.6453071888704601E-2</v>
          </cell>
          <cell r="F57">
            <v>6.1600000000000002E-2</v>
          </cell>
          <cell r="G57">
            <v>5.3600000000000002E-2</v>
          </cell>
          <cell r="H57">
            <v>0.05</v>
          </cell>
          <cell r="I57">
            <v>9.2799999999999994E-2</v>
          </cell>
          <cell r="J57">
            <v>7.1999999999999995E-2</v>
          </cell>
          <cell r="K57">
            <v>0.13252688663332199</v>
          </cell>
          <cell r="L57">
            <v>0.142169710666291</v>
          </cell>
          <cell r="M57">
            <v>0.141475983992736</v>
          </cell>
          <cell r="N57">
            <v>-3.9413307230031003E-2</v>
          </cell>
          <cell r="O57">
            <v>-0.26247390085183703</v>
          </cell>
          <cell r="P57">
            <v>-0.27464875942734601</v>
          </cell>
          <cell r="Q57">
            <v>-0.107658138175058</v>
          </cell>
          <cell r="U57">
            <v>8.2192998609663115E-2</v>
          </cell>
        </row>
        <row r="58">
          <cell r="A58" t="str">
            <v>2002Q4</v>
          </cell>
          <cell r="B58">
            <v>2.3676236303024501E-2</v>
          </cell>
          <cell r="C58">
            <v>1.4196853949203401E-2</v>
          </cell>
          <cell r="D58">
            <v>1.69887872841137E-2</v>
          </cell>
          <cell r="E58">
            <v>2.2439608951931599E-2</v>
          </cell>
          <cell r="F58">
            <v>5.2400000000000002E-2</v>
          </cell>
          <cell r="G58">
            <v>6.1600000000000002E-2</v>
          </cell>
          <cell r="H58">
            <v>7.5200000000000003E-2</v>
          </cell>
          <cell r="I58">
            <v>0.05</v>
          </cell>
          <cell r="J58">
            <v>9.2799999999999994E-2</v>
          </cell>
          <cell r="K58">
            <v>0.12993196847657501</v>
          </cell>
          <cell r="L58">
            <v>0.14158080457507799</v>
          </cell>
          <cell r="M58">
            <v>0.142169710666291</v>
          </cell>
          <cell r="N58">
            <v>4.5323058958651997E-2</v>
          </cell>
          <cell r="O58">
            <v>-0.14383724774787901</v>
          </cell>
          <cell r="P58">
            <v>-0.26247390085183703</v>
          </cell>
          <cell r="Q58">
            <v>-0.128388945239753</v>
          </cell>
          <cell r="U58">
            <v>9.4226303693882713E-2</v>
          </cell>
        </row>
        <row r="59">
          <cell r="A59" t="str">
            <v>2003Q1</v>
          </cell>
          <cell r="B59">
            <v>3.2470092532162202E-2</v>
          </cell>
          <cell r="C59">
            <v>2.3676236303024501E-2</v>
          </cell>
          <cell r="D59">
            <v>1.4196853949203401E-2</v>
          </cell>
          <cell r="E59">
            <v>1.69887872841137E-2</v>
          </cell>
          <cell r="F59">
            <v>4.0399999999999998E-2</v>
          </cell>
          <cell r="G59">
            <v>5.2400000000000002E-2</v>
          </cell>
          <cell r="H59">
            <v>5.3600000000000002E-2</v>
          </cell>
          <cell r="I59">
            <v>7.5200000000000003E-2</v>
          </cell>
          <cell r="J59">
            <v>0.05</v>
          </cell>
          <cell r="K59">
            <v>0.12740569627804799</v>
          </cell>
          <cell r="L59">
            <v>0.14389144062207901</v>
          </cell>
          <cell r="M59">
            <v>0.14158080457507799</v>
          </cell>
          <cell r="N59">
            <v>0.27207514710435798</v>
          </cell>
          <cell r="O59">
            <v>-0.141572757936998</v>
          </cell>
          <cell r="P59">
            <v>-0.14383724774787901</v>
          </cell>
          <cell r="Q59">
            <v>-0.297412819066463</v>
          </cell>
          <cell r="U59">
            <v>7.3718067280583582E-2</v>
          </cell>
        </row>
        <row r="60">
          <cell r="A60" t="str">
            <v>2003Q2</v>
          </cell>
          <cell r="B60">
            <v>3.8653052614361798E-2</v>
          </cell>
          <cell r="C60">
            <v>3.2470092532162202E-2</v>
          </cell>
          <cell r="D60">
            <v>2.3676236303024501E-2</v>
          </cell>
          <cell r="E60">
            <v>1.4196853949203401E-2</v>
          </cell>
          <cell r="F60">
            <v>2.8799999999999999E-2</v>
          </cell>
          <cell r="G60">
            <v>4.0399999999999998E-2</v>
          </cell>
          <cell r="H60">
            <v>6.1600000000000002E-2</v>
          </cell>
          <cell r="I60">
            <v>5.3600000000000002E-2</v>
          </cell>
          <cell r="J60">
            <v>7.5200000000000003E-2</v>
          </cell>
          <cell r="K60">
            <v>0.12850232967328601</v>
          </cell>
          <cell r="L60">
            <v>0.14363817268586501</v>
          </cell>
          <cell r="M60">
            <v>0.14389144062207901</v>
          </cell>
          <cell r="N60">
            <v>0.40916756492448503</v>
          </cell>
          <cell r="O60">
            <v>-3.9413307230031003E-2</v>
          </cell>
          <cell r="P60">
            <v>-0.141572757936998</v>
          </cell>
          <cell r="Q60">
            <v>-0.27830333966575599</v>
          </cell>
          <cell r="U60">
            <v>6.9497518874268624E-2</v>
          </cell>
        </row>
        <row r="61">
          <cell r="A61" t="str">
            <v>2003Q3</v>
          </cell>
          <cell r="B61">
            <v>4.1345885512017899E-2</v>
          </cell>
          <cell r="C61">
            <v>3.8653052614361798E-2</v>
          </cell>
          <cell r="D61">
            <v>3.2470092532162202E-2</v>
          </cell>
          <cell r="E61">
            <v>2.3676236303024501E-2</v>
          </cell>
          <cell r="F61">
            <v>2.76E-2</v>
          </cell>
          <cell r="G61">
            <v>2.8799999999999999E-2</v>
          </cell>
          <cell r="H61">
            <v>5.2400000000000002E-2</v>
          </cell>
          <cell r="I61">
            <v>6.1600000000000002E-2</v>
          </cell>
          <cell r="J61">
            <v>5.3600000000000002E-2</v>
          </cell>
          <cell r="K61">
            <v>0.12983224481240199</v>
          </cell>
          <cell r="L61">
            <v>0.14037181977612001</v>
          </cell>
          <cell r="M61">
            <v>0.14363817268586501</v>
          </cell>
          <cell r="N61">
            <v>0.40968470720773398</v>
          </cell>
          <cell r="O61">
            <v>4.5323058958651997E-2</v>
          </cell>
          <cell r="P61">
            <v>-3.9413307230031003E-2</v>
          </cell>
          <cell r="Q61">
            <v>-0.27464875942734601</v>
          </cell>
          <cell r="U61">
            <v>6.0430868892143386E-2</v>
          </cell>
        </row>
        <row r="62">
          <cell r="A62" t="str">
            <v>2003Q4</v>
          </cell>
          <cell r="B62">
            <v>4.1234035144119399E-2</v>
          </cell>
          <cell r="C62">
            <v>4.1345885512017899E-2</v>
          </cell>
          <cell r="D62">
            <v>3.8653052614361798E-2</v>
          </cell>
          <cell r="E62">
            <v>3.2470092532162202E-2</v>
          </cell>
          <cell r="F62">
            <v>2.5999999999999999E-2</v>
          </cell>
          <cell r="G62">
            <v>2.76E-2</v>
          </cell>
          <cell r="H62">
            <v>4.0399999999999998E-2</v>
          </cell>
          <cell r="I62">
            <v>5.2400000000000002E-2</v>
          </cell>
          <cell r="J62">
            <v>6.1600000000000002E-2</v>
          </cell>
          <cell r="K62">
            <v>0.12846348198847701</v>
          </cell>
          <cell r="L62">
            <v>0.13667392914717799</v>
          </cell>
          <cell r="M62">
            <v>0.14037181977612001</v>
          </cell>
          <cell r="N62">
            <v>0.45935644255311098</v>
          </cell>
          <cell r="O62">
            <v>0.27207514710435798</v>
          </cell>
          <cell r="P62">
            <v>4.5323058958651997E-2</v>
          </cell>
          <cell r="Q62">
            <v>-0.26247390085183703</v>
          </cell>
          <cell r="U62">
            <v>7.2370328604089706E-2</v>
          </cell>
        </row>
        <row r="63">
          <cell r="A63" t="str">
            <v>2004Q1</v>
          </cell>
          <cell r="B63">
            <v>2.83648436685628E-2</v>
          </cell>
          <cell r="C63">
            <v>4.1234035144119399E-2</v>
          </cell>
          <cell r="D63">
            <v>4.1345885512017899E-2</v>
          </cell>
          <cell r="E63">
            <v>3.8653052614361798E-2</v>
          </cell>
          <cell r="F63">
            <v>2.6800000000000001E-2</v>
          </cell>
          <cell r="G63">
            <v>2.5999999999999999E-2</v>
          </cell>
          <cell r="H63">
            <v>2.8799999999999999E-2</v>
          </cell>
          <cell r="I63">
            <v>4.0399999999999998E-2</v>
          </cell>
          <cell r="J63">
            <v>5.2400000000000002E-2</v>
          </cell>
          <cell r="K63">
            <v>0.124270827596689</v>
          </cell>
          <cell r="L63">
            <v>0.13252688663332199</v>
          </cell>
          <cell r="M63">
            <v>0.13667392914717799</v>
          </cell>
          <cell r="N63">
            <v>0.343751731705292</v>
          </cell>
          <cell r="O63">
            <v>0.40916756492448503</v>
          </cell>
          <cell r="P63">
            <v>0.27207514710435798</v>
          </cell>
          <cell r="Q63">
            <v>-0.14383724774787901</v>
          </cell>
          <cell r="U63">
            <v>5.8818965158482672E-2</v>
          </cell>
        </row>
        <row r="64">
          <cell r="A64" t="str">
            <v>2004Q2</v>
          </cell>
          <cell r="B64">
            <v>4.7172073656975802E-2</v>
          </cell>
          <cell r="C64">
            <v>2.83648436685628E-2</v>
          </cell>
          <cell r="D64">
            <v>4.1234035144119399E-2</v>
          </cell>
          <cell r="E64">
            <v>4.1345885512017899E-2</v>
          </cell>
          <cell r="F64">
            <v>2.8400000000000002E-2</v>
          </cell>
          <cell r="G64">
            <v>2.6800000000000001E-2</v>
          </cell>
          <cell r="H64">
            <v>2.76E-2</v>
          </cell>
          <cell r="I64">
            <v>2.8799999999999999E-2</v>
          </cell>
          <cell r="J64">
            <v>4.0399999999999998E-2</v>
          </cell>
          <cell r="K64">
            <v>0.120927026691298</v>
          </cell>
          <cell r="L64">
            <v>0.12993196847657501</v>
          </cell>
          <cell r="M64">
            <v>0.13252688663332199</v>
          </cell>
          <cell r="N64">
            <v>0.29865862440405699</v>
          </cell>
          <cell r="O64">
            <v>0.40968470720773398</v>
          </cell>
          <cell r="P64">
            <v>0.40916756492448503</v>
          </cell>
          <cell r="Q64">
            <v>-0.141572757936998</v>
          </cell>
          <cell r="U64">
            <v>5.518734194508574E-2</v>
          </cell>
        </row>
        <row r="65">
          <cell r="A65" t="str">
            <v>2004Q3</v>
          </cell>
          <cell r="B65">
            <v>5.3055327694520898E-2</v>
          </cell>
          <cell r="C65">
            <v>4.7172073656975802E-2</v>
          </cell>
          <cell r="D65">
            <v>2.83648436685628E-2</v>
          </cell>
          <cell r="E65">
            <v>4.1234035144119399E-2</v>
          </cell>
          <cell r="F65">
            <v>2.6800000000000001E-2</v>
          </cell>
          <cell r="G65">
            <v>2.8400000000000002E-2</v>
          </cell>
          <cell r="H65">
            <v>2.5999999999999999E-2</v>
          </cell>
          <cell r="I65">
            <v>2.76E-2</v>
          </cell>
          <cell r="J65">
            <v>2.8799999999999999E-2</v>
          </cell>
          <cell r="K65">
            <v>0.115571027854686</v>
          </cell>
          <cell r="L65">
            <v>0.12740569627804799</v>
          </cell>
          <cell r="M65">
            <v>0.12993196847657501</v>
          </cell>
          <cell r="N65">
            <v>0.32598027444378203</v>
          </cell>
          <cell r="O65">
            <v>0.45935644255311098</v>
          </cell>
          <cell r="P65">
            <v>0.40968470720773398</v>
          </cell>
          <cell r="Q65">
            <v>-3.9413307230031003E-2</v>
          </cell>
          <cell r="U65">
            <v>5.8848631945062846E-2</v>
          </cell>
        </row>
        <row r="66">
          <cell r="A66" t="str">
            <v>2004Q4</v>
          </cell>
          <cell r="B66">
            <v>6.9562290820859699E-2</v>
          </cell>
          <cell r="C66">
            <v>5.3055327694520898E-2</v>
          </cell>
          <cell r="D66">
            <v>4.7172073656975802E-2</v>
          </cell>
          <cell r="E66">
            <v>2.83648436685628E-2</v>
          </cell>
          <cell r="F66">
            <v>1.7999999999999999E-2</v>
          </cell>
          <cell r="G66">
            <v>2.6800000000000001E-2</v>
          </cell>
          <cell r="H66">
            <v>2.6800000000000001E-2</v>
          </cell>
          <cell r="I66">
            <v>2.5999999999999999E-2</v>
          </cell>
          <cell r="J66">
            <v>2.76E-2</v>
          </cell>
          <cell r="K66">
            <v>0.112826929690606</v>
          </cell>
          <cell r="L66">
            <v>0.12850232967328601</v>
          </cell>
          <cell r="M66">
            <v>0.12740569627804799</v>
          </cell>
          <cell r="N66">
            <v>0.53815951946344898</v>
          </cell>
          <cell r="O66">
            <v>0.343751731705292</v>
          </cell>
          <cell r="P66">
            <v>0.45935644255311098</v>
          </cell>
          <cell r="Q66">
            <v>4.5323058958651997E-2</v>
          </cell>
          <cell r="U66">
            <v>3.6847634303432575E-2</v>
          </cell>
        </row>
        <row r="67">
          <cell r="A67" t="str">
            <v>2005Q1</v>
          </cell>
          <cell r="B67">
            <v>7.2645450195894606E-2</v>
          </cell>
          <cell r="C67">
            <v>6.9562290820859699E-2</v>
          </cell>
          <cell r="D67">
            <v>5.3055327694520898E-2</v>
          </cell>
          <cell r="E67">
            <v>4.7172073656975802E-2</v>
          </cell>
          <cell r="F67">
            <v>1.72E-2</v>
          </cell>
          <cell r="G67">
            <v>1.7999999999999999E-2</v>
          </cell>
          <cell r="H67">
            <v>2.8400000000000002E-2</v>
          </cell>
          <cell r="I67">
            <v>2.6800000000000001E-2</v>
          </cell>
          <cell r="J67">
            <v>2.5999999999999999E-2</v>
          </cell>
          <cell r="K67">
            <v>0.121066095541876</v>
          </cell>
          <cell r="L67">
            <v>0.12983224481240199</v>
          </cell>
          <cell r="M67">
            <v>0.12850232967328601</v>
          </cell>
          <cell r="N67">
            <v>0.58615863641163402</v>
          </cell>
          <cell r="O67">
            <v>0.29865862440405699</v>
          </cell>
          <cell r="P67">
            <v>0.343751731705292</v>
          </cell>
          <cell r="Q67">
            <v>0.27207514710435798</v>
          </cell>
          <cell r="U67">
            <v>2.3421761826139545E-2</v>
          </cell>
        </row>
        <row r="68">
          <cell r="A68" t="str">
            <v>2005Q2</v>
          </cell>
          <cell r="B68">
            <v>6.1300733332958497E-2</v>
          </cell>
          <cell r="C68">
            <v>7.2645450195894606E-2</v>
          </cell>
          <cell r="D68">
            <v>6.9562290820859699E-2</v>
          </cell>
          <cell r="E68">
            <v>5.3055327694520898E-2</v>
          </cell>
          <cell r="F68">
            <v>1.7999999999999999E-2</v>
          </cell>
          <cell r="G68">
            <v>1.72E-2</v>
          </cell>
          <cell r="H68">
            <v>2.6800000000000001E-2</v>
          </cell>
          <cell r="I68">
            <v>2.8400000000000002E-2</v>
          </cell>
          <cell r="J68">
            <v>2.6800000000000001E-2</v>
          </cell>
          <cell r="K68">
            <v>0.117645679249023</v>
          </cell>
          <cell r="L68">
            <v>0.12846348198847701</v>
          </cell>
          <cell r="M68">
            <v>0.12983224481240199</v>
          </cell>
          <cell r="N68">
            <v>0.560263835320018</v>
          </cell>
          <cell r="O68">
            <v>0.32598027444378203</v>
          </cell>
          <cell r="P68">
            <v>0.29865862440405699</v>
          </cell>
          <cell r="Q68">
            <v>0.40916756492448503</v>
          </cell>
          <cell r="U68">
            <v>1.6329391144024111E-2</v>
          </cell>
        </row>
        <row r="69">
          <cell r="A69" t="str">
            <v>2005Q3</v>
          </cell>
          <cell r="B69">
            <v>6.5083068643707595E-2</v>
          </cell>
          <cell r="C69">
            <v>6.1300733332958497E-2</v>
          </cell>
          <cell r="D69">
            <v>7.2645450195894606E-2</v>
          </cell>
          <cell r="E69">
            <v>6.9562290820859699E-2</v>
          </cell>
          <cell r="F69">
            <v>2.3599999999999999E-2</v>
          </cell>
          <cell r="G69">
            <v>1.7999999999999999E-2</v>
          </cell>
          <cell r="H69">
            <v>1.7999999999999999E-2</v>
          </cell>
          <cell r="I69">
            <v>2.6800000000000001E-2</v>
          </cell>
          <cell r="J69">
            <v>2.8400000000000002E-2</v>
          </cell>
          <cell r="K69">
            <v>0.113322550021401</v>
          </cell>
          <cell r="L69">
            <v>0.124270827596689</v>
          </cell>
          <cell r="M69">
            <v>0.12846348198847701</v>
          </cell>
          <cell r="N69">
            <v>0.16500000000000001</v>
          </cell>
          <cell r="O69">
            <v>0.53815951946344898</v>
          </cell>
          <cell r="P69">
            <v>0.32598027444378203</v>
          </cell>
          <cell r="Q69">
            <v>0.40968470720773398</v>
          </cell>
          <cell r="U69">
            <v>6.819751938137375E-2</v>
          </cell>
        </row>
        <row r="70">
          <cell r="A70" t="str">
            <v>2005Q4</v>
          </cell>
          <cell r="B70">
            <v>5.2641866586556202E-2</v>
          </cell>
          <cell r="C70">
            <v>6.5083068643707595E-2</v>
          </cell>
          <cell r="D70">
            <v>6.1300733332958497E-2</v>
          </cell>
          <cell r="E70">
            <v>7.2645450195894606E-2</v>
          </cell>
          <cell r="F70">
            <v>2.8799999999999999E-2</v>
          </cell>
          <cell r="G70">
            <v>2.3599999999999999E-2</v>
          </cell>
          <cell r="H70">
            <v>1.72E-2</v>
          </cell>
          <cell r="I70">
            <v>1.7999999999999999E-2</v>
          </cell>
          <cell r="J70">
            <v>2.6800000000000001E-2</v>
          </cell>
          <cell r="K70">
            <v>0.10999282648402101</v>
          </cell>
          <cell r="L70">
            <v>0.120927026691298</v>
          </cell>
          <cell r="M70">
            <v>0.124270827596689</v>
          </cell>
          <cell r="N70">
            <v>0.16500000000000001</v>
          </cell>
          <cell r="O70">
            <v>0.58615863641163402</v>
          </cell>
          <cell r="P70">
            <v>0.53815951946344898</v>
          </cell>
          <cell r="Q70">
            <v>0.45935644255311098</v>
          </cell>
          <cell r="U70">
            <v>3.8423011382261944E-2</v>
          </cell>
        </row>
        <row r="71">
          <cell r="A71" t="str">
            <v>2006Q1</v>
          </cell>
          <cell r="B71">
            <v>5.4999999999999702E-2</v>
          </cell>
          <cell r="C71">
            <v>5.2641866586556202E-2</v>
          </cell>
          <cell r="D71">
            <v>6.5083068643707595E-2</v>
          </cell>
          <cell r="E71">
            <v>6.1300733332958497E-2</v>
          </cell>
          <cell r="F71">
            <v>3.7600000000000001E-2</v>
          </cell>
          <cell r="G71">
            <v>2.8799999999999999E-2</v>
          </cell>
          <cell r="H71">
            <v>1.7999999999999999E-2</v>
          </cell>
          <cell r="I71">
            <v>1.72E-2</v>
          </cell>
          <cell r="J71">
            <v>1.7999999999999999E-2</v>
          </cell>
          <cell r="K71">
            <v>0.116066095541876</v>
          </cell>
          <cell r="L71">
            <v>0.115571027854686</v>
          </cell>
          <cell r="M71">
            <v>0.120927026691298</v>
          </cell>
          <cell r="N71">
            <v>0.16500000000000001</v>
          </cell>
          <cell r="O71">
            <v>0.560263835320018</v>
          </cell>
          <cell r="P71">
            <v>0.58615863641163402</v>
          </cell>
          <cell r="Q71">
            <v>0.343751731705292</v>
          </cell>
          <cell r="U71">
            <v>5.4958093168108416E-2</v>
          </cell>
        </row>
        <row r="72">
          <cell r="A72" t="str">
            <v>2006Q2</v>
          </cell>
          <cell r="B72">
            <v>5.4999999999999903E-2</v>
          </cell>
          <cell r="C72">
            <v>5.4999999999999702E-2</v>
          </cell>
          <cell r="D72">
            <v>5.2641866586556202E-2</v>
          </cell>
          <cell r="E72">
            <v>6.5083068643707595E-2</v>
          </cell>
          <cell r="F72">
            <v>3.8266666666666699E-2</v>
          </cell>
          <cell r="G72">
            <v>3.7600000000000001E-2</v>
          </cell>
          <cell r="H72">
            <v>2.3599999999999999E-2</v>
          </cell>
          <cell r="I72">
            <v>1.7999999999999999E-2</v>
          </cell>
          <cell r="J72">
            <v>1.72E-2</v>
          </cell>
          <cell r="K72">
            <v>0.112645679249023</v>
          </cell>
          <cell r="L72">
            <v>0.112826929690606</v>
          </cell>
          <cell r="M72">
            <v>0.115571027854686</v>
          </cell>
          <cell r="N72">
            <v>0.16500000000000001</v>
          </cell>
          <cell r="O72">
            <v>0.16500000000000001</v>
          </cell>
          <cell r="P72">
            <v>0.560263835320018</v>
          </cell>
          <cell r="Q72">
            <v>0.29865862440405699</v>
          </cell>
          <cell r="U72">
            <v>3.8083210685799854E-3</v>
          </cell>
        </row>
        <row r="73">
          <cell r="A73" t="str">
            <v>2006Q3</v>
          </cell>
          <cell r="B73">
            <v>5.4999999999999903E-2</v>
          </cell>
          <cell r="C73">
            <v>5.4999999999999903E-2</v>
          </cell>
          <cell r="D73">
            <v>5.4999999999999702E-2</v>
          </cell>
          <cell r="E73">
            <v>5.2641866586556202E-2</v>
          </cell>
          <cell r="F73">
            <v>4.36E-2</v>
          </cell>
          <cell r="G73">
            <v>3.8266666666666699E-2</v>
          </cell>
          <cell r="H73">
            <v>2.8799999999999999E-2</v>
          </cell>
          <cell r="I73">
            <v>2.3599999999999999E-2</v>
          </cell>
          <cell r="J73">
            <v>1.7999999999999999E-2</v>
          </cell>
          <cell r="K73">
            <v>0.108322550021401</v>
          </cell>
          <cell r="L73">
            <v>0.121066095541876</v>
          </cell>
          <cell r="M73">
            <v>0.112826929690606</v>
          </cell>
          <cell r="N73">
            <v>0.16500000000000001</v>
          </cell>
          <cell r="O73">
            <v>0.16500000000000001</v>
          </cell>
          <cell r="P73">
            <v>0.16500000000000001</v>
          </cell>
          <cell r="Q73">
            <v>0.32598027444378203</v>
          </cell>
          <cell r="U73">
            <v>9.0960484718132256E-2</v>
          </cell>
        </row>
        <row r="74">
          <cell r="A74" t="str">
            <v>2006Q4</v>
          </cell>
          <cell r="B74">
            <v>5.4999999999999702E-2</v>
          </cell>
          <cell r="C74">
            <v>5.4999999999999903E-2</v>
          </cell>
          <cell r="D74">
            <v>5.4999999999999903E-2</v>
          </cell>
          <cell r="E74">
            <v>5.4999999999999702E-2</v>
          </cell>
          <cell r="F74">
            <v>4.8800000000000003E-2</v>
          </cell>
          <cell r="G74">
            <v>4.36E-2</v>
          </cell>
          <cell r="H74">
            <v>3.7600000000000001E-2</v>
          </cell>
          <cell r="I74">
            <v>2.8799999999999999E-2</v>
          </cell>
          <cell r="J74">
            <v>2.3599999999999999E-2</v>
          </cell>
          <cell r="K74">
            <v>0.106253390357659</v>
          </cell>
          <cell r="L74">
            <v>0.117645679249023</v>
          </cell>
          <cell r="M74">
            <v>0.121066095541876</v>
          </cell>
          <cell r="O74">
            <v>0.16500000000000001</v>
          </cell>
          <cell r="P74">
            <v>0.16500000000000001</v>
          </cell>
          <cell r="Q74">
            <v>0.53815951946344898</v>
          </cell>
          <cell r="U74">
            <v>6.5060895690282505E-2</v>
          </cell>
        </row>
        <row r="76">
          <cell r="A76" t="str">
            <v>2004Q1</v>
          </cell>
          <cell r="B76">
            <v>1.4697811043739186E-2</v>
          </cell>
          <cell r="C76">
            <v>2.3213112424733458E-2</v>
          </cell>
          <cell r="D76">
            <v>2.043119336342018E-2</v>
          </cell>
          <cell r="E76">
            <v>-3.4495337009897972E-2</v>
          </cell>
          <cell r="F76">
            <v>1.7470384000000002E-2</v>
          </cell>
          <cell r="G76">
            <v>1.1511318E-2</v>
          </cell>
          <cell r="H76">
            <v>-4.7367360000000001E-3</v>
          </cell>
          <cell r="I76">
            <v>-1.6227831599999999E-2</v>
          </cell>
          <cell r="J76">
            <v>-1.3188818000000001E-2</v>
          </cell>
          <cell r="K76">
            <v>9.923261698168051E-2</v>
          </cell>
          <cell r="L76">
            <v>0.26602784588339889</v>
          </cell>
          <cell r="M76">
            <v>-0.31664861917890663</v>
          </cell>
          <cell r="N76">
            <v>-3.9651418500473726E-2</v>
          </cell>
          <cell r="O76">
            <v>5.9580116631349038E-2</v>
          </cell>
          <cell r="P76">
            <v>-3.9260987877453073E-2</v>
          </cell>
          <cell r="Q76">
            <v>1.0864314996892797E-2</v>
          </cell>
          <cell r="U76">
            <v>5.8818965158482672E-2</v>
          </cell>
        </row>
        <row r="77">
          <cell r="A77" t="str">
            <v>2004Q2</v>
          </cell>
          <cell r="B77">
            <v>2.4443153406835151E-2</v>
          </cell>
          <cell r="C77">
            <v>1.5968272391654114E-2</v>
          </cell>
          <cell r="D77">
            <v>2.0375922168572033E-2</v>
          </cell>
          <cell r="E77">
            <v>-3.6898515336917695E-2</v>
          </cell>
          <cell r="F77">
            <v>1.8513392E-2</v>
          </cell>
          <cell r="G77">
            <v>1.18655124E-2</v>
          </cell>
          <cell r="H77">
            <v>-4.5393719999999999E-3</v>
          </cell>
          <cell r="I77">
            <v>-1.15683552E-2</v>
          </cell>
          <cell r="J77">
            <v>-1.0168478E-2</v>
          </cell>
          <cell r="K77">
            <v>9.6562528426508587E-2</v>
          </cell>
          <cell r="L77">
            <v>0.26081893692145286</v>
          </cell>
          <cell r="M77">
            <v>-0.30704067643603977</v>
          </cell>
          <cell r="N77">
            <v>-3.4449973666383568E-2</v>
          </cell>
          <cell r="O77">
            <v>5.9655419270639762E-2</v>
          </cell>
          <cell r="P77">
            <v>-5.9043697953733043E-2</v>
          </cell>
          <cell r="Q77">
            <v>1.0693273552497334E-2</v>
          </cell>
          <cell r="U77">
            <v>5.518734194508574E-2</v>
          </cell>
        </row>
        <row r="78">
          <cell r="A78" t="str">
            <v>2004Q3</v>
          </cell>
          <cell r="B78">
            <v>2.7491679151469894E-2</v>
          </cell>
          <cell r="C78">
            <v>2.6555990585931097E-2</v>
          </cell>
          <cell r="D78">
            <v>1.4016572593351314E-2</v>
          </cell>
          <cell r="E78">
            <v>-3.6798696153842195E-2</v>
          </cell>
          <cell r="F78">
            <v>1.7470384000000002E-2</v>
          </cell>
          <cell r="G78">
            <v>1.2573901200000001E-2</v>
          </cell>
          <cell r="H78">
            <v>-4.2762199999999998E-3</v>
          </cell>
          <cell r="I78">
            <v>-1.10863404E-2</v>
          </cell>
          <cell r="J78">
            <v>-7.2488159999999999E-3</v>
          </cell>
          <cell r="K78">
            <v>9.228566159149601E-2</v>
          </cell>
          <cell r="L78">
            <v>0.25574782442373967</v>
          </cell>
          <cell r="M78">
            <v>-0.30102872334196157</v>
          </cell>
          <cell r="N78">
            <v>-3.7601498676815809E-2</v>
          </cell>
          <cell r="O78">
            <v>6.6888269669486147E-2</v>
          </cell>
          <cell r="P78">
            <v>-5.9118322619490432E-2</v>
          </cell>
          <cell r="Q78">
            <v>2.976965921698702E-3</v>
          </cell>
          <cell r="U78">
            <v>5.8848631945062846E-2</v>
          </cell>
        </row>
        <row r="79">
          <cell r="A79" t="str">
            <v>2004Q4</v>
          </cell>
          <cell r="B79">
            <v>3.6045092234644874E-2</v>
          </cell>
          <cell r="C79">
            <v>2.9868027278907486E-2</v>
          </cell>
          <cell r="D79">
            <v>2.3310221713815565E-2</v>
          </cell>
          <cell r="E79">
            <v>-2.5313779259353842E-2</v>
          </cell>
          <cell r="F79">
            <v>1.1733839999999999E-2</v>
          </cell>
          <cell r="G79">
            <v>1.18655124E-2</v>
          </cell>
          <cell r="H79">
            <v>-4.4077960000000003E-3</v>
          </cell>
          <cell r="I79">
            <v>-1.0443654E-2</v>
          </cell>
          <cell r="J79">
            <v>-6.9467820000000003E-3</v>
          </cell>
          <cell r="K79">
            <v>9.0094447069613004E-2</v>
          </cell>
          <cell r="L79">
            <v>0.25794915146967068</v>
          </cell>
          <cell r="M79">
            <v>-0.29517581043951457</v>
          </cell>
          <cell r="N79">
            <v>-6.2076162410589372E-2</v>
          </cell>
          <cell r="O79">
            <v>5.0054720908802683E-2</v>
          </cell>
          <cell r="P79">
            <v>-6.6286053373299028E-2</v>
          </cell>
          <cell r="Q79">
            <v>-3.4233412892649027E-3</v>
          </cell>
          <cell r="U79">
            <v>3.6847634303432575E-2</v>
          </cell>
        </row>
        <row r="80">
          <cell r="A80" t="str">
            <v>2005Q1</v>
          </cell>
          <cell r="B80">
            <v>3.7642692928006712E-2</v>
          </cell>
          <cell r="C80">
            <v>3.9160787240511176E-2</v>
          </cell>
          <cell r="D80">
            <v>2.6217449346230586E-2</v>
          </cell>
          <cell r="E80">
            <v>-4.2098009554063197E-2</v>
          </cell>
          <cell r="F80">
            <v>1.1212336E-2</v>
          </cell>
          <cell r="G80">
            <v>7.9693739999999996E-3</v>
          </cell>
          <cell r="H80">
            <v>-4.6709480000000003E-3</v>
          </cell>
          <cell r="I80">
            <v>-1.0764997200000001E-2</v>
          </cell>
          <cell r="J80">
            <v>-6.5440699999999999E-3</v>
          </cell>
          <cell r="K80">
            <v>9.6673577546003281E-2</v>
          </cell>
          <cell r="L80">
            <v>0.26061875662417516</v>
          </cell>
          <cell r="M80">
            <v>-0.29771651042900316</v>
          </cell>
          <cell r="N80">
            <v>-6.7612812551445564E-2</v>
          </cell>
          <cell r="O80">
            <v>4.3488578275347946E-2</v>
          </cell>
          <cell r="P80">
            <v>-4.9604062388537047E-2</v>
          </cell>
          <cell r="Q80">
            <v>-2.0550380011086368E-2</v>
          </cell>
          <cell r="U80">
            <v>2.3421761826139545E-2</v>
          </cell>
        </row>
        <row r="81">
          <cell r="A81" t="str">
            <v>2005Q2</v>
          </cell>
          <cell r="B81">
            <v>3.1764200991139108E-2</v>
          </cell>
          <cell r="C81">
            <v>4.0896482642280831E-2</v>
          </cell>
          <cell r="D81">
            <v>3.4374414696000284E-2</v>
          </cell>
          <cell r="E81">
            <v>-4.7348431371059756E-2</v>
          </cell>
          <cell r="F81">
            <v>1.1733839999999999E-2</v>
          </cell>
          <cell r="G81">
            <v>7.6151795999999999E-3</v>
          </cell>
          <cell r="H81">
            <v>-4.4077960000000003E-3</v>
          </cell>
          <cell r="I81">
            <v>-1.1407683600000001E-2</v>
          </cell>
          <cell r="J81">
            <v>-6.7454260000000005E-3</v>
          </cell>
          <cell r="K81">
            <v>9.3942310148250593E-2</v>
          </cell>
          <cell r="L81">
            <v>0.25787117056956937</v>
          </cell>
          <cell r="M81">
            <v>-0.30079768176177957</v>
          </cell>
          <cell r="N81">
            <v>-6.4625873140328749E-2</v>
          </cell>
          <cell r="O81">
            <v>4.746696570258243E-2</v>
          </cell>
          <cell r="P81">
            <v>-4.3097036818754236E-2</v>
          </cell>
          <cell r="Q81">
            <v>-3.0905244513876204E-2</v>
          </cell>
          <cell r="U81">
            <v>1.6329391144024111E-2</v>
          </cell>
        </row>
        <row r="82">
          <cell r="A82" t="str">
            <v>2005Q3</v>
          </cell>
          <cell r="B82">
            <v>3.3724093679109966E-2</v>
          </cell>
          <cell r="C82">
            <v>3.4509860837122319E-2</v>
          </cell>
          <cell r="D82">
            <v>3.589796715065191E-2</v>
          </cell>
          <cell r="E82">
            <v>-6.2079823008713925E-2</v>
          </cell>
          <cell r="F82">
            <v>1.5384368000000001E-2</v>
          </cell>
          <cell r="G82">
            <v>7.9693739999999996E-3</v>
          </cell>
          <cell r="H82">
            <v>-2.9604599999999998E-3</v>
          </cell>
          <cell r="I82">
            <v>-1.0764997200000001E-2</v>
          </cell>
          <cell r="J82">
            <v>-7.1481380000000001E-3</v>
          </cell>
          <cell r="K82">
            <v>9.0490209320539097E-2</v>
          </cell>
          <cell r="L82">
            <v>0.24945504577621369</v>
          </cell>
          <cell r="M82">
            <v>-0.29762650741357932</v>
          </cell>
          <cell r="N82">
            <v>-1.9032585000000001E-2</v>
          </cell>
          <cell r="O82">
            <v>7.8363022107631186E-2</v>
          </cell>
          <cell r="P82">
            <v>-4.7039605562786635E-2</v>
          </cell>
          <cell r="Q82">
            <v>-3.0944305304814564E-2</v>
          </cell>
          <cell r="U82">
            <v>6.819751938137375E-2</v>
          </cell>
        </row>
        <row r="83">
          <cell r="A83" t="str">
            <v>2005Q4</v>
          </cell>
          <cell r="B83">
            <v>2.7277436009155828E-2</v>
          </cell>
          <cell r="C83">
            <v>3.6639164323661627E-2</v>
          </cell>
          <cell r="D83">
            <v>3.0291941278681442E-2</v>
          </cell>
          <cell r="E83">
            <v>-6.4831342345573195E-2</v>
          </cell>
          <cell r="F83">
            <v>1.8774144E-2</v>
          </cell>
          <cell r="G83">
            <v>1.04487348E-2</v>
          </cell>
          <cell r="H83">
            <v>-2.8288840000000003E-3</v>
          </cell>
          <cell r="I83">
            <v>-7.2302219999999997E-3</v>
          </cell>
          <cell r="J83">
            <v>-6.7454260000000005E-3</v>
          </cell>
          <cell r="K83">
            <v>8.783136181119397E-2</v>
          </cell>
          <cell r="L83">
            <v>0.24274286702877707</v>
          </cell>
          <cell r="M83">
            <v>-0.28791289025090583</v>
          </cell>
          <cell r="N83">
            <v>-1.9032585000000001E-2</v>
          </cell>
          <cell r="O83">
            <v>8.5352317523807258E-2</v>
          </cell>
          <cell r="P83">
            <v>-7.7657494977614622E-2</v>
          </cell>
          <cell r="Q83">
            <v>-3.4696110818921579E-2</v>
          </cell>
          <cell r="U83">
            <v>3.8423011382261944E-2</v>
          </cell>
        </row>
        <row r="84">
          <cell r="A84" t="str">
            <v>2006Q1</v>
          </cell>
          <cell r="B84">
            <v>2.8499349999999847E-2</v>
          </cell>
          <cell r="C84">
            <v>2.9635265213567682E-2</v>
          </cell>
          <cell r="D84">
            <v>3.2160993619494038E-2</v>
          </cell>
          <cell r="E84">
            <v>-5.4706919951998813E-2</v>
          </cell>
          <cell r="F84">
            <v>2.4510688000000003E-2</v>
          </cell>
          <cell r="G84">
            <v>1.27509984E-2</v>
          </cell>
          <cell r="H84">
            <v>-2.9604599999999998E-3</v>
          </cell>
          <cell r="I84">
            <v>-6.9088788000000005E-3</v>
          </cell>
          <cell r="J84">
            <v>-4.5305099999999997E-3</v>
          </cell>
          <cell r="K84">
            <v>9.2680982546003279E-2</v>
          </cell>
          <cell r="L84">
            <v>0.23199150276410396</v>
          </cell>
          <cell r="M84">
            <v>-0.28016591212487962</v>
          </cell>
          <cell r="N84">
            <v>-1.9032585000000001E-2</v>
          </cell>
          <cell r="O84">
            <v>8.1581697852453783E-2</v>
          </cell>
          <cell r="P84">
            <v>-8.4583863551471614E-2</v>
          </cell>
          <cell r="Q84">
            <v>-2.5964255799164115E-2</v>
          </cell>
          <cell r="U84">
            <v>5.4958093168108416E-2</v>
          </cell>
        </row>
        <row r="85">
          <cell r="A85" t="str">
            <v>2006Q2</v>
          </cell>
          <cell r="B85">
            <v>2.8499349999999951E-2</v>
          </cell>
          <cell r="C85">
            <v>3.0962799999999832E-2</v>
          </cell>
          <cell r="D85">
            <v>2.6013136299346509E-2</v>
          </cell>
          <cell r="E85">
            <v>-5.8082408365047189E-2</v>
          </cell>
          <cell r="F85">
            <v>2.4945274666666687E-2</v>
          </cell>
          <cell r="G85">
            <v>1.66471368E-2</v>
          </cell>
          <cell r="H85">
            <v>-3.8814919999999998E-3</v>
          </cell>
          <cell r="I85">
            <v>-7.2302219999999997E-3</v>
          </cell>
          <cell r="J85">
            <v>-4.329154E-3</v>
          </cell>
          <cell r="K85">
            <v>8.9949715148250592E-2</v>
          </cell>
          <cell r="L85">
            <v>0.22648313731443798</v>
          </cell>
          <cell r="M85">
            <v>-0.2677570376122379</v>
          </cell>
          <cell r="N85">
            <v>-1.9032585000000001E-2</v>
          </cell>
          <cell r="O85">
            <v>2.4026144999999999E-2</v>
          </cell>
          <cell r="P85">
            <v>-8.0847191964349238E-2</v>
          </cell>
          <cell r="Q85">
            <v>-2.2558283218487234E-2</v>
          </cell>
          <cell r="U85">
            <v>3.8083210685799854E-3</v>
          </cell>
        </row>
        <row r="86">
          <cell r="A86" t="str">
            <v>2006Q3</v>
          </cell>
          <cell r="B86">
            <v>2.8499349999999951E-2</v>
          </cell>
          <cell r="C86">
            <v>3.0962799999999947E-2</v>
          </cell>
          <cell r="D86">
            <v>2.7178414999999852E-2</v>
          </cell>
          <cell r="E86">
            <v>-4.6979444207173281E-2</v>
          </cell>
          <cell r="F86">
            <v>2.8421967999999999E-2</v>
          </cell>
          <cell r="G86">
            <v>1.6942298800000016E-2</v>
          </cell>
          <cell r="H86">
            <v>-4.7367360000000001E-3</v>
          </cell>
          <cell r="I86">
            <v>-9.4796243999999991E-3</v>
          </cell>
          <cell r="J86">
            <v>-4.5305099999999997E-3</v>
          </cell>
          <cell r="K86">
            <v>8.6497614320539096E-2</v>
          </cell>
          <cell r="L86">
            <v>0.24302202688598482</v>
          </cell>
          <cell r="M86">
            <v>-0.26139946159193039</v>
          </cell>
          <cell r="N86">
            <v>-1.9032585000000001E-2</v>
          </cell>
          <cell r="O86">
            <v>2.4026144999999999E-2</v>
          </cell>
          <cell r="P86">
            <v>-2.3809830000000004E-2</v>
          </cell>
          <cell r="Q86">
            <v>-2.4621942089287745E-2</v>
          </cell>
          <cell r="U86">
            <v>9.0960484718132256E-2</v>
          </cell>
        </row>
        <row r="87">
          <cell r="A87" t="str">
            <v>2006Q4</v>
          </cell>
          <cell r="B87">
            <v>2.8499349999999847E-2</v>
          </cell>
          <cell r="C87">
            <v>3.0962799999999947E-2</v>
          </cell>
          <cell r="D87">
            <v>2.7178414999999952E-2</v>
          </cell>
          <cell r="E87">
            <v>-4.908392499999973E-2</v>
          </cell>
          <cell r="F87">
            <v>3.1811744000000003E-2</v>
          </cell>
          <cell r="G87">
            <v>1.9303594800000001E-2</v>
          </cell>
          <cell r="H87">
            <v>-6.1840720000000005E-3</v>
          </cell>
          <cell r="I87">
            <v>-1.15683552E-2</v>
          </cell>
          <cell r="J87">
            <v>-5.9400019999999998E-3</v>
          </cell>
          <cell r="K87">
            <v>8.4845351015007509E-2</v>
          </cell>
          <cell r="L87">
            <v>0.23615605424052635</v>
          </cell>
          <cell r="M87">
            <v>-0.2804881093411381</v>
          </cell>
          <cell r="N87">
            <v>0</v>
          </cell>
          <cell r="O87">
            <v>2.4026144999999999E-2</v>
          </cell>
          <cell r="P87">
            <v>-2.3809830000000004E-2</v>
          </cell>
          <cell r="Q87">
            <v>-4.0648264824113232E-2</v>
          </cell>
          <cell r="U87">
            <v>6.5060895690282505E-2</v>
          </cell>
        </row>
        <row r="89">
          <cell r="A89" t="str">
            <v>2004Q2</v>
          </cell>
          <cell r="B89">
            <v>9.7453423630959653E-3</v>
          </cell>
          <cell r="C89">
            <v>-7.2448400330793437E-3</v>
          </cell>
          <cell r="D89">
            <v>-5.5271194848147132E-5</v>
          </cell>
          <cell r="E89">
            <v>-2.4031783270197227E-3</v>
          </cell>
          <cell r="F89">
            <v>1.043007999999998E-3</v>
          </cell>
          <cell r="G89">
            <v>3.5419440000000052E-4</v>
          </cell>
          <cell r="H89">
            <v>1.9736400000000022E-4</v>
          </cell>
          <cell r="I89">
            <v>4.6594763999999993E-3</v>
          </cell>
          <cell r="J89">
            <v>3.0203400000000016E-3</v>
          </cell>
          <cell r="K89">
            <v>-2.6700885551719233E-3</v>
          </cell>
          <cell r="L89">
            <v>-5.2089089619460349E-3</v>
          </cell>
          <cell r="M89">
            <v>9.6079427428668596E-3</v>
          </cell>
          <cell r="N89">
            <v>5.2014448340901576E-3</v>
          </cell>
          <cell r="O89">
            <v>7.5302639290723838E-5</v>
          </cell>
          <cell r="P89">
            <v>-1.978271007627997E-2</v>
          </cell>
          <cell r="Q89">
            <v>-1.7104144439546339E-4</v>
          </cell>
        </row>
        <row r="90">
          <cell r="A90" t="str">
            <v>2004Q3</v>
          </cell>
          <cell r="B90">
            <v>3.0485257446347426E-3</v>
          </cell>
          <cell r="C90">
            <v>1.0587718194276983E-2</v>
          </cell>
          <cell r="D90">
            <v>-6.3593495752207185E-3</v>
          </cell>
          <cell r="E90">
            <v>9.9819183075500195E-5</v>
          </cell>
          <cell r="F90">
            <v>-1.043007999999998E-3</v>
          </cell>
          <cell r="G90">
            <v>7.0838880000000104E-4</v>
          </cell>
          <cell r="H90">
            <v>2.63152E-4</v>
          </cell>
          <cell r="I90">
            <v>4.8201479999999963E-4</v>
          </cell>
          <cell r="J90">
            <v>2.919662E-3</v>
          </cell>
          <cell r="K90">
            <v>-4.2768668350125771E-3</v>
          </cell>
          <cell r="L90">
            <v>-5.0711124977131927E-3</v>
          </cell>
          <cell r="M90">
            <v>6.011953094078204E-3</v>
          </cell>
          <cell r="N90">
            <v>-3.1515250104322406E-3</v>
          </cell>
          <cell r="O90">
            <v>7.2328503988463855E-3</v>
          </cell>
          <cell r="P90">
            <v>-7.4624665757389019E-5</v>
          </cell>
          <cell r="Q90">
            <v>-7.7163076307986325E-3</v>
          </cell>
        </row>
        <row r="91">
          <cell r="A91" t="str">
            <v>2004Q4</v>
          </cell>
          <cell r="B91">
            <v>8.5534130831749801E-3</v>
          </cell>
          <cell r="C91">
            <v>3.3120366929763889E-3</v>
          </cell>
          <cell r="D91">
            <v>9.2936491204642507E-3</v>
          </cell>
          <cell r="E91">
            <v>1.1484916894488353E-2</v>
          </cell>
          <cell r="F91">
            <v>-5.7365440000000031E-3</v>
          </cell>
          <cell r="G91">
            <v>-7.0838880000000104E-4</v>
          </cell>
          <cell r="H91">
            <v>-1.3157600000000044E-4</v>
          </cell>
          <cell r="I91">
            <v>6.4268640000000009E-4</v>
          </cell>
          <cell r="J91">
            <v>3.0203399999999964E-4</v>
          </cell>
          <cell r="K91">
            <v>-2.1912145218830059E-3</v>
          </cell>
          <cell r="L91">
            <v>2.2013270459310119E-3</v>
          </cell>
          <cell r="M91">
            <v>5.8529129024469939E-3</v>
          </cell>
          <cell r="N91">
            <v>-2.4474663733773563E-2</v>
          </cell>
          <cell r="O91">
            <v>-1.6833548760683464E-2</v>
          </cell>
          <cell r="P91">
            <v>-7.167730753808596E-3</v>
          </cell>
          <cell r="Q91">
            <v>-6.4003072109636051E-3</v>
          </cell>
        </row>
        <row r="92">
          <cell r="A92" t="str">
            <v>2005Q1</v>
          </cell>
          <cell r="B92">
            <v>1.5976006933618378E-3</v>
          </cell>
          <cell r="C92">
            <v>9.2927599616036902E-3</v>
          </cell>
          <cell r="D92">
            <v>2.9072276324150215E-3</v>
          </cell>
          <cell r="E92">
            <v>-1.6784230294709355E-2</v>
          </cell>
          <cell r="F92">
            <v>-5.2150399999999902E-4</v>
          </cell>
          <cell r="G92">
            <v>-3.8961384000000005E-3</v>
          </cell>
          <cell r="H92">
            <v>-2.63152E-4</v>
          </cell>
          <cell r="I92">
            <v>-3.2134320000000091E-4</v>
          </cell>
          <cell r="J92">
            <v>4.0271200000000038E-4</v>
          </cell>
          <cell r="K92">
            <v>6.5791304763902769E-3</v>
          </cell>
          <cell r="L92">
            <v>2.6696051545044841E-3</v>
          </cell>
          <cell r="M92">
            <v>-2.5406999894885818E-3</v>
          </cell>
          <cell r="N92">
            <v>-5.5366501408561919E-3</v>
          </cell>
          <cell r="O92">
            <v>-6.5661426334547371E-3</v>
          </cell>
          <cell r="P92">
            <v>1.6681990984761981E-2</v>
          </cell>
          <cell r="Q92">
            <v>-1.7127038721821464E-2</v>
          </cell>
        </row>
        <row r="93">
          <cell r="A93" t="str">
            <v>2005Q2</v>
          </cell>
          <cell r="B93">
            <v>-5.8784919368676039E-3</v>
          </cell>
          <cell r="C93">
            <v>1.7356954017696546E-3</v>
          </cell>
          <cell r="D93">
            <v>8.156965349769698E-3</v>
          </cell>
          <cell r="E93">
            <v>-5.2504218169965589E-3</v>
          </cell>
          <cell r="F93">
            <v>5.2150399999999902E-4</v>
          </cell>
          <cell r="G93">
            <v>-3.5419439999999965E-4</v>
          </cell>
          <cell r="H93">
            <v>2.63152E-4</v>
          </cell>
          <cell r="I93">
            <v>-6.4268640000000009E-4</v>
          </cell>
          <cell r="J93">
            <v>-2.0135600000000062E-4</v>
          </cell>
          <cell r="K93">
            <v>-2.7312673977526875E-3</v>
          </cell>
          <cell r="L93">
            <v>-2.7475860546057884E-3</v>
          </cell>
          <cell r="M93">
            <v>-3.0811713327764112E-3</v>
          </cell>
          <cell r="N93">
            <v>2.9869394111168152E-3</v>
          </cell>
          <cell r="O93">
            <v>3.9783874272344838E-3</v>
          </cell>
          <cell r="P93">
            <v>6.5070255697828108E-3</v>
          </cell>
          <cell r="Q93">
            <v>-1.0354864502789836E-2</v>
          </cell>
        </row>
        <row r="94">
          <cell r="A94" t="str">
            <v>2005Q3</v>
          </cell>
          <cell r="B94">
            <v>1.9598926879708586E-3</v>
          </cell>
          <cell r="C94">
            <v>-6.3866218051585114E-3</v>
          </cell>
          <cell r="D94">
            <v>1.5235524546516263E-3</v>
          </cell>
          <cell r="E94">
            <v>-1.4731391637654169E-2</v>
          </cell>
          <cell r="F94">
            <v>3.6505280000000018E-3</v>
          </cell>
          <cell r="G94">
            <v>3.5419439999999965E-4</v>
          </cell>
          <cell r="H94">
            <v>1.4473360000000005E-3</v>
          </cell>
          <cell r="I94">
            <v>6.4268640000000009E-4</v>
          </cell>
          <cell r="J94">
            <v>-4.0271199999999951E-4</v>
          </cell>
          <cell r="K94">
            <v>-3.4521008277114962E-3</v>
          </cell>
          <cell r="L94">
            <v>-8.4161247933556838E-3</v>
          </cell>
          <cell r="M94">
            <v>3.1711743482002452E-3</v>
          </cell>
          <cell r="N94">
            <v>4.5593288140328744E-2</v>
          </cell>
          <cell r="O94">
            <v>3.0896056405048757E-2</v>
          </cell>
          <cell r="P94">
            <v>-3.9425687440323987E-3</v>
          </cell>
          <cell r="Q94">
            <v>-3.9060790938360429E-5</v>
          </cell>
        </row>
        <row r="95">
          <cell r="A95" t="str">
            <v>2005Q4</v>
          </cell>
          <cell r="B95">
            <v>-6.4466576699541388E-3</v>
          </cell>
          <cell r="C95">
            <v>2.1293034865393079E-3</v>
          </cell>
          <cell r="D95">
            <v>-5.6060258719704686E-3</v>
          </cell>
          <cell r="E95">
            <v>-2.7515193368592705E-3</v>
          </cell>
          <cell r="F95">
            <v>3.3897759999999989E-3</v>
          </cell>
          <cell r="G95">
            <v>2.4793608000000002E-3</v>
          </cell>
          <cell r="H95">
            <v>1.3157599999999957E-4</v>
          </cell>
          <cell r="I95">
            <v>3.5347752000000014E-3</v>
          </cell>
          <cell r="J95">
            <v>4.0271199999999951E-4</v>
          </cell>
          <cell r="K95">
            <v>-2.6588475093451275E-3</v>
          </cell>
          <cell r="L95">
            <v>-6.7121787474366257E-3</v>
          </cell>
          <cell r="M95">
            <v>9.7136171626734935E-3</v>
          </cell>
          <cell r="N95">
            <v>0</v>
          </cell>
          <cell r="O95">
            <v>6.9892954161760723E-3</v>
          </cell>
          <cell r="P95">
            <v>-3.0617889414827987E-2</v>
          </cell>
          <cell r="Q95">
            <v>-3.7518055141070143E-3</v>
          </cell>
        </row>
        <row r="96">
          <cell r="A96" t="str">
            <v>2006Q1</v>
          </cell>
          <cell r="B96">
            <v>1.2219139908440195E-3</v>
          </cell>
          <cell r="C96">
            <v>-7.0038991100939453E-3</v>
          </cell>
          <cell r="D96">
            <v>1.8690523408125964E-3</v>
          </cell>
          <cell r="E96">
            <v>1.0124422393574382E-2</v>
          </cell>
          <cell r="F96">
            <v>5.7365440000000031E-3</v>
          </cell>
          <cell r="G96">
            <v>2.3022635999999999E-3</v>
          </cell>
          <cell r="H96">
            <v>-1.3157599999999957E-4</v>
          </cell>
          <cell r="I96">
            <v>3.2134319999999918E-4</v>
          </cell>
          <cell r="J96">
            <v>2.2149160000000008E-3</v>
          </cell>
          <cell r="K96">
            <v>4.8496207348093096E-3</v>
          </cell>
          <cell r="L96">
            <v>-1.0751364264673102E-2</v>
          </cell>
          <cell r="M96">
            <v>7.7469781260262049E-3</v>
          </cell>
          <cell r="N96">
            <v>0</v>
          </cell>
          <cell r="O96">
            <v>-3.7706196713534756E-3</v>
          </cell>
          <cell r="P96">
            <v>-6.9263685738569919E-3</v>
          </cell>
          <cell r="Q96">
            <v>8.7318550197574632E-3</v>
          </cell>
        </row>
        <row r="97">
          <cell r="A97" t="str">
            <v>2006Q2</v>
          </cell>
          <cell r="B97">
            <v>1.0408340855860843E-16</v>
          </cell>
          <cell r="C97">
            <v>1.3275347864321503E-3</v>
          </cell>
          <cell r="D97">
            <v>-6.1478573201475296E-3</v>
          </cell>
          <cell r="E97">
            <v>-3.3754884130483762E-3</v>
          </cell>
          <cell r="F97">
            <v>4.3458666666668436E-4</v>
          </cell>
          <cell r="G97">
            <v>3.8961384000000005E-3</v>
          </cell>
          <cell r="H97">
            <v>-9.2103200000000001E-4</v>
          </cell>
          <cell r="I97">
            <v>-3.2134319999999918E-4</v>
          </cell>
          <cell r="J97">
            <v>2.0135599999999976E-4</v>
          </cell>
          <cell r="K97">
            <v>-2.7312673977526875E-3</v>
          </cell>
          <cell r="L97">
            <v>-5.5083654496659862E-3</v>
          </cell>
          <cell r="M97">
            <v>1.2408874512641721E-2</v>
          </cell>
          <cell r="N97">
            <v>0</v>
          </cell>
          <cell r="O97">
            <v>-5.7555552852453784E-2</v>
          </cell>
          <cell r="P97">
            <v>3.7366715871223755E-3</v>
          </cell>
          <cell r="Q97">
            <v>3.4059725806768817E-3</v>
          </cell>
        </row>
        <row r="98">
          <cell r="A98" t="str">
            <v>2006Q3</v>
          </cell>
          <cell r="B98">
            <v>0</v>
          </cell>
          <cell r="C98">
            <v>1.1449174941446927E-16</v>
          </cell>
          <cell r="D98">
            <v>1.1652787006533431E-3</v>
          </cell>
          <cell r="E98">
            <v>1.1102964157873908E-2</v>
          </cell>
          <cell r="F98">
            <v>3.4766933333333118E-3</v>
          </cell>
          <cell r="G98">
            <v>2.9516200000001547E-4</v>
          </cell>
          <cell r="H98">
            <v>-8.5524400000000023E-4</v>
          </cell>
          <cell r="I98">
            <v>-2.2494023999999994E-3</v>
          </cell>
          <cell r="J98">
            <v>-2.0135599999999976E-4</v>
          </cell>
          <cell r="K98">
            <v>-3.4521008277114962E-3</v>
          </cell>
          <cell r="L98">
            <v>1.6538889571546839E-2</v>
          </cell>
          <cell r="M98">
            <v>6.3575760203075093E-3</v>
          </cell>
          <cell r="N98">
            <v>0</v>
          </cell>
          <cell r="O98">
            <v>0</v>
          </cell>
          <cell r="P98">
            <v>5.7037361964349234E-2</v>
          </cell>
          <cell r="Q98">
            <v>-2.063658870800511E-3</v>
          </cell>
        </row>
        <row r="99">
          <cell r="A99" t="str">
            <v>2006Q4</v>
          </cell>
          <cell r="B99">
            <v>-1.0408340855860843E-16</v>
          </cell>
          <cell r="C99">
            <v>0</v>
          </cell>
          <cell r="D99">
            <v>1.0061396160665481E-16</v>
          </cell>
          <cell r="E99">
            <v>-2.1044807928264492E-3</v>
          </cell>
          <cell r="F99">
            <v>3.3897760000000041E-3</v>
          </cell>
          <cell r="G99">
            <v>2.361295999999985E-3</v>
          </cell>
          <cell r="H99">
            <v>-1.4473360000000005E-3</v>
          </cell>
          <cell r="I99">
            <v>-2.0887308000000007E-3</v>
          </cell>
          <cell r="J99">
            <v>-1.409492E-3</v>
          </cell>
          <cell r="K99">
            <v>-1.6522633055315872E-3</v>
          </cell>
          <cell r="L99">
            <v>-6.8659726454584624E-3</v>
          </cell>
          <cell r="M99">
            <v>-1.908864774920771E-2</v>
          </cell>
          <cell r="N99">
            <v>1.9032585000000001E-2</v>
          </cell>
          <cell r="O99">
            <v>0</v>
          </cell>
          <cell r="P99">
            <v>0</v>
          </cell>
          <cell r="Q99">
            <v>-1.6026322734825488E-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regress"/>
      <sheetName val="gráfico_II.7"/>
      <sheetName val="Quincenal"/>
      <sheetName val="#¡REF"/>
      <sheetName val="v.3_forward"/>
      <sheetName val="Forward"/>
      <sheetName val="tasas bc"/>
    </sheetNames>
    <sheetDataSet>
      <sheetData sheetId="0" refreshError="1">
        <row r="1">
          <cell r="C1" t="str">
            <v>pobs</v>
          </cell>
          <cell r="D1" t="str">
            <v>fts</v>
          </cell>
          <cell r="E1" t="str">
            <v>ets</v>
          </cell>
          <cell r="F1" t="str">
            <v>espees</v>
          </cell>
          <cell r="G1" t="str">
            <v>dess</v>
          </cell>
          <cell r="H1" t="str">
            <v>tdess</v>
          </cell>
          <cell r="I1" t="str">
            <v>tparts</v>
          </cell>
          <cell r="J1" t="str">
            <v>pees</v>
          </cell>
          <cell r="K1" t="str">
            <v>tdespees</v>
          </cell>
          <cell r="L1" t="str">
            <v>pobhs</v>
          </cell>
          <cell r="M1" t="str">
            <v>fths</v>
          </cell>
          <cell r="N1" t="str">
            <v>ehs</v>
          </cell>
          <cell r="O1" t="str">
            <v>deshs</v>
          </cell>
          <cell r="P1" t="str">
            <v>tdeshs</v>
          </cell>
          <cell r="Q1" t="str">
            <v>tparths</v>
          </cell>
          <cell r="R1" t="str">
            <v>pobms</v>
          </cell>
          <cell r="S1" t="str">
            <v>ftms</v>
          </cell>
          <cell r="T1" t="str">
            <v>ems</v>
          </cell>
          <cell r="U1" t="str">
            <v>desms</v>
          </cell>
          <cell r="V1" t="str">
            <v>tdesms</v>
          </cell>
          <cell r="W1" t="str">
            <v>tpartms</v>
          </cell>
          <cell r="X1" t="str">
            <v>eacps</v>
          </cell>
          <cell r="Y1" t="str">
            <v>ecoms</v>
          </cell>
          <cell r="Z1" t="str">
            <v>econss</v>
          </cell>
          <cell r="AA1" t="str">
            <v>eegas</v>
          </cell>
          <cell r="AB1" t="str">
            <v>einds</v>
          </cell>
          <cell r="AC1" t="str">
            <v>emins</v>
          </cell>
          <cell r="AD1" t="str">
            <v>esscs</v>
          </cell>
          <cell r="AE1" t="str">
            <v>essfs</v>
          </cell>
          <cell r="AF1" t="str">
            <v>etrps</v>
          </cell>
          <cell r="AG1" t="str">
            <v>etrans</v>
          </cell>
          <cell r="AH1" t="str">
            <v>enotrans</v>
          </cell>
          <cell r="AI1" t="str">
            <v>essycoms</v>
          </cell>
          <cell r="AK1" t="str">
            <v>tdesrms</v>
          </cell>
          <cell r="AL1" t="str">
            <v>tpartrms</v>
          </cell>
          <cell r="AM1" t="str">
            <v>subs</v>
          </cell>
          <cell r="AN1" t="str">
            <v>eprivs</v>
          </cell>
          <cell r="AO1" t="str">
            <v>tmargs</v>
          </cell>
          <cell r="AP1" t="str">
            <v>pobprims</v>
          </cell>
          <cell r="AQ1" t="str">
            <v>eprims</v>
          </cell>
          <cell r="AR1" t="str">
            <v>desprims</v>
          </cell>
          <cell r="AS1" t="str">
            <v>tdesprims</v>
          </cell>
          <cell r="AT1" t="str">
            <v>tpartprims</v>
          </cell>
          <cell r="AU1" t="str">
            <v>sscsinpees</v>
          </cell>
          <cell r="AV1" t="str">
            <v>ftprims</v>
          </cell>
          <cell r="AW1" t="str">
            <v>pobjovs</v>
          </cell>
          <cell r="AX1" t="str">
            <v>ftjovs</v>
          </cell>
          <cell r="AY1" t="str">
            <v>ejovs</v>
          </cell>
          <cell r="AZ1" t="str">
            <v>desjovs</v>
          </cell>
          <cell r="BA1" t="str">
            <v>tpartjovs</v>
          </cell>
          <cell r="BB1" t="str">
            <v>tdesjovs</v>
          </cell>
          <cell r="BC1" t="str">
            <v>tpm1524s</v>
          </cell>
          <cell r="BD1" t="str">
            <v>tpm2534s</v>
          </cell>
          <cell r="BE1" t="str">
            <v>tpm3544s</v>
          </cell>
          <cell r="BF1" t="str">
            <v>tpm4554s</v>
          </cell>
          <cell r="BG1" t="str">
            <v>tpm5564s</v>
          </cell>
          <cell r="BH1" t="str">
            <v>tpm65mass</v>
          </cell>
          <cell r="BI1" t="str">
            <v>tph1524s</v>
          </cell>
          <cell r="BJ1" t="str">
            <v>tph2534s</v>
          </cell>
          <cell r="BK1" t="str">
            <v>tph3544s</v>
          </cell>
          <cell r="BL1" t="str">
            <v>tph4554s</v>
          </cell>
          <cell r="BM1" t="str">
            <v>tph5564s</v>
          </cell>
          <cell r="BN1" t="str">
            <v>tph65mass</v>
          </cell>
          <cell r="BO1" t="str">
            <v>vacs</v>
          </cell>
          <cell r="BP1" t="str">
            <v>eprods</v>
          </cell>
          <cell r="BQ1" t="str">
            <v>erms</v>
          </cell>
          <cell r="BR1" t="str">
            <v>vacrms</v>
          </cell>
        </row>
        <row r="2">
          <cell r="C2" t="str">
            <v>TOTAL-INE-Nac desestacionalizado</v>
          </cell>
          <cell r="D2" t="str">
            <v>Fuerza de Trabajo desestacionalizado</v>
          </cell>
          <cell r="E2" t="str">
            <v>Empleo Nacional desestacionalizado</v>
          </cell>
          <cell r="F2" t="str">
            <v>Empleo sin Programas de Empleo  desestacionalizado</v>
          </cell>
          <cell r="G2" t="str">
            <v>Desocupados desestacionalizado</v>
          </cell>
          <cell r="H2" t="str">
            <v>Tasa Desempleo desestacionalizado</v>
          </cell>
          <cell r="I2" t="str">
            <v>Tasa Participación desestacionalizado</v>
          </cell>
          <cell r="J2" t="str">
            <v>Prog. Empleo desestacionalizado</v>
          </cell>
          <cell r="K2" t="str">
            <v>Tasa Desempleo s/PEE desestacionalizado</v>
          </cell>
          <cell r="L2" t="str">
            <v>HOMBRES INE.Nacional desestacionalizado</v>
          </cell>
          <cell r="M2" t="str">
            <v>Fuerza Trab. Hombres desestacionalizado</v>
          </cell>
          <cell r="N2" t="str">
            <v>Empleo Hombres desestacionalizado</v>
          </cell>
          <cell r="O2" t="str">
            <v>Desocup. Hombres desestacionalizado</v>
          </cell>
          <cell r="P2" t="str">
            <v>Tasa Desempleo  desestacionalizado</v>
          </cell>
          <cell r="Q2" t="str">
            <v>Tasa Partipación desestacionalizado</v>
          </cell>
          <cell r="R2" t="str">
            <v>MUJERES INE.Nacional desestacionalizado</v>
          </cell>
          <cell r="S2" t="str">
            <v>Fuerza Trab. Mujeres desestacionalizado</v>
          </cell>
          <cell r="T2" t="str">
            <v>Empleo Mujeres desestacionalizado</v>
          </cell>
          <cell r="U2" t="str">
            <v>Desocup. Mujeres desestacionalizado</v>
          </cell>
          <cell r="V2" t="str">
            <v>Tasa Desempleo  desestacionalizado</v>
          </cell>
          <cell r="W2" t="str">
            <v>Tasa Partipación desestacionalizado</v>
          </cell>
          <cell r="X2" t="str">
            <v>Empleo ACP desestacionalizado</v>
          </cell>
          <cell r="Y2" t="str">
            <v>Empleo Comercio desestacionalizado</v>
          </cell>
          <cell r="Z2" t="str">
            <v>Empleo Construccion desestacionalizado</v>
          </cell>
          <cell r="AA2" t="str">
            <v>Empleo EGA desestacionalizado</v>
          </cell>
          <cell r="AB2" t="str">
            <v>Empleo Industrial desestacionalizado</v>
          </cell>
          <cell r="AC2" t="str">
            <v>Empleo Mineria desestacionalizado</v>
          </cell>
          <cell r="AD2" t="str">
            <v>Empleo Servicios Comunales desestacionalizado</v>
          </cell>
          <cell r="AE2" t="str">
            <v>Empleo Servicios Financieros desestacionalizado</v>
          </cell>
          <cell r="AF2" t="str">
            <v>Empleo Transporte desestacionalizado</v>
          </cell>
          <cell r="AG2" t="str">
            <v>Empleo Transable desestacionalizado</v>
          </cell>
          <cell r="AH2" t="str">
            <v>Empleo No Transable desestacionalizado</v>
          </cell>
          <cell r="AI2" t="str">
            <v>Empleo Servicios y Comercio sin PEE desestacionalizado</v>
          </cell>
          <cell r="AK2" t="str">
            <v>Tasa desempleo RM desestacionalizado</v>
          </cell>
          <cell r="AL2" t="str">
            <v>Tasa participación RM desestacionalizado</v>
          </cell>
          <cell r="AM2" t="str">
            <v>Subsidio a la contratacion desestacionalizado</v>
          </cell>
          <cell r="AN2" t="str">
            <v>Empleo Privado desestacionalizado</v>
          </cell>
          <cell r="AO2" t="str">
            <v>Tasa Marginal de Desempleo desestacionalizado</v>
          </cell>
          <cell r="AP2" t="str">
            <v>Población primaria desestacionalizado</v>
          </cell>
          <cell r="AQ2" t="str">
            <v>empleo Primario desestacionalizado</v>
          </cell>
          <cell r="AR2" t="str">
            <v>Desempleo Primario desestacionalizado</v>
          </cell>
          <cell r="AS2" t="str">
            <v>Tasa desempleo primario desestacionalizado</v>
          </cell>
          <cell r="AT2" t="str">
            <v>Tasa participación priomearia desestacionalizado</v>
          </cell>
          <cell r="AU2" t="str">
            <v>Servicios Comunales sin PEE desestacionalizado</v>
          </cell>
          <cell r="AV2" t="str">
            <v>Fuerza Trabajo primaria desestacionalizado</v>
          </cell>
          <cell r="AW2" t="str">
            <v>Población jóvenes desestacionalizado</v>
          </cell>
          <cell r="AX2" t="str">
            <v>Fuerza de Trabajo jóvenes desestacionalizado</v>
          </cell>
          <cell r="AY2" t="str">
            <v>Ocupados jóvenes desestacionalizado</v>
          </cell>
          <cell r="AZ2" t="str">
            <v>Desocupados jóvenes desestacionalizado</v>
          </cell>
          <cell r="BA2" t="str">
            <v>Tasa participación jóvenes desestacionalizado</v>
          </cell>
          <cell r="BB2" t="str">
            <v>Tasa desempleo jóvenes desestacionalizado</v>
          </cell>
          <cell r="BC2" t="str">
            <v>Tasa participación mujeres 14-24 desestacionalizado</v>
          </cell>
          <cell r="BD2" t="str">
            <v>Tasa participación mujeres 25-34 desestacionalizado</v>
          </cell>
          <cell r="BE2" t="str">
            <v>Tasa participación mujeres 35-44 desestacionalizado</v>
          </cell>
          <cell r="BF2" t="str">
            <v>Tasa participación mujeres 45-54 desestacionalizado</v>
          </cell>
          <cell r="BG2" t="str">
            <v>Tasa participación mujeres 55-64 desestacionalizado</v>
          </cell>
          <cell r="BH2" t="str">
            <v>Tasa participación mujeres 65 y más desestacionalizado</v>
          </cell>
          <cell r="BI2" t="str">
            <v>Tasa participación hombres 14-24 desestacionalizado</v>
          </cell>
          <cell r="BJ2" t="str">
            <v>Tasa participación hombres 25-34 desestacionalizado</v>
          </cell>
          <cell r="BK2" t="str">
            <v>Tasa participación hombres 35-44 desestacionalizado</v>
          </cell>
          <cell r="BL2" t="str">
            <v>Tasa participación hombres 45-54 desestacionalizado</v>
          </cell>
          <cell r="BM2" t="str">
            <v>Tasa participación hombres 55-64 desestacionalizado</v>
          </cell>
          <cell r="BN2" t="str">
            <v>Tasa participación hombres 65 y más desestacionalizado</v>
          </cell>
          <cell r="BO2" t="str">
            <v>Vacantes ponderadas desestacionalizado</v>
          </cell>
          <cell r="BP2" t="str">
            <v>Empleo Productivo desestacionalizado</v>
          </cell>
          <cell r="BQ2" t="str">
            <v>Empleo RM desestacionalizado</v>
          </cell>
          <cell r="BR2" t="str">
            <v>Vacantes RM desestacionalizado</v>
          </cell>
        </row>
        <row r="3">
          <cell r="C3" t="str">
            <v>miles de personas</v>
          </cell>
          <cell r="D3" t="str">
            <v>miles de personas</v>
          </cell>
          <cell r="E3" t="str">
            <v>miles de personas</v>
          </cell>
          <cell r="F3" t="str">
            <v>miles de personas</v>
          </cell>
          <cell r="G3" t="str">
            <v>miles de personas</v>
          </cell>
          <cell r="H3" t="str">
            <v>porcentaje</v>
          </cell>
          <cell r="I3" t="str">
            <v>porcentaje</v>
          </cell>
          <cell r="J3" t="str">
            <v>miles de personas</v>
          </cell>
          <cell r="K3" t="str">
            <v>porcentaje</v>
          </cell>
          <cell r="L3" t="str">
            <v>miles de personas</v>
          </cell>
          <cell r="M3" t="str">
            <v>miles de personas</v>
          </cell>
          <cell r="N3" t="str">
            <v>miles de personas</v>
          </cell>
          <cell r="O3" t="str">
            <v>miles de personas</v>
          </cell>
          <cell r="P3" t="str">
            <v>porcentaje</v>
          </cell>
          <cell r="Q3" t="str">
            <v>porcentaje</v>
          </cell>
          <cell r="R3" t="str">
            <v>miles de personas</v>
          </cell>
          <cell r="S3" t="str">
            <v>miles de personas</v>
          </cell>
          <cell r="T3" t="str">
            <v>miles de personas</v>
          </cell>
          <cell r="U3" t="str">
            <v>miles de personas</v>
          </cell>
          <cell r="V3" t="str">
            <v>porcentaje</v>
          </cell>
          <cell r="W3" t="str">
            <v>porcentaje</v>
          </cell>
          <cell r="X3" t="str">
            <v>miles de personas</v>
          </cell>
          <cell r="Y3" t="str">
            <v>miles de personas</v>
          </cell>
          <cell r="Z3" t="str">
            <v>miles de personas</v>
          </cell>
          <cell r="AA3" t="str">
            <v>miles de personas</v>
          </cell>
          <cell r="AB3" t="str">
            <v>miles de personas</v>
          </cell>
          <cell r="AC3" t="str">
            <v>miles de personas</v>
          </cell>
          <cell r="AD3" t="str">
            <v>miles de personas</v>
          </cell>
          <cell r="AE3" t="str">
            <v>miles de personas</v>
          </cell>
          <cell r="AF3" t="str">
            <v>miles de personas</v>
          </cell>
          <cell r="AG3" t="str">
            <v>miles de personas</v>
          </cell>
          <cell r="AH3" t="str">
            <v>miles de personas</v>
          </cell>
          <cell r="AI3">
            <v>0</v>
          </cell>
          <cell r="AK3" t="str">
            <v>porcentaje</v>
          </cell>
          <cell r="AL3" t="str">
            <v>porcentaje</v>
          </cell>
          <cell r="AM3" t="str">
            <v>miles de personas</v>
          </cell>
          <cell r="AN3" t="str">
            <v>miles de personas</v>
          </cell>
          <cell r="AO3" t="str">
            <v>porcentaje</v>
          </cell>
          <cell r="AP3" t="str">
            <v>miles de personas</v>
          </cell>
          <cell r="AQ3" t="str">
            <v>miles de personas</v>
          </cell>
          <cell r="AR3" t="str">
            <v>miles de personas</v>
          </cell>
          <cell r="AS3" t="str">
            <v>porcentaje</v>
          </cell>
          <cell r="AT3" t="str">
            <v>porcentaje</v>
          </cell>
          <cell r="AU3" t="str">
            <v>miles de personas</v>
          </cell>
          <cell r="AV3" t="str">
            <v>miles de personas</v>
          </cell>
          <cell r="AW3" t="str">
            <v>miles de personas</v>
          </cell>
          <cell r="AX3" t="str">
            <v>miles de personas</v>
          </cell>
          <cell r="AY3" t="str">
            <v>miles de personas</v>
          </cell>
          <cell r="AZ3" t="str">
            <v>miles de personas</v>
          </cell>
          <cell r="BA3" t="str">
            <v>porcentaje</v>
          </cell>
          <cell r="BB3" t="str">
            <v>porcentaje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 t="str">
            <v>miles de personas</v>
          </cell>
          <cell r="BP3" t="str">
            <v>miles de personas</v>
          </cell>
          <cell r="BQ3" t="str">
            <v>miles de personas</v>
          </cell>
          <cell r="BR3" t="str">
            <v>n° de personas</v>
          </cell>
        </row>
        <row r="4">
          <cell r="C4" t="str">
            <v>n</v>
          </cell>
          <cell r="D4" t="str">
            <v>n</v>
          </cell>
          <cell r="E4" t="str">
            <v>n</v>
          </cell>
          <cell r="F4" t="str">
            <v>n</v>
          </cell>
          <cell r="G4" t="str">
            <v>n</v>
          </cell>
          <cell r="H4" t="str">
            <v>n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n</v>
          </cell>
          <cell r="S4" t="str">
            <v>n</v>
          </cell>
          <cell r="T4" t="str">
            <v>n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s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n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</row>
        <row r="5">
          <cell r="C5" t="str">
            <v>M.M.D.E</v>
          </cell>
          <cell r="D5" t="str">
            <v>M.M.D.E</v>
          </cell>
          <cell r="E5" t="str">
            <v>M.M.D.E</v>
          </cell>
          <cell r="F5" t="str">
            <v>M.M.N.E</v>
          </cell>
          <cell r="G5" t="str">
            <v>M.M.D.E</v>
          </cell>
          <cell r="H5" t="str">
            <v>M.A.D.E</v>
          </cell>
          <cell r="I5" t="str">
            <v>M.A.D.E</v>
          </cell>
          <cell r="J5" t="str">
            <v>M.M.D.E</v>
          </cell>
          <cell r="K5" t="str">
            <v>M.A.D.E</v>
          </cell>
          <cell r="L5" t="str">
            <v>M.M.D.E</v>
          </cell>
          <cell r="M5" t="str">
            <v>M.M.D.E</v>
          </cell>
          <cell r="N5" t="str">
            <v>M.M.D.E</v>
          </cell>
          <cell r="O5" t="str">
            <v>M.M.D.E</v>
          </cell>
          <cell r="P5" t="str">
            <v>M.A.D.E</v>
          </cell>
          <cell r="Q5" t="str">
            <v>M.A.D.E</v>
          </cell>
          <cell r="R5" t="str">
            <v>M.M.D.E</v>
          </cell>
          <cell r="S5" t="str">
            <v>M.M.N.E</v>
          </cell>
          <cell r="T5" t="str">
            <v>M.M.D.E</v>
          </cell>
          <cell r="U5" t="str">
            <v>M.M.D.E</v>
          </cell>
          <cell r="V5" t="str">
            <v>M.A.N.E</v>
          </cell>
          <cell r="W5" t="str">
            <v>M.A.D.E</v>
          </cell>
          <cell r="X5" t="str">
            <v>M.M.D.E</v>
          </cell>
          <cell r="Y5" t="str">
            <v>M.M.D.E</v>
          </cell>
          <cell r="Z5" t="str">
            <v>M.M.D.E</v>
          </cell>
          <cell r="AA5" t="str">
            <v>M.M.D.E</v>
          </cell>
          <cell r="AB5" t="str">
            <v>M.M.D.E</v>
          </cell>
          <cell r="AC5" t="str">
            <v>M.M.D.E</v>
          </cell>
          <cell r="AD5" t="str">
            <v>M.M.D.E</v>
          </cell>
          <cell r="AE5" t="str">
            <v>M.M.D.E</v>
          </cell>
          <cell r="AF5" t="str">
            <v>M.M.D.E</v>
          </cell>
          <cell r="AG5" t="str">
            <v>M.M.D.E</v>
          </cell>
          <cell r="AH5" t="str">
            <v>M.M.D.E</v>
          </cell>
          <cell r="AI5" t="str">
            <v>M.M.D.E</v>
          </cell>
          <cell r="AK5" t="str">
            <v>M.A.D.E</v>
          </cell>
          <cell r="AL5" t="str">
            <v>M.A.D.E</v>
          </cell>
          <cell r="AM5" t="str">
            <v>M.M.D.E</v>
          </cell>
          <cell r="AN5" t="str">
            <v>M.M.D.E</v>
          </cell>
          <cell r="AO5" t="str">
            <v>M.A.D.E</v>
          </cell>
          <cell r="AP5" t="str">
            <v>M.M.D.E</v>
          </cell>
          <cell r="AQ5" t="str">
            <v>M.M.D.E</v>
          </cell>
          <cell r="AR5" t="str">
            <v>M.M.D.E</v>
          </cell>
          <cell r="AS5" t="str">
            <v>M.A.D.E</v>
          </cell>
          <cell r="AT5" t="str">
            <v>M.A.D.E</v>
          </cell>
          <cell r="AU5" t="str">
            <v>M.M.D.E</v>
          </cell>
          <cell r="AV5" t="str">
            <v>M.M.D.E</v>
          </cell>
          <cell r="AW5" t="str">
            <v>M.M.D.E</v>
          </cell>
          <cell r="AX5" t="str">
            <v>M.M.D.E</v>
          </cell>
          <cell r="AY5" t="str">
            <v>M.M.D.E</v>
          </cell>
          <cell r="AZ5" t="str">
            <v>M.A.N.E</v>
          </cell>
          <cell r="BA5" t="str">
            <v>M.A.D.E</v>
          </cell>
          <cell r="BB5" t="str">
            <v>M.A.D.E</v>
          </cell>
          <cell r="BC5" t="str">
            <v>M.A.D.E</v>
          </cell>
          <cell r="BD5" t="str">
            <v>M.A.D.E</v>
          </cell>
          <cell r="BE5" t="str">
            <v>M.A.D.E</v>
          </cell>
          <cell r="BF5" t="str">
            <v>M.A.D.E</v>
          </cell>
          <cell r="BG5" t="str">
            <v>M.A.D.E</v>
          </cell>
          <cell r="BH5" t="str">
            <v>M.A.D.E</v>
          </cell>
          <cell r="BI5" t="str">
            <v>M.A.D.E</v>
          </cell>
          <cell r="BJ5" t="str">
            <v>M.A.D.E</v>
          </cell>
          <cell r="BK5" t="str">
            <v>M.A.D.A</v>
          </cell>
          <cell r="BL5" t="str">
            <v>M.A.D.E</v>
          </cell>
          <cell r="BM5" t="str">
            <v>M.A.D.E</v>
          </cell>
          <cell r="BN5" t="str">
            <v>M.A.D.E</v>
          </cell>
          <cell r="BO5" t="str">
            <v>M.M.D.E</v>
          </cell>
          <cell r="BP5" t="str">
            <v>M.M.D.E</v>
          </cell>
          <cell r="BQ5" t="str">
            <v>M.M.D.E</v>
          </cell>
          <cell r="BR5" t="str">
            <v>M.M.D.E</v>
          </cell>
        </row>
        <row r="6">
          <cell r="C6" t="str">
            <v>(2 1 2)(0 1 1)</v>
          </cell>
          <cell r="D6" t="str">
            <v>(2 1 2)(0 1 1)</v>
          </cell>
          <cell r="E6" t="str">
            <v>(2 1 2)(0 1 1)</v>
          </cell>
          <cell r="F6" t="str">
            <v>(2 1 2)(0 1 1)</v>
          </cell>
          <cell r="G6" t="str">
            <v>(2 1 2)(0 1 1)</v>
          </cell>
          <cell r="H6" t="str">
            <v>(2 1 2)(0 1 1)</v>
          </cell>
          <cell r="I6" t="str">
            <v>(2 1 2)(0 1 1)</v>
          </cell>
          <cell r="J6" t="str">
            <v>(0 1 2)(0 1 1)</v>
          </cell>
          <cell r="K6" t="str">
            <v>(2 1 0)(0 1 1)</v>
          </cell>
          <cell r="L6" t="str">
            <v>(2 1 2)(0 1 1)</v>
          </cell>
          <cell r="M6" t="str">
            <v>(2 1 2)(0 1 1)</v>
          </cell>
          <cell r="N6" t="str">
            <v>(2 1 2)(0 1 1)</v>
          </cell>
          <cell r="O6" t="str">
            <v>(2 1 2)(0 1 1)</v>
          </cell>
          <cell r="P6" t="str">
            <v>(2 1 2)(0 1 1)</v>
          </cell>
          <cell r="Q6" t="str">
            <v>(2 1 2)(0 1 1)</v>
          </cell>
          <cell r="R6" t="str">
            <v>(2 1 2)(0 1 1)</v>
          </cell>
          <cell r="S6" t="str">
            <v>(2 1 2)(0 1 1)</v>
          </cell>
          <cell r="T6" t="str">
            <v>(2 1 2)(0 1 1)</v>
          </cell>
          <cell r="U6" t="str">
            <v>(2 1 2)(0 1 1)</v>
          </cell>
          <cell r="V6" t="str">
            <v>(2 1 2)(0 1 1)</v>
          </cell>
          <cell r="W6" t="str">
            <v>(2 1 0)(0 1 1)</v>
          </cell>
          <cell r="X6" t="str">
            <v>(0 1 1)(0 1 1)</v>
          </cell>
          <cell r="Y6" t="str">
            <v>(2 1 2)(0 1 1)</v>
          </cell>
          <cell r="Z6" t="str">
            <v>(0 1 1)(0 1 1)</v>
          </cell>
          <cell r="AA6" t="str">
            <v>(2 1 2)(0 1 1)</v>
          </cell>
          <cell r="AB6" t="str">
            <v>(2 1 2)(0 1 1)</v>
          </cell>
          <cell r="AC6" t="str">
            <v>(2 1 0)(0 1 1)</v>
          </cell>
          <cell r="AD6" t="str">
            <v>(2 1 0)(0 1 1)</v>
          </cell>
          <cell r="AE6" t="str">
            <v>(2 1 2)(0 1 1)</v>
          </cell>
          <cell r="AF6" t="str">
            <v>(0 1 1)(0 1 1)</v>
          </cell>
          <cell r="AG6" t="str">
            <v>(2 1 2)(0 1 1)</v>
          </cell>
          <cell r="AH6" t="str">
            <v>(2 1 2)(0 1 1)</v>
          </cell>
          <cell r="AI6" t="str">
            <v>(0 1 2)(0 1 1)</v>
          </cell>
          <cell r="AK6" t="str">
            <v>(2 1 2)(0 1 1)</v>
          </cell>
          <cell r="AL6" t="str">
            <v>(2 1 2)(0 1 1)</v>
          </cell>
          <cell r="AM6" t="str">
            <v>(2 1 2)(0 1 1)</v>
          </cell>
          <cell r="AN6" t="str">
            <v>(0 1 2)(0 1 1)</v>
          </cell>
          <cell r="AO6" t="str">
            <v>(2 1 0)(0 1 1)</v>
          </cell>
          <cell r="AP6" t="str">
            <v>(2 1 2)(0 1 1)</v>
          </cell>
          <cell r="AQ6" t="str">
            <v>(0 1 2)(0 1 1)</v>
          </cell>
          <cell r="AR6" t="str">
            <v>(0 1 2)(0 1 1)</v>
          </cell>
          <cell r="AS6" t="str">
            <v>(2 1 2)(0 1 1)</v>
          </cell>
          <cell r="AT6" t="str">
            <v>(0 1 1)(0 1 1)</v>
          </cell>
          <cell r="AU6" t="str">
            <v>(0 1 1)(0 1 1)</v>
          </cell>
          <cell r="AV6" t="str">
            <v>(2 1 2)(0 1 1)</v>
          </cell>
          <cell r="AW6" t="str">
            <v>(0 1 2)(0 1 1)</v>
          </cell>
          <cell r="AX6" t="str">
            <v>(0 1 2)(0 1 1)</v>
          </cell>
          <cell r="AY6" t="str">
            <v>(2 1 2)(0 1 1)</v>
          </cell>
          <cell r="AZ6" t="str">
            <v>(2 1 2)(0 1 1)</v>
          </cell>
          <cell r="BA6" t="str">
            <v>(2 1 2)(0 1 1)</v>
          </cell>
          <cell r="BB6" t="str">
            <v>(2 1 2)(0 1 1)</v>
          </cell>
          <cell r="BC6" t="str">
            <v>(2 1 2)(0 1 1)</v>
          </cell>
          <cell r="BD6" t="str">
            <v>(0 1 1)(0 1 1)</v>
          </cell>
          <cell r="BE6" t="str">
            <v>(0 1 2)(0 1 1)</v>
          </cell>
          <cell r="BF6" t="str">
            <v>(0 1 1)(0 1 1)</v>
          </cell>
          <cell r="BG6" t="str">
            <v>(0 1 1)(0 1 1)</v>
          </cell>
          <cell r="BH6" t="str">
            <v>(0 1 1)(0 1 1)</v>
          </cell>
          <cell r="BI6" t="str">
            <v>(2 1 2)(0 1 1)</v>
          </cell>
          <cell r="BJ6" t="str">
            <v>(0 1 1)(0 1 1)</v>
          </cell>
          <cell r="BK6" t="str">
            <v>(2 1 2)(0 1 1)</v>
          </cell>
          <cell r="BL6" t="str">
            <v>(2 1 2)(0 1 1)</v>
          </cell>
          <cell r="BM6" t="str">
            <v>(2 1 2)(0 1 1)</v>
          </cell>
          <cell r="BN6" t="str">
            <v>(0 1 1)(0 1 1)</v>
          </cell>
          <cell r="BO6" t="str">
            <v>(2 1 2)(0 1 1)</v>
          </cell>
          <cell r="BP6" t="str">
            <v>(0 1 1)(0 1 1)</v>
          </cell>
          <cell r="BQ6" t="str">
            <v>(2 1 2)(0 1 1)</v>
          </cell>
          <cell r="BR6" t="str">
            <v>(2 1 2)(0 1 1)</v>
          </cell>
        </row>
        <row r="7">
          <cell r="C7" t="str">
            <v>b=( 0.019089 0.002732f -0.000075f 0.001065f 0.001564f 0.000222f 0.000927f -0.001814f -0.001554f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</row>
        <row r="8">
          <cell r="C8" t="str">
            <v>b=( -0.000006 0.000000f 0.000000f 0.000000f 0.000000f 0.000000f 0.000000f 0.000000f 0.000000f)</v>
          </cell>
          <cell r="D8" t="str">
            <v>b=( -0.000016 0.000577f 0.000015f 0.000133f -0.000057f -0.000088f -0.000015f 0.000074f 0.000074f)</v>
          </cell>
          <cell r="E8" t="str">
            <v>b=( -0.000055 0.000484f -0.000147f 0.000197f -0.000086f -0.000124f 0.000108f -0.000036f -0.000116f)</v>
          </cell>
          <cell r="F8" t="str">
            <v>b=( 0.000074 0.000864f -0.002573f 0.003385f 0.004553f 0.000269f -0.006099f 0.008445f -0.008820f)</v>
          </cell>
          <cell r="G8" t="str">
            <v>b=( 0.000254 -0.000606f 0.001191f -0.000633f 0.000363f 0.000174f -0.000649f 0.000603f 0.001764f)</v>
          </cell>
          <cell r="H8" t="str">
            <v>b=( 0.00277 -0.009232f 0.010749f -0.007458f 0.003377f 0.002843f -0.006503f 0.004876f 0.012832f)</v>
          </cell>
          <cell r="I8" t="str">
            <v>b=( -0.000479 0.029852f 0.000759f 0.007243f -0.003158f -0.004730f -0.000613f 0.003777f 0.004249f)</v>
          </cell>
          <cell r="J8" t="str">
            <v>b=( -0.001522 0.013124f -0.004387f -0.001626f 0.010644f -0.001800f 0.000404f 0.001358f -0.001974f)</v>
          </cell>
          <cell r="K8" t="str">
            <v>b=( 0.006178 -0.029211f 0.002822f -0.003675f 0.007232f -0.007774f 0.000233f 0.003647f 0.009957f)</v>
          </cell>
          <cell r="L8" t="str">
            <v>b=( -0.000006 0.000000f 0.000000f 0.000000f 0.000000f 0.000000f 0.000000f 0.000000f 0.000000f)</v>
          </cell>
          <cell r="M8" t="str">
            <v>b=( -0.000029 0.000557f 0.000074f -0.000058f 0.000033f -0.000011f -0.000067f 0.000100f -0.000005f)</v>
          </cell>
          <cell r="N8" t="str">
            <v>b=( -0.000062 0.000514f -0.000071f 0.000090f -0.000027f -0.000069f 0.000020f 0.000046f -0.000052f)</v>
          </cell>
          <cell r="O8" t="str">
            <v>b=( 0.000275 -0.000399f 0.001578f -0.000958f 0.000264f -0.000277f 0.000158f 0.000308f 0.001770f)</v>
          </cell>
          <cell r="P8" t="str">
            <v>b=( 0.002574 -0.001478f 0.012331f -0.009835f 0.004404f -0.000148f -0.002735f 0.003939f 0.010879f)</v>
          </cell>
          <cell r="Q8" t="str">
            <v>b=( -0.001739 0.038954f 0.004766f -0.004920f 0.002200f 0.000825f -0.007236f 0.007587f -0.002936f)</v>
          </cell>
          <cell r="R8" t="str">
            <v>b=( -0.000006 0.000000f 0.000000f 0.000000f 0.000000f 0.000000f 0.000000f 0.000000f 0.000000f)</v>
          </cell>
          <cell r="S8" t="str">
            <v>b=( -0.003019 -0.007446f -0.001854f 0.014475f -0.003440f 0.006358f 0.021868f -0.012680f 0.002223f)</v>
          </cell>
          <cell r="T8" t="str">
            <v>b=( -0.000055 0.000716f -0.000264f 0.000326f -0.000125f -0.000304f 0.000283f -0.000194f -0.000324f)</v>
          </cell>
          <cell r="U8" t="str">
            <v>b=( 0.000287 -0.001345f -0.000062f 0.000159f 0.000368f 0.000458f -0.001190f 0.000266f 0.000785f)</v>
          </cell>
          <cell r="V8" t="str">
            <v>b=( 0.003923 -0.025361f 0.007320f -0.005836f 0.004702f 0.008405f -0.015769f 0.009136f 0.015299f)</v>
          </cell>
          <cell r="W8" t="str">
            <v>b=( 0.000365 0.021317f 0.003542f -0.001815f 0.008228f -0.021675f 0.018932f -0.005734f 0.004375f)</v>
          </cell>
          <cell r="X8" t="str">
            <v>b=( -0.000067 0.002832f -0.000114f 0.000054f 0.000245f -0.000303f 0.000236f -0.000001f -0.000252f)</v>
          </cell>
          <cell r="Y8" t="str">
            <v>b=( -0.000057 -0.002447f -0.000315f 0.000347f -0.000154f -0.000438f 0.000429f -0.000377f -0.000561f)</v>
          </cell>
          <cell r="Z8" t="str">
            <v>b=( -0.000236 -0.002254f 0.000128f 0.000002f 0.000108f 0.000475f -0.000172f -0.000041f 0.000397f)</v>
          </cell>
          <cell r="AA8" t="str">
            <v>b=( -0.000042 -0.007549f 0.000149f -0.002847f 0.002500f -0.002321f 0.001484f 0.000361f 0.002215f)</v>
          </cell>
          <cell r="AB8" t="str">
            <v>b=( -0.000183 0.002191f 0.000320f 0.000146f -0.000354f 0.000481f -0.000257f 0.000070f 0.000991f)</v>
          </cell>
          <cell r="AC8" t="str">
            <v>b=( -0.000075 -0.004520f -0.001328f 0.001189f -0.000520f 0.000004f -0.000307f -0.000088f -0.001335f)</v>
          </cell>
          <cell r="AD8" t="str">
            <v>b=( 0.00004 -0.000592f -0.000413f 0.000194f -0.000043f -0.000334f 0.000248f 0.000001f -0.000284f)</v>
          </cell>
          <cell r="AE8" t="str">
            <v>b=( -0.000086 0.000010f 0.000470f -0.000036f -0.000380f 0.000283f -0.000257f 0.000121f 0.000079f)</v>
          </cell>
          <cell r="AF8" t="str">
            <v>b=( -0.000098 -0.002304f -0.000068f 0.000544f -0.000244f -0.000245f 0.000025f 0.000066f -0.000261f)</v>
          </cell>
          <cell r="AG8" t="str">
            <v>b=( -0.000115 0.002077f 0.000080f 0.000145f -0.000147f 0.000099f 0.000009f -0.000003f 0.000266f)</v>
          </cell>
          <cell r="AH8" t="str">
            <v>b=( -0.000032 -0.000986f -0.000195f 0.000172f -0.000067f -0.000239f 0.000193f -0.000080f -0.000280f)</v>
          </cell>
          <cell r="AI8" t="str">
            <v>b=( -0.000052 0.001159f -0.000039f 0.000153f -0.000160f -0.000237f 0.000328f -0.000229f -0.000211f)</v>
          </cell>
          <cell r="AK8" t="str">
            <v>b=( 0.003778 -0.015746f 0.022737f -0.005646f -0.007381f 0.006852f -0.003656f 0.004766f 0.033372f)</v>
          </cell>
          <cell r="AL8" t="str">
            <v>b=( -0.000825 0.055369f 0.002100f 0.011552f -0.004698f -0.010833f 0.005020f 0.001606f 0.011063f)</v>
          </cell>
          <cell r="AM8" t="str">
            <v>b=( -0.003877 0.045152f -0.006696f -0.002447f 0.008932f -0.001026f 0.001472f -0.005117f -0.002268f)</v>
          </cell>
          <cell r="AN8" t="str">
            <v>b=( -0.000083 0.000888f -0.000088f 0.000155f -0.000087f -0.000136f 0.000186f -0.000100f -0.000113f)</v>
          </cell>
          <cell r="AO8" t="str">
            <v>b=( 0.002714 0.020893f 0.008658f -0.009629f 0.019724f -0.005678f 0.018388f -0.018880f 0.031504f)</v>
          </cell>
          <cell r="AP8" t="str">
            <v>b=( -0.000049 0.000107f 0.000024f 0.000020f -0.000072f 0.000003f 0.000075f -0.000088f -0.000045f)</v>
          </cell>
          <cell r="AQ8" t="str">
            <v>b=( -0.0001 -0.000140f -0.000076f 0.000135f -0.000109f 0.000013f 0.000100f -0.000120f -0.000040f)</v>
          </cell>
          <cell r="AR8" t="str">
            <v>b=( 0.000276 -0.005422f 0.000732f -0.000208f -0.000590f 0.000378f -0.000391f 0.000498f 0.000236f)</v>
          </cell>
          <cell r="AS8" t="str">
            <v>b=( 0.002885 -0.022372f 0.006044f -0.005213f -0.000790f 0.002393f -0.002501f 0.002562f -0.001508f)</v>
          </cell>
          <cell r="AT8" t="str">
            <v>b=( -0.000537 0.012313f -0.007211f 0.014181f -0.009378f 0.000812f -0.001088f -0.000588f -0.001170f)</v>
          </cell>
          <cell r="AU8" t="str">
            <v>b=( -0.000042 -0.001931f -0.000616f 0.000170f -0.000056f -0.000278f 0.000212f 0.000049f -0.000635f)</v>
          </cell>
          <cell r="AV8" t="str">
            <v>b=( -0.000067 -0.000065f 0.000022f 0.000033f -0.000083f -0.000013f 0.000160f -0.000147f 0.000031f)</v>
          </cell>
          <cell r="AW8" t="str">
            <v>b=( 0.000055 -0.000315f 0.000085f -0.000066f 0.000015f 0.000050f -0.000010f 0.000027f 0.000112f)</v>
          </cell>
          <cell r="AX8" t="str">
            <v>b=( 0.000033 0.000002f 0.000042f 0.000163f 0.000173f -0.000358f 0.000093f 0.000131f 0.000390f)</v>
          </cell>
          <cell r="AY8" t="str">
            <v>b=( -0.000019 0.001461f -0.000372f 0.000296f 0.000097f -0.000250f 0.000152f 0.000040f -0.000032f)</v>
          </cell>
          <cell r="AZ8" t="str">
            <v>b=( 0.000264 -0.002477f 0.001027f -0.000861f 0.000595f -0.000362f 0.000183f 0.000559f 0.001287f)</v>
          </cell>
          <cell r="BA8" t="str">
            <v>b=( -0.000296 0.014371f 0.001315f -0.002054f 0.009862f -0.011079f 0.000416f 0.008746f 0.008578f)</v>
          </cell>
          <cell r="BB8" t="str">
            <v>b=( 0.004802 -0.026963f 0.023301f -0.012336f -0.001209f 0.003800f -0.001032f 0.000387f 0.019919f)</v>
          </cell>
          <cell r="BC8" t="str">
            <v>b=( -0.000001 0.034674f 0.010178f 0.003055f -0.003358f -0.001571f 0.000912f 0.010786f 0.018865f)</v>
          </cell>
          <cell r="BD8" t="str">
            <v>b=( 0.000406 0.088320f -0.006642f 0.014364f -0.001121f -0.010731f 0.009290f -0.007882f -0.011826f)</v>
          </cell>
          <cell r="BE8" t="str">
            <v>b=( 0.001 0.029618f 0.001222f 0.001590f 0.006175f -0.013601f 0.015522f -0.003062f 0.012573f)</v>
          </cell>
          <cell r="BF8" t="str">
            <v>b=( -0.000098 0.056026f -0.001945f 0.001347f -0.003221f -0.004469f 0.011680f -0.009160f -0.007541f)</v>
          </cell>
          <cell r="BG8" t="str">
            <v>b=( -0.000962 0.007584f 0.001956f 0.012806f -0.010608f -0.016424f 0.027745f -0.014900f 0.017639f)</v>
          </cell>
          <cell r="BH8" t="str">
            <v>b=( -0.000764 0.013212f -0.009893f 0.015223f -0.013040f 0.006888f 0.004413f -0.006650f 0.009066f)</v>
          </cell>
          <cell r="BI8" t="str">
            <v>b=( -0.002936 0.013108f -0.012752f 0.009480f 0.003979f -0.012956f 0.012274f -0.009331f -0.008133f)</v>
          </cell>
          <cell r="BJ8" t="str">
            <v>b=( -0.001683 0.004569f 0.005101f 0.002789f -0.001933f -0.005699f 0.001572f 0.003751f 0.001491f)</v>
          </cell>
          <cell r="BK8" t="str">
            <v>b=( -0.001058 0.007097f -0.005829f 0.003837f 0.000358f -0.000516f -0.000304f -0.001695f -0.004456f)</v>
          </cell>
          <cell r="BL8" t="str">
            <v>b=( -0.00531 -0.005459f -0.000336f 0.004597f -0.004365f 0.001321f -0.000288f 0.003737f 0.000196f)</v>
          </cell>
          <cell r="BM8" t="str">
            <v>b=( -0.001866 -0.031520f 0.020869f -0.007796f -0.006114f 0.006164f -0.005967f 0.018024f 0.004581f)</v>
          </cell>
          <cell r="BN8" t="str">
            <v>b=( -0.003748 -0.045911f -0.018361f 0.034250f -0.034124f 0.028884f -0.010967f 0.002829f 0.008256f)</v>
          </cell>
          <cell r="BO8" t="str">
            <v>b=( -0.000078 0.011725f -0.008052f -0.006399f -0.012766f -0.009754f -0.008589f -0.011122f -0.077059f)</v>
          </cell>
          <cell r="BP8" t="str">
            <v>b=( -0.000143 0.000218f 0.000232f 0.000080f -0.000203f 0.000338f -0.000218f 0.000110f 0.000345f)</v>
          </cell>
          <cell r="BQ8" t="str">
            <v>b=( -0.000067 0.000838f -0.000171f 0.000188f -0.000076f -0.000192f 0.000137f 0.000006f -0.000186f)</v>
          </cell>
          <cell r="BR8" t="str">
            <v>b=( -0.000059 0.008296f -0.001868f -0.001882f 0.000597f -0.001375f 0.000729f 0.000692f -0.005280f)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</row>
        <row r="22">
          <cell r="AO22">
            <v>15.2895309486141</v>
          </cell>
        </row>
        <row r="23">
          <cell r="C23">
            <v>8380.1866990668204</v>
          </cell>
          <cell r="D23">
            <v>4273.6089935062801</v>
          </cell>
          <cell r="E23">
            <v>3655.2999798686001</v>
          </cell>
          <cell r="F23">
            <v>3392.77185778587</v>
          </cell>
          <cell r="G23">
            <v>629.20946239595503</v>
          </cell>
          <cell r="H23">
            <v>14.348762663280599</v>
          </cell>
          <cell r="I23">
            <v>50.878284808341199</v>
          </cell>
          <cell r="K23">
            <v>20.215727342743499</v>
          </cell>
          <cell r="L23">
            <v>4082.0246590167299</v>
          </cell>
          <cell r="M23">
            <v>3016.4728678820002</v>
          </cell>
          <cell r="N23">
            <v>2629.3280929912398</v>
          </cell>
          <cell r="O23">
            <v>408.34177609657002</v>
          </cell>
          <cell r="P23">
            <v>12.9422573862386</v>
          </cell>
          <cell r="Q23">
            <v>73.820661343844094</v>
          </cell>
          <cell r="R23">
            <v>4298.1512864873803</v>
          </cell>
          <cell r="S23">
            <v>1249.98183297779</v>
          </cell>
          <cell r="T23">
            <v>1027.81618138814</v>
          </cell>
          <cell r="U23">
            <v>220.707459059293</v>
          </cell>
          <cell r="V23">
            <v>17.580202829758999</v>
          </cell>
          <cell r="W23">
            <v>29.0860196766677</v>
          </cell>
          <cell r="X23">
            <v>714.68364809568004</v>
          </cell>
          <cell r="Y23">
            <v>629.14289923337799</v>
          </cell>
          <cell r="Z23">
            <v>153.54335929648599</v>
          </cell>
          <cell r="AA23">
            <v>25.749576177158598</v>
          </cell>
          <cell r="AB23">
            <v>492.12970901315498</v>
          </cell>
          <cell r="AC23">
            <v>82.175777918725998</v>
          </cell>
          <cell r="AD23">
            <v>1186.4358339289599</v>
          </cell>
          <cell r="AE23">
            <v>148.196017398724</v>
          </cell>
          <cell r="AF23">
            <v>225.879922193759</v>
          </cell>
          <cell r="AG23">
            <v>1288.9378551827001</v>
          </cell>
          <cell r="AH23">
            <v>2362.98246935322</v>
          </cell>
          <cell r="AI23">
            <v>1705.26547973735</v>
          </cell>
          <cell r="AK23">
            <v>18.278618657530298</v>
          </cell>
          <cell r="AL23">
            <v>54.085743879352599</v>
          </cell>
          <cell r="AN23">
            <v>3404.1509419204399</v>
          </cell>
          <cell r="AO23">
            <v>13.359379845084201</v>
          </cell>
          <cell r="BO23">
            <v>5459.7639748453903</v>
          </cell>
          <cell r="BP23">
            <v>1129.9900051371701</v>
          </cell>
          <cell r="BQ23">
            <v>1461.42622439605</v>
          </cell>
        </row>
        <row r="24">
          <cell r="C24">
            <v>8393.8608514339194</v>
          </cell>
          <cell r="D24">
            <v>4261.2923067727697</v>
          </cell>
          <cell r="E24">
            <v>3675.9399847391401</v>
          </cell>
          <cell r="F24">
            <v>3435.0104962221199</v>
          </cell>
          <cell r="G24">
            <v>588.49679165351699</v>
          </cell>
          <cell r="H24">
            <v>13.6769597307166</v>
          </cell>
          <cell r="I24">
            <v>50.744223011838201</v>
          </cell>
          <cell r="K24">
            <v>19.338928344614299</v>
          </cell>
          <cell r="L24">
            <v>4088.8137870768901</v>
          </cell>
          <cell r="M24">
            <v>3016.4209423012098</v>
          </cell>
          <cell r="N24">
            <v>2644.2310103310801</v>
          </cell>
          <cell r="O24">
            <v>379.21517582395899</v>
          </cell>
          <cell r="P24">
            <v>12.280998403960901</v>
          </cell>
          <cell r="Q24">
            <v>73.743934508072698</v>
          </cell>
          <cell r="R24">
            <v>4305.0489546651697</v>
          </cell>
          <cell r="S24">
            <v>1243.28597019378</v>
          </cell>
          <cell r="T24">
            <v>1030.9680884741599</v>
          </cell>
          <cell r="U24">
            <v>211.95304067185401</v>
          </cell>
          <cell r="V24">
            <v>17.223929340369999</v>
          </cell>
          <cell r="W24">
            <v>28.886994888342599</v>
          </cell>
          <cell r="X24">
            <v>721.984903009047</v>
          </cell>
          <cell r="Y24">
            <v>633.21788739103204</v>
          </cell>
          <cell r="Z24">
            <v>155.147586515022</v>
          </cell>
          <cell r="AA24">
            <v>24.683432263692598</v>
          </cell>
          <cell r="AB24">
            <v>490.49597831065</v>
          </cell>
          <cell r="AC24">
            <v>80.170162469887899</v>
          </cell>
          <cell r="AD24">
            <v>1195.3179521751499</v>
          </cell>
          <cell r="AE24">
            <v>151.531998581458</v>
          </cell>
          <cell r="AF24">
            <v>225.273109439172</v>
          </cell>
          <cell r="AG24">
            <v>1293.1440991275499</v>
          </cell>
          <cell r="AH24">
            <v>2384.0170049912399</v>
          </cell>
          <cell r="AI24">
            <v>1741.07962020579</v>
          </cell>
          <cell r="AK24">
            <v>17.994107138710799</v>
          </cell>
          <cell r="AL24">
            <v>53.663086701983303</v>
          </cell>
          <cell r="AN24">
            <v>3438.2435252362202</v>
          </cell>
          <cell r="AO24">
            <v>12.832815639823799</v>
          </cell>
          <cell r="AP24">
            <v>2103.0611076049499</v>
          </cell>
          <cell r="AQ24">
            <v>1712.86457698408</v>
          </cell>
          <cell r="AR24">
            <v>201.182087936741</v>
          </cell>
          <cell r="AS24">
            <v>10.326523038237299</v>
          </cell>
          <cell r="AT24">
            <v>90.748628239583496</v>
          </cell>
          <cell r="AU24">
            <v>954.75753708451805</v>
          </cell>
          <cell r="AV24">
            <v>1907.8973779744599</v>
          </cell>
          <cell r="AW24">
            <v>2449.56044700144</v>
          </cell>
          <cell r="BC24">
            <v>26.496766424012801</v>
          </cell>
          <cell r="BD24">
            <v>40.721663997152099</v>
          </cell>
          <cell r="BE24">
            <v>42.0831886984246</v>
          </cell>
          <cell r="BF24">
            <v>33.3240582416622</v>
          </cell>
          <cell r="BG24">
            <v>17.1137724312497</v>
          </cell>
          <cell r="BH24">
            <v>4.0263661432429201</v>
          </cell>
          <cell r="BI24">
            <v>52.417098030115199</v>
          </cell>
          <cell r="BJ24">
            <v>94.194207014005002</v>
          </cell>
          <cell r="BK24">
            <v>92.309600730378804</v>
          </cell>
          <cell r="BL24">
            <v>82.449234880742097</v>
          </cell>
          <cell r="BM24">
            <v>70.777264245755802</v>
          </cell>
          <cell r="BN24">
            <v>24.037722619512099</v>
          </cell>
          <cell r="BO24">
            <v>5814.0733993997201</v>
          </cell>
          <cell r="BP24">
            <v>1129.4342437027301</v>
          </cell>
          <cell r="BQ24">
            <v>1460.07333851509</v>
          </cell>
          <cell r="BR24">
            <v>4859.4101265150002</v>
          </cell>
        </row>
        <row r="25">
          <cell r="C25">
            <v>8407.5644015922298</v>
          </cell>
          <cell r="D25">
            <v>4247.3290298192996</v>
          </cell>
          <cell r="E25">
            <v>3700.0917177646402</v>
          </cell>
          <cell r="F25">
            <v>3474.7209420951399</v>
          </cell>
          <cell r="G25">
            <v>552.68353464879499</v>
          </cell>
          <cell r="H25">
            <v>12.9140548581306</v>
          </cell>
          <cell r="I25">
            <v>50.499486133461701</v>
          </cell>
          <cell r="K25">
            <v>18.464131470002801</v>
          </cell>
          <cell r="L25">
            <v>4095.5820608582198</v>
          </cell>
          <cell r="M25">
            <v>3013.3834280627302</v>
          </cell>
          <cell r="N25">
            <v>2665.0556310114398</v>
          </cell>
          <cell r="O25">
            <v>354.296785969366</v>
          </cell>
          <cell r="P25">
            <v>11.6178213767174</v>
          </cell>
          <cell r="Q25">
            <v>73.577177316121904</v>
          </cell>
          <cell r="R25">
            <v>4311.9837071255597</v>
          </cell>
          <cell r="S25">
            <v>1234.84909228216</v>
          </cell>
          <cell r="T25">
            <v>1034.2483925669801</v>
          </cell>
          <cell r="U25">
            <v>198.60977265579101</v>
          </cell>
          <cell r="V25">
            <v>16.014388887151</v>
          </cell>
          <cell r="W25">
            <v>28.5989494974264</v>
          </cell>
          <cell r="X25">
            <v>734.06677194418603</v>
          </cell>
          <cell r="Y25">
            <v>634.88321396311005</v>
          </cell>
          <cell r="Z25">
            <v>160.71481318875101</v>
          </cell>
          <cell r="AA25">
            <v>24.025492371054799</v>
          </cell>
          <cell r="AB25">
            <v>490.34140300431602</v>
          </cell>
          <cell r="AC25">
            <v>78.607463155936202</v>
          </cell>
          <cell r="AD25">
            <v>1198.7515719606899</v>
          </cell>
          <cell r="AE25">
            <v>149.40279975006499</v>
          </cell>
          <cell r="AF25">
            <v>232.516577594919</v>
          </cell>
          <cell r="AG25">
            <v>1305.88925886938</v>
          </cell>
          <cell r="AH25">
            <v>2394.9328768204</v>
          </cell>
          <cell r="AI25">
            <v>1745.43780246202</v>
          </cell>
          <cell r="AK25">
            <v>16.604077673517899</v>
          </cell>
          <cell r="AL25">
            <v>53.2045477934468</v>
          </cell>
          <cell r="AN25">
            <v>3470.6299287776701</v>
          </cell>
          <cell r="AO25">
            <v>12.616587778802501</v>
          </cell>
          <cell r="AP25">
            <v>2104.4396447608601</v>
          </cell>
          <cell r="AQ25">
            <v>1725.82670276608</v>
          </cell>
          <cell r="AR25">
            <v>176.79565479862299</v>
          </cell>
          <cell r="AS25">
            <v>9.2363047753012193</v>
          </cell>
          <cell r="AT25">
            <v>90.337774455196893</v>
          </cell>
          <cell r="AU25">
            <v>962.83978785434203</v>
          </cell>
          <cell r="AV25">
            <v>1900.9304533927</v>
          </cell>
          <cell r="AW25">
            <v>2451.4865968589402</v>
          </cell>
          <cell r="AX25">
            <v>963.74765641178601</v>
          </cell>
          <cell r="AY25">
            <v>733.25414702502906</v>
          </cell>
          <cell r="AZ25">
            <v>230.72671621320001</v>
          </cell>
          <cell r="BA25">
            <v>39.292332463229002</v>
          </cell>
          <cell r="BB25">
            <v>23.929371871094901</v>
          </cell>
          <cell r="BC25">
            <v>26.407962378541399</v>
          </cell>
          <cell r="BD25">
            <v>40.640947926158297</v>
          </cell>
          <cell r="BE25">
            <v>42.019194446710301</v>
          </cell>
          <cell r="BF25">
            <v>33.313500442933297</v>
          </cell>
          <cell r="BG25">
            <v>17.1121516603035</v>
          </cell>
          <cell r="BH25">
            <v>4.0556002294721303</v>
          </cell>
          <cell r="BI25">
            <v>51.875708498720897</v>
          </cell>
          <cell r="BJ25">
            <v>94.1439286419469</v>
          </cell>
          <cell r="BK25">
            <v>91.374883329542897</v>
          </cell>
          <cell r="BL25">
            <v>82.1685601317795</v>
          </cell>
          <cell r="BM25">
            <v>70.962611846366897</v>
          </cell>
          <cell r="BN25">
            <v>24.0824225578673</v>
          </cell>
          <cell r="BO25">
            <v>6628.2612807593396</v>
          </cell>
          <cell r="BP25">
            <v>1137.5924318629</v>
          </cell>
          <cell r="BQ25">
            <v>1473.52987979213</v>
          </cell>
          <cell r="BR25">
            <v>5149.8853029389502</v>
          </cell>
        </row>
        <row r="26">
          <cell r="C26">
            <v>8421.3443433195498</v>
          </cell>
          <cell r="D26">
            <v>4232.8897343137996</v>
          </cell>
          <cell r="E26">
            <v>3710.7788513042801</v>
          </cell>
          <cell r="F26">
            <v>3480.1955697595799</v>
          </cell>
          <cell r="G26">
            <v>518.09465780196297</v>
          </cell>
          <cell r="H26">
            <v>12.306086122476099</v>
          </cell>
          <cell r="I26">
            <v>50.263979752637098</v>
          </cell>
          <cell r="K26">
            <v>17.8217805000947</v>
          </cell>
          <cell r="L26">
            <v>4102.4068070554904</v>
          </cell>
          <cell r="M26">
            <v>3006.7231630677702</v>
          </cell>
          <cell r="N26">
            <v>2669.34316342784</v>
          </cell>
          <cell r="O26">
            <v>336.14978361738901</v>
          </cell>
          <cell r="P26">
            <v>11.214918993746201</v>
          </cell>
          <cell r="Q26">
            <v>73.323397817218407</v>
          </cell>
          <cell r="R26">
            <v>4318.9398825252201</v>
          </cell>
          <cell r="S26">
            <v>1224.17057796826</v>
          </cell>
          <cell r="T26">
            <v>1041.00755297353</v>
          </cell>
          <cell r="U26">
            <v>184.338279040928</v>
          </cell>
          <cell r="V26">
            <v>15.12803027735</v>
          </cell>
          <cell r="W26">
            <v>28.3565121700593</v>
          </cell>
          <cell r="X26">
            <v>744.45130949077895</v>
          </cell>
          <cell r="Y26">
            <v>627.77443614027902</v>
          </cell>
          <cell r="Z26">
            <v>154.13228889883001</v>
          </cell>
          <cell r="AA26">
            <v>24.210495599128901</v>
          </cell>
          <cell r="AB26">
            <v>491.40238728588503</v>
          </cell>
          <cell r="AC26">
            <v>77.382832136581797</v>
          </cell>
          <cell r="AD26">
            <v>1208.3129977512499</v>
          </cell>
          <cell r="AE26">
            <v>150.991843298844</v>
          </cell>
          <cell r="AF26">
            <v>234.96496701079201</v>
          </cell>
          <cell r="AG26">
            <v>1310.3471743643099</v>
          </cell>
          <cell r="AH26">
            <v>2402.2653656132702</v>
          </cell>
          <cell r="AI26">
            <v>1760.42332910705</v>
          </cell>
          <cell r="AK26">
            <v>15.3348819636643</v>
          </cell>
          <cell r="AL26">
            <v>52.480457219546203</v>
          </cell>
          <cell r="AN26">
            <v>3479.7238651380098</v>
          </cell>
          <cell r="AO26">
            <v>12.112614867835999</v>
          </cell>
          <cell r="AP26">
            <v>2105.7609023814798</v>
          </cell>
          <cell r="AQ26">
            <v>1739.5795671854801</v>
          </cell>
          <cell r="AR26">
            <v>154.14658006062899</v>
          </cell>
          <cell r="AS26">
            <v>8.1886460476837399</v>
          </cell>
          <cell r="AT26">
            <v>89.941598895757394</v>
          </cell>
          <cell r="AU26">
            <v>973.136241940687</v>
          </cell>
          <cell r="AV26">
            <v>1894.47612087883</v>
          </cell>
          <cell r="AW26">
            <v>2451.9333631597801</v>
          </cell>
          <cell r="AX26">
            <v>951.19372831385999</v>
          </cell>
          <cell r="AY26">
            <v>736.67984307832</v>
          </cell>
          <cell r="AZ26">
            <v>214.48765716676201</v>
          </cell>
          <cell r="BA26">
            <v>38.777682540552902</v>
          </cell>
          <cell r="BB26">
            <v>22.512424268662599</v>
          </cell>
          <cell r="BC26">
            <v>26.341083629290001</v>
          </cell>
          <cell r="BD26">
            <v>40.715907314599903</v>
          </cell>
          <cell r="BE26">
            <v>42.037510509866003</v>
          </cell>
          <cell r="BF26">
            <v>33.2369178422571</v>
          </cell>
          <cell r="BG26">
            <v>17.062059815365501</v>
          </cell>
          <cell r="BH26">
            <v>3.99137878737471</v>
          </cell>
          <cell r="BI26">
            <v>51.062874186615602</v>
          </cell>
          <cell r="BJ26">
            <v>94.152505666209393</v>
          </cell>
          <cell r="BK26">
            <v>90.378235171335106</v>
          </cell>
          <cell r="BL26">
            <v>81.854901133835696</v>
          </cell>
          <cell r="BM26">
            <v>71.054316423220598</v>
          </cell>
          <cell r="BN26">
            <v>24.057443040373801</v>
          </cell>
          <cell r="BO26">
            <v>6151.4642231079697</v>
          </cell>
          <cell r="BP26">
            <v>1136.2747515773301</v>
          </cell>
          <cell r="BQ26">
            <v>1476.6579694966699</v>
          </cell>
          <cell r="BR26">
            <v>5294.7593191015903</v>
          </cell>
        </row>
        <row r="27">
          <cell r="C27">
            <v>8435.1932164916998</v>
          </cell>
          <cell r="D27">
            <v>4237.9233433105801</v>
          </cell>
          <cell r="E27">
            <v>3734.47714809028</v>
          </cell>
          <cell r="F27">
            <v>3507.63062823155</v>
          </cell>
          <cell r="G27">
            <v>496.64506201705802</v>
          </cell>
          <cell r="H27">
            <v>11.834850518061801</v>
          </cell>
          <cell r="I27">
            <v>50.251737555284102</v>
          </cell>
          <cell r="K27">
            <v>17.2890891240075</v>
          </cell>
          <cell r="L27">
            <v>4109.2678178349497</v>
          </cell>
          <cell r="M27">
            <v>3010.2179802587598</v>
          </cell>
          <cell r="N27">
            <v>2682.5403136715499</v>
          </cell>
          <cell r="O27">
            <v>323.23858474126899</v>
          </cell>
          <cell r="P27">
            <v>10.9173696819444</v>
          </cell>
          <cell r="Q27">
            <v>73.275925320383294</v>
          </cell>
          <cell r="R27">
            <v>4325.9306360672299</v>
          </cell>
          <cell r="S27">
            <v>1223.56228042312</v>
          </cell>
          <cell r="T27">
            <v>1049.6317038694201</v>
          </cell>
          <cell r="U27">
            <v>175.062154123471</v>
          </cell>
          <cell r="V27">
            <v>14.426584957246201</v>
          </cell>
          <cell r="W27">
            <v>28.3750247999835</v>
          </cell>
          <cell r="X27">
            <v>745.71797905921596</v>
          </cell>
          <cell r="Y27">
            <v>629.65675990057298</v>
          </cell>
          <cell r="Z27">
            <v>159.74446572568999</v>
          </cell>
          <cell r="AA27">
            <v>24.635064123821401</v>
          </cell>
          <cell r="AB27">
            <v>499.38088110756797</v>
          </cell>
          <cell r="AC27">
            <v>76.905691792330103</v>
          </cell>
          <cell r="AD27">
            <v>1214.53287080366</v>
          </cell>
          <cell r="AE27">
            <v>150.19078052717501</v>
          </cell>
          <cell r="AF27">
            <v>237.004517224804</v>
          </cell>
          <cell r="AG27">
            <v>1319.4060665299801</v>
          </cell>
          <cell r="AH27">
            <v>2410.0852352837301</v>
          </cell>
          <cell r="AI27">
            <v>1763.0796044774499</v>
          </cell>
          <cell r="AK27">
            <v>14.2597128591756</v>
          </cell>
          <cell r="AL27">
            <v>52.377105401738199</v>
          </cell>
          <cell r="AN27">
            <v>3505.7120617904302</v>
          </cell>
          <cell r="AO27">
            <v>11.624922245954</v>
          </cell>
          <cell r="AP27">
            <v>2107.8304323719399</v>
          </cell>
          <cell r="AQ27">
            <v>1754.35984670221</v>
          </cell>
          <cell r="AR27">
            <v>133.492578821058</v>
          </cell>
          <cell r="AS27">
            <v>7.0984071502325801</v>
          </cell>
          <cell r="AT27">
            <v>89.718234340756993</v>
          </cell>
          <cell r="AU27">
            <v>983.12259138238198</v>
          </cell>
          <cell r="AV27">
            <v>1893.22327280373</v>
          </cell>
          <cell r="AW27">
            <v>2449.9768975245202</v>
          </cell>
          <cell r="AX27">
            <v>948.13648793789696</v>
          </cell>
          <cell r="AY27">
            <v>741.06997965430105</v>
          </cell>
          <cell r="AZ27">
            <v>203.6804405172</v>
          </cell>
          <cell r="BA27">
            <v>38.839951941011499</v>
          </cell>
          <cell r="BB27">
            <v>21.6353319759369</v>
          </cell>
          <cell r="BC27">
            <v>26.5483648272353</v>
          </cell>
          <cell r="BD27">
            <v>40.693350326690101</v>
          </cell>
          <cell r="BE27">
            <v>42.106846732957301</v>
          </cell>
          <cell r="BF27">
            <v>33.188715162633997</v>
          </cell>
          <cell r="BG27">
            <v>17.272896426107799</v>
          </cell>
          <cell r="BH27">
            <v>4.0835651426438204</v>
          </cell>
          <cell r="BI27">
            <v>50.7948693774905</v>
          </cell>
          <cell r="BJ27">
            <v>94.136144908749301</v>
          </cell>
          <cell r="BK27">
            <v>89.624592944407297</v>
          </cell>
          <cell r="BL27">
            <v>81.714102679202995</v>
          </cell>
          <cell r="BM27">
            <v>70.966629599145506</v>
          </cell>
          <cell r="BN27">
            <v>24.367597939402099</v>
          </cell>
          <cell r="BO27">
            <v>6294.6608514461896</v>
          </cell>
          <cell r="BP27">
            <v>1145.9919714223199</v>
          </cell>
          <cell r="BQ27">
            <v>1492.4316536850099</v>
          </cell>
          <cell r="BR27">
            <v>5574.6133982997899</v>
          </cell>
        </row>
        <row r="28">
          <cell r="C28">
            <v>8449.0081479539604</v>
          </cell>
          <cell r="D28">
            <v>4242.5150833407097</v>
          </cell>
          <cell r="E28">
            <v>3754.2452132438698</v>
          </cell>
          <cell r="F28">
            <v>3527.44361359804</v>
          </cell>
          <cell r="G28">
            <v>482.58172999267799</v>
          </cell>
          <cell r="H28">
            <v>11.6033663783157</v>
          </cell>
          <cell r="I28">
            <v>50.257485698924697</v>
          </cell>
          <cell r="K28">
            <v>16.969264917173501</v>
          </cell>
          <cell r="L28">
            <v>4116.09240127059</v>
          </cell>
          <cell r="M28">
            <v>3014.6381015092802</v>
          </cell>
          <cell r="N28">
            <v>2694.8575295038399</v>
          </cell>
          <cell r="O28">
            <v>313.25044656843698</v>
          </cell>
          <cell r="P28">
            <v>10.559115826565201</v>
          </cell>
          <cell r="Q28">
            <v>73.243119125129994</v>
          </cell>
          <cell r="R28">
            <v>4332.9060332355102</v>
          </cell>
          <cell r="S28">
            <v>1228.86646248285</v>
          </cell>
          <cell r="T28">
            <v>1058.5375231958601</v>
          </cell>
          <cell r="U28">
            <v>174.499862983144</v>
          </cell>
          <cell r="V28">
            <v>14.253039030752999</v>
          </cell>
          <cell r="W28">
            <v>28.420269256532201</v>
          </cell>
          <cell r="X28">
            <v>751.57780273682101</v>
          </cell>
          <cell r="Y28">
            <v>633.38265083288798</v>
          </cell>
          <cell r="Z28">
            <v>163.94609059906901</v>
          </cell>
          <cell r="AA28">
            <v>25.3703057661812</v>
          </cell>
          <cell r="AB28">
            <v>495.88896170384402</v>
          </cell>
          <cell r="AC28">
            <v>75.9007788084635</v>
          </cell>
          <cell r="AD28">
            <v>1217.7787938045401</v>
          </cell>
          <cell r="AE28">
            <v>151.57886459276699</v>
          </cell>
          <cell r="AF28">
            <v>238.39226050013701</v>
          </cell>
          <cell r="AG28">
            <v>1321.1095327293101</v>
          </cell>
          <cell r="AH28">
            <v>2430.59601894977</v>
          </cell>
          <cell r="AI28">
            <v>1777.82292093711</v>
          </cell>
          <cell r="AK28">
            <v>13.965515431515501</v>
          </cell>
          <cell r="AL28">
            <v>52.359018216516702</v>
          </cell>
          <cell r="AN28">
            <v>3527.1505553843699</v>
          </cell>
          <cell r="AO28">
            <v>11.413741678601699</v>
          </cell>
          <cell r="AP28">
            <v>2114.0189507025598</v>
          </cell>
          <cell r="AQ28">
            <v>1761.38013265069</v>
          </cell>
          <cell r="AR28">
            <v>135.76178987136601</v>
          </cell>
          <cell r="AS28">
            <v>7.2222480381728698</v>
          </cell>
          <cell r="AT28">
            <v>89.703180199969495</v>
          </cell>
          <cell r="AU28">
            <v>993.38308897146396</v>
          </cell>
          <cell r="AV28">
            <v>1897.29478476905</v>
          </cell>
          <cell r="AW28">
            <v>2449.88619286839</v>
          </cell>
          <cell r="AX28">
            <v>946.98392056862895</v>
          </cell>
          <cell r="AY28">
            <v>745.90373597728501</v>
          </cell>
          <cell r="AZ28">
            <v>200.990888466418</v>
          </cell>
          <cell r="BA28">
            <v>38.705832768414197</v>
          </cell>
          <cell r="BB28">
            <v>21.301152232911399</v>
          </cell>
          <cell r="BC28">
            <v>26.507300816156501</v>
          </cell>
          <cell r="BD28">
            <v>40.768217938182701</v>
          </cell>
          <cell r="BE28">
            <v>42.112068371848203</v>
          </cell>
          <cell r="BF28">
            <v>33.125335908705097</v>
          </cell>
          <cell r="BG28">
            <v>17.355734955727101</v>
          </cell>
          <cell r="BH28">
            <v>4.0184247410054903</v>
          </cell>
          <cell r="BI28">
            <v>50.448446397881398</v>
          </cell>
          <cell r="BJ28">
            <v>94.116462840356306</v>
          </cell>
          <cell r="BK28">
            <v>89.643192863647698</v>
          </cell>
          <cell r="BL28">
            <v>82.082245757182406</v>
          </cell>
          <cell r="BM28">
            <v>70.527136541741299</v>
          </cell>
          <cell r="BN28">
            <v>24.912881013358401</v>
          </cell>
          <cell r="BO28">
            <v>6553.1493862563902</v>
          </cell>
          <cell r="BP28">
            <v>1154.3116376189</v>
          </cell>
          <cell r="BQ28">
            <v>1503.1627679568801</v>
          </cell>
          <cell r="BR28">
            <v>5495.6080623916696</v>
          </cell>
        </row>
        <row r="29">
          <cell r="C29">
            <v>8463.2418840726405</v>
          </cell>
          <cell r="D29">
            <v>4263.7723917629501</v>
          </cell>
          <cell r="E29">
            <v>3778.8667180187399</v>
          </cell>
          <cell r="F29">
            <v>3558.3100360127401</v>
          </cell>
          <cell r="G29">
            <v>482.27851412177603</v>
          </cell>
          <cell r="H29">
            <v>11.403716249546401</v>
          </cell>
          <cell r="I29">
            <v>50.369641448287801</v>
          </cell>
          <cell r="K29">
            <v>16.574838707740799</v>
          </cell>
          <cell r="L29">
            <v>4123.1775578685902</v>
          </cell>
          <cell r="M29">
            <v>3024.8649797551602</v>
          </cell>
          <cell r="N29">
            <v>2712.7431962917999</v>
          </cell>
          <cell r="O29">
            <v>306.45099604705001</v>
          </cell>
          <cell r="P29">
            <v>10.3124451217053</v>
          </cell>
          <cell r="Q29">
            <v>73.3645714049498</v>
          </cell>
          <cell r="R29">
            <v>4340.0748594920296</v>
          </cell>
          <cell r="S29">
            <v>1239.2365903001</v>
          </cell>
          <cell r="T29">
            <v>1063.57588310035</v>
          </cell>
          <cell r="U29">
            <v>173.83729449599099</v>
          </cell>
          <cell r="V29">
            <v>14.072793694160399</v>
          </cell>
          <cell r="W29">
            <v>28.590108836388801</v>
          </cell>
          <cell r="X29">
            <v>754.62398889665496</v>
          </cell>
          <cell r="Y29">
            <v>641.01083274870905</v>
          </cell>
          <cell r="Z29">
            <v>165.39534535228901</v>
          </cell>
          <cell r="AA29">
            <v>24.9331670905108</v>
          </cell>
          <cell r="AB29">
            <v>505.98744559268101</v>
          </cell>
          <cell r="AC29">
            <v>76.826231670795195</v>
          </cell>
          <cell r="AD29">
            <v>1214.02512980292</v>
          </cell>
          <cell r="AE29">
            <v>152.90480423321301</v>
          </cell>
          <cell r="AF29">
            <v>241.67864181035699</v>
          </cell>
          <cell r="AG29">
            <v>1335.1591503059601</v>
          </cell>
          <cell r="AH29">
            <v>2441.0996004001699</v>
          </cell>
          <cell r="AI29">
            <v>1789.3044635851099</v>
          </cell>
          <cell r="AK29">
            <v>14.0072574953192</v>
          </cell>
          <cell r="AL29">
            <v>52.662740423824602</v>
          </cell>
          <cell r="AN29">
            <v>3557.3667628398198</v>
          </cell>
          <cell r="AO29">
            <v>11.3031781497889</v>
          </cell>
          <cell r="AP29">
            <v>2120.6283410813999</v>
          </cell>
          <cell r="AQ29">
            <v>1770.5696243129501</v>
          </cell>
          <cell r="AR29">
            <v>136.434133170357</v>
          </cell>
          <cell r="AS29">
            <v>7.2190962005464003</v>
          </cell>
          <cell r="AT29">
            <v>89.800583162928504</v>
          </cell>
          <cell r="AU29">
            <v>994.39082525413403</v>
          </cell>
          <cell r="AV29">
            <v>1907.3427653049901</v>
          </cell>
          <cell r="AW29">
            <v>2445.1741293006999</v>
          </cell>
          <cell r="AX29">
            <v>951.81194771625599</v>
          </cell>
          <cell r="AY29">
            <v>753.11318934211704</v>
          </cell>
          <cell r="AZ29">
            <v>198.52217012029399</v>
          </cell>
          <cell r="BA29">
            <v>38.9062984882042</v>
          </cell>
          <cell r="BB29">
            <v>20.9606055806486</v>
          </cell>
          <cell r="BC29">
            <v>26.6689824989408</v>
          </cell>
          <cell r="BD29">
            <v>40.906528323863697</v>
          </cell>
          <cell r="BE29">
            <v>42.069208278270899</v>
          </cell>
          <cell r="BF29">
            <v>33.0092999824872</v>
          </cell>
          <cell r="BG29">
            <v>17.563018109706999</v>
          </cell>
          <cell r="BH29">
            <v>4.0659042970507402</v>
          </cell>
          <cell r="BI29">
            <v>50.834714575366199</v>
          </cell>
          <cell r="BJ29">
            <v>94.0853328646091</v>
          </cell>
          <cell r="BK29">
            <v>89.875733139494201</v>
          </cell>
          <cell r="BL29">
            <v>82.500834470270306</v>
          </cell>
          <cell r="BM29">
            <v>69.840846056532698</v>
          </cell>
          <cell r="BN29">
            <v>25.712577048360998</v>
          </cell>
          <cell r="BO29">
            <v>6432.0696960653204</v>
          </cell>
          <cell r="BP29">
            <v>1168.5411789868999</v>
          </cell>
          <cell r="BQ29">
            <v>1514.2215463653099</v>
          </cell>
          <cell r="BR29">
            <v>5648.5089034305402</v>
          </cell>
        </row>
        <row r="30">
          <cell r="C30">
            <v>8477.4466287023206</v>
          </cell>
          <cell r="D30">
            <v>4279.2502357864196</v>
          </cell>
          <cell r="E30">
            <v>3788.5875490899798</v>
          </cell>
          <cell r="F30">
            <v>3577.6770685957599</v>
          </cell>
          <cell r="G30">
            <v>487.84301860941798</v>
          </cell>
          <cell r="H30">
            <v>11.4757494365416</v>
          </cell>
          <cell r="I30">
            <v>50.465950303724703</v>
          </cell>
          <cell r="K30">
            <v>16.3498570746886</v>
          </cell>
          <cell r="L30">
            <v>4130.2162985274099</v>
          </cell>
          <cell r="M30">
            <v>3033.8624229554798</v>
          </cell>
          <cell r="N30">
            <v>2722.5539884278201</v>
          </cell>
          <cell r="O30">
            <v>303.699686377788</v>
          </cell>
          <cell r="P30">
            <v>10.2053537254428</v>
          </cell>
          <cell r="Q30">
            <v>73.469929802018001</v>
          </cell>
          <cell r="R30">
            <v>4347.2273473370497</v>
          </cell>
          <cell r="S30">
            <v>1247.9912130087801</v>
          </cell>
          <cell r="T30">
            <v>1066.0045817499799</v>
          </cell>
          <cell r="U30">
            <v>181.1117442986</v>
          </cell>
          <cell r="V30">
            <v>14.461640927187201</v>
          </cell>
          <cell r="W30">
            <v>28.633668083276898</v>
          </cell>
          <cell r="X30">
            <v>758.54528154201205</v>
          </cell>
          <cell r="Y30">
            <v>649.82319201526502</v>
          </cell>
          <cell r="Z30">
            <v>162.939464814291</v>
          </cell>
          <cell r="AA30">
            <v>23.862129251544498</v>
          </cell>
          <cell r="AB30">
            <v>506.27968767997902</v>
          </cell>
          <cell r="AC30">
            <v>78.128392183611496</v>
          </cell>
          <cell r="AD30">
            <v>1208.83316543302</v>
          </cell>
          <cell r="AE30">
            <v>150.64214900564099</v>
          </cell>
          <cell r="AF30">
            <v>243.36413464006301</v>
          </cell>
          <cell r="AG30">
            <v>1340.4789502006199</v>
          </cell>
          <cell r="AH30">
            <v>2445.3969673465999</v>
          </cell>
          <cell r="AI30">
            <v>1798.7092345599399</v>
          </cell>
          <cell r="AK30">
            <v>14.4671688655843</v>
          </cell>
          <cell r="AL30">
            <v>52.989076987570698</v>
          </cell>
          <cell r="AN30">
            <v>3576.3303571527699</v>
          </cell>
          <cell r="AO30">
            <v>11.716715019302701</v>
          </cell>
          <cell r="AP30">
            <v>2128.2045742364298</v>
          </cell>
          <cell r="AQ30">
            <v>1774.78851522071</v>
          </cell>
          <cell r="AR30">
            <v>137.875367037111</v>
          </cell>
          <cell r="AS30">
            <v>7.3338518103479204</v>
          </cell>
          <cell r="AT30">
            <v>89.946557089710495</v>
          </cell>
          <cell r="AU30">
            <v>1001.012940875</v>
          </cell>
          <cell r="AV30">
            <v>1915.4498175398601</v>
          </cell>
          <cell r="AW30">
            <v>2441.7054893833601</v>
          </cell>
          <cell r="AX30">
            <v>955.14254485185495</v>
          </cell>
          <cell r="AY30">
            <v>760.404847705375</v>
          </cell>
          <cell r="AZ30">
            <v>196.095099235677</v>
          </cell>
          <cell r="BA30">
            <v>39.148714547809703</v>
          </cell>
          <cell r="BB30">
            <v>20.528773661613201</v>
          </cell>
          <cell r="BC30">
            <v>26.9224757230626</v>
          </cell>
          <cell r="BD30">
            <v>41.039092413063102</v>
          </cell>
          <cell r="BE30">
            <v>41.990870538285598</v>
          </cell>
          <cell r="BF30">
            <v>33.144714563242204</v>
          </cell>
          <cell r="BG30">
            <v>17.630323647452901</v>
          </cell>
          <cell r="BH30">
            <v>4.2230727053463797</v>
          </cell>
          <cell r="BI30">
            <v>51.284729692043001</v>
          </cell>
          <cell r="BJ30">
            <v>94.035865558334294</v>
          </cell>
          <cell r="BK30">
            <v>90.051476011378099</v>
          </cell>
          <cell r="BL30">
            <v>82.889894286491597</v>
          </cell>
          <cell r="BM30">
            <v>69.165584857062996</v>
          </cell>
          <cell r="BN30">
            <v>26.620407374629099</v>
          </cell>
          <cell r="BO30">
            <v>6547.58189802986</v>
          </cell>
          <cell r="BP30">
            <v>1169.91634711443</v>
          </cell>
          <cell r="BQ30">
            <v>1514.43841588809</v>
          </cell>
          <cell r="BR30">
            <v>5460.8384642441697</v>
          </cell>
        </row>
        <row r="31">
          <cell r="C31">
            <v>8491.6435937910392</v>
          </cell>
          <cell r="D31">
            <v>4296.1980823050899</v>
          </cell>
          <cell r="E31">
            <v>3804.5446526228002</v>
          </cell>
          <cell r="F31">
            <v>3606.3422849809699</v>
          </cell>
          <cell r="G31">
            <v>490.01298764279699</v>
          </cell>
          <cell r="H31">
            <v>11.4493835958112</v>
          </cell>
          <cell r="I31">
            <v>50.581057726150803</v>
          </cell>
          <cell r="K31">
            <v>16.054256130730302</v>
          </cell>
          <cell r="L31">
            <v>4137.2476648567799</v>
          </cell>
          <cell r="M31">
            <v>3037.58849468771</v>
          </cell>
          <cell r="N31">
            <v>2729.32953307663</v>
          </cell>
          <cell r="O31">
            <v>306.551124498337</v>
          </cell>
          <cell r="P31">
            <v>10.1807280419474</v>
          </cell>
          <cell r="Q31">
            <v>73.428248973985305</v>
          </cell>
          <cell r="R31">
            <v>4354.3953618856303</v>
          </cell>
          <cell r="S31">
            <v>1257.18302637075</v>
          </cell>
          <cell r="T31">
            <v>1074.59190615379</v>
          </cell>
          <cell r="U31">
            <v>182.598837298284</v>
          </cell>
          <cell r="V31">
            <v>14.517614587628</v>
          </cell>
          <cell r="W31">
            <v>28.8430053690624</v>
          </cell>
          <cell r="X31">
            <v>756.66140040289497</v>
          </cell>
          <cell r="Y31">
            <v>650.25596099468805</v>
          </cell>
          <cell r="Z31">
            <v>168.53816851479601</v>
          </cell>
          <cell r="AA31">
            <v>24.586134937061399</v>
          </cell>
          <cell r="AB31">
            <v>512.73957485318999</v>
          </cell>
          <cell r="AC31">
            <v>80.444645152552994</v>
          </cell>
          <cell r="AD31">
            <v>1210.73973196779</v>
          </cell>
          <cell r="AE31">
            <v>151.19153758257099</v>
          </cell>
          <cell r="AF31">
            <v>241.91501274316701</v>
          </cell>
          <cell r="AG31">
            <v>1350.27588371307</v>
          </cell>
          <cell r="AH31">
            <v>2449.1268688967898</v>
          </cell>
          <cell r="AI31">
            <v>1815.30240047491</v>
          </cell>
          <cell r="AK31">
            <v>14.5615073386315</v>
          </cell>
          <cell r="AL31">
            <v>53.534790816395002</v>
          </cell>
          <cell r="AN31">
            <v>3605.66853789876</v>
          </cell>
          <cell r="AO31">
            <v>11.4125659253053</v>
          </cell>
          <cell r="AP31">
            <v>2133.6876748995601</v>
          </cell>
          <cell r="AQ31">
            <v>1801.24296647968</v>
          </cell>
          <cell r="AR31">
            <v>146.33580422429</v>
          </cell>
          <cell r="AS31">
            <v>7.5361499138305996</v>
          </cell>
          <cell r="AT31">
            <v>91.254458756089704</v>
          </cell>
          <cell r="AU31">
            <v>1013.74360433135</v>
          </cell>
          <cell r="AV31">
            <v>1947.35118478499</v>
          </cell>
          <cell r="AW31">
            <v>2437.3967135912699</v>
          </cell>
          <cell r="AX31">
            <v>960.70051189176797</v>
          </cell>
          <cell r="AY31">
            <v>767.55430155204101</v>
          </cell>
          <cell r="AZ31">
            <v>194.07493143390599</v>
          </cell>
          <cell r="BA31">
            <v>39.373938603987398</v>
          </cell>
          <cell r="BB31">
            <v>20.267104604651799</v>
          </cell>
          <cell r="BC31">
            <v>26.412638951606201</v>
          </cell>
          <cell r="BD31">
            <v>40.616480333422302</v>
          </cell>
          <cell r="BE31">
            <v>41.7163171476437</v>
          </cell>
          <cell r="BF31">
            <v>32.660656034971701</v>
          </cell>
          <cell r="BG31">
            <v>17.569341423234601</v>
          </cell>
          <cell r="BH31">
            <v>4.0604250717331301</v>
          </cell>
          <cell r="BI31">
            <v>51.993755794696</v>
          </cell>
          <cell r="BJ31">
            <v>94.272484641912101</v>
          </cell>
          <cell r="BK31">
            <v>92.135597154585099</v>
          </cell>
          <cell r="BL31">
            <v>84.659874060895106</v>
          </cell>
          <cell r="BM31">
            <v>69.307210330594501</v>
          </cell>
          <cell r="BN31">
            <v>25.978031732956399</v>
          </cell>
          <cell r="BO31">
            <v>5847.5718164396803</v>
          </cell>
          <cell r="BP31">
            <v>1180.34589280715</v>
          </cell>
          <cell r="BQ31">
            <v>1535.1648232287901</v>
          </cell>
          <cell r="BR31">
            <v>5371.1028997735202</v>
          </cell>
        </row>
        <row r="32">
          <cell r="C32">
            <v>8505.8560252658008</v>
          </cell>
          <cell r="D32">
            <v>4303.9356526342999</v>
          </cell>
          <cell r="E32">
            <v>3802.00270002155</v>
          </cell>
          <cell r="F32">
            <v>3612.7433395569201</v>
          </cell>
          <cell r="G32">
            <v>497.17938815390397</v>
          </cell>
          <cell r="H32">
            <v>11.5423626310738</v>
          </cell>
          <cell r="I32">
            <v>50.577860824534902</v>
          </cell>
          <cell r="K32">
            <v>15.9307134847878</v>
          </cell>
          <cell r="L32">
            <v>4144.2969403933603</v>
          </cell>
          <cell r="M32">
            <v>3040.4980184360102</v>
          </cell>
          <cell r="N32">
            <v>2728.5794304291699</v>
          </cell>
          <cell r="O32">
            <v>312.26871599086201</v>
          </cell>
          <cell r="P32">
            <v>10.291911095634701</v>
          </cell>
          <cell r="Q32">
            <v>73.370706930272306</v>
          </cell>
          <cell r="R32">
            <v>4361.5618009095397</v>
          </cell>
          <cell r="S32">
            <v>1258.64123027921</v>
          </cell>
          <cell r="T32">
            <v>1077.3903415530001</v>
          </cell>
          <cell r="U32">
            <v>185.63583007792801</v>
          </cell>
          <cell r="V32">
            <v>14.627385505516701</v>
          </cell>
          <cell r="W32">
            <v>28.8105098753798</v>
          </cell>
          <cell r="X32">
            <v>754.51005594430603</v>
          </cell>
          <cell r="Y32">
            <v>651.56959201747804</v>
          </cell>
          <cell r="Z32">
            <v>178.46711902073599</v>
          </cell>
          <cell r="AA32">
            <v>26.211304432830001</v>
          </cell>
          <cell r="AB32">
            <v>515.91501712920001</v>
          </cell>
          <cell r="AC32">
            <v>81.342266880794497</v>
          </cell>
          <cell r="AD32">
            <v>1198.7917980797099</v>
          </cell>
          <cell r="AE32">
            <v>150.83346414477299</v>
          </cell>
          <cell r="AF32">
            <v>238.85443683853001</v>
          </cell>
          <cell r="AG32">
            <v>1355.5135180546899</v>
          </cell>
          <cell r="AH32">
            <v>2446.5515011266798</v>
          </cell>
          <cell r="AI32">
            <v>1815.0717587977599</v>
          </cell>
          <cell r="AK32">
            <v>14.5821892295724</v>
          </cell>
          <cell r="AL32">
            <v>53.546687726812799</v>
          </cell>
          <cell r="AN32">
            <v>3612.5165246442698</v>
          </cell>
          <cell r="AO32">
            <v>11.502650765140499</v>
          </cell>
          <cell r="AP32">
            <v>2139.46837184793</v>
          </cell>
          <cell r="AQ32">
            <v>1823.4295033593</v>
          </cell>
          <cell r="AR32">
            <v>153.682391517187</v>
          </cell>
          <cell r="AS32">
            <v>7.7718837893506896</v>
          </cell>
          <cell r="AT32">
            <v>92.390599730433607</v>
          </cell>
          <cell r="AU32">
            <v>1012.1575697396499</v>
          </cell>
          <cell r="AV32">
            <v>1977.3758032749899</v>
          </cell>
          <cell r="AW32">
            <v>2435.9726135829201</v>
          </cell>
          <cell r="AX32">
            <v>963.78448080635496</v>
          </cell>
          <cell r="AY32">
            <v>773.72062495866203</v>
          </cell>
          <cell r="AZ32">
            <v>191.68100759938599</v>
          </cell>
          <cell r="BA32">
            <v>39.552630696777797</v>
          </cell>
          <cell r="BB32">
            <v>19.944099797031299</v>
          </cell>
          <cell r="BC32">
            <v>26.041995044205201</v>
          </cell>
          <cell r="BD32">
            <v>40.267673886967799</v>
          </cell>
          <cell r="BE32">
            <v>41.496914033289102</v>
          </cell>
          <cell r="BF32">
            <v>32.405272195351699</v>
          </cell>
          <cell r="BG32">
            <v>17.261124121514701</v>
          </cell>
          <cell r="BH32">
            <v>3.8868060499174</v>
          </cell>
          <cell r="BI32">
            <v>52.6361712957737</v>
          </cell>
          <cell r="BJ32">
            <v>94.463497352460195</v>
          </cell>
          <cell r="BK32">
            <v>94.1435079285678</v>
          </cell>
          <cell r="BL32">
            <v>86.334009164074601</v>
          </cell>
          <cell r="BM32">
            <v>69.568053131811197</v>
          </cell>
          <cell r="BN32">
            <v>25.2224350482674</v>
          </cell>
          <cell r="BO32">
            <v>6482.3518708367801</v>
          </cell>
          <cell r="BP32">
            <v>1191.85132328291</v>
          </cell>
          <cell r="BQ32">
            <v>1534.76544357488</v>
          </cell>
          <cell r="BR32">
            <v>5262.3692714855597</v>
          </cell>
        </row>
        <row r="33">
          <cell r="C33">
            <v>8520.0901505379697</v>
          </cell>
          <cell r="D33">
            <v>4302.1075312400098</v>
          </cell>
          <cell r="E33">
            <v>3812.3557205337302</v>
          </cell>
          <cell r="F33">
            <v>3637.810483795</v>
          </cell>
          <cell r="G33">
            <v>494.74576633046502</v>
          </cell>
          <cell r="H33">
            <v>11.368128845352301</v>
          </cell>
          <cell r="I33">
            <v>50.466234589115501</v>
          </cell>
          <cell r="K33">
            <v>15.560482812325599</v>
          </cell>
          <cell r="L33">
            <v>4151.3516494096402</v>
          </cell>
          <cell r="M33">
            <v>3043.79323639426</v>
          </cell>
          <cell r="N33">
            <v>2737.5130378584499</v>
          </cell>
          <cell r="O33">
            <v>309.56664218921998</v>
          </cell>
          <cell r="P33">
            <v>10.002098765436401</v>
          </cell>
          <cell r="Q33">
            <v>73.337084289031296</v>
          </cell>
          <cell r="R33">
            <v>4368.7360016614102</v>
          </cell>
          <cell r="S33">
            <v>1260.45665143633</v>
          </cell>
          <cell r="T33">
            <v>1075.56897125144</v>
          </cell>
          <cell r="U33">
            <v>182.31689519971201</v>
          </cell>
          <cell r="V33">
            <v>14.3934709159397</v>
          </cell>
          <cell r="W33">
            <v>28.752002396081199</v>
          </cell>
          <cell r="X33">
            <v>757.55947977413905</v>
          </cell>
          <cell r="Y33">
            <v>639.39243234245805</v>
          </cell>
          <cell r="Z33">
            <v>184.49473587004101</v>
          </cell>
          <cell r="AA33">
            <v>26.025579203648501</v>
          </cell>
          <cell r="AB33">
            <v>524.75509456861801</v>
          </cell>
          <cell r="AC33">
            <v>82.971461256457303</v>
          </cell>
          <cell r="AD33">
            <v>1198.6768953333601</v>
          </cell>
          <cell r="AE33">
            <v>153.75709493470899</v>
          </cell>
          <cell r="AF33">
            <v>238.174954869289</v>
          </cell>
          <cell r="AG33">
            <v>1366.1969150053601</v>
          </cell>
          <cell r="AH33">
            <v>2446.52387324655</v>
          </cell>
          <cell r="AI33">
            <v>1817.7736807792301</v>
          </cell>
          <cell r="AK33">
            <v>14.385006629621399</v>
          </cell>
          <cell r="AL33">
            <v>53.488227117045597</v>
          </cell>
          <cell r="AN33">
            <v>3633.95195021983</v>
          </cell>
          <cell r="AO33">
            <v>10.3156050335699</v>
          </cell>
          <cell r="AP33">
            <v>2143.6462429527701</v>
          </cell>
          <cell r="AQ33">
            <v>1846.35361053263</v>
          </cell>
          <cell r="AR33">
            <v>163.985637407735</v>
          </cell>
          <cell r="AS33">
            <v>7.8349838381116799</v>
          </cell>
          <cell r="AT33">
            <v>93.616673817775194</v>
          </cell>
          <cell r="AU33">
            <v>1019.50265780636</v>
          </cell>
          <cell r="AV33">
            <v>2003.9391262567301</v>
          </cell>
          <cell r="AW33">
            <v>2434.3351824901201</v>
          </cell>
          <cell r="AX33">
            <v>964.83945208497698</v>
          </cell>
          <cell r="AY33">
            <v>781.35003476639304</v>
          </cell>
          <cell r="AZ33">
            <v>184.653490175196</v>
          </cell>
          <cell r="BA33">
            <v>39.650543313140702</v>
          </cell>
          <cell r="BB33">
            <v>18.963323071828899</v>
          </cell>
          <cell r="BC33">
            <v>25.4745041353438</v>
          </cell>
          <cell r="BD33">
            <v>39.604893380653102</v>
          </cell>
          <cell r="BE33">
            <v>41.082356288942201</v>
          </cell>
          <cell r="BF33">
            <v>32.243971999396898</v>
          </cell>
          <cell r="BG33">
            <v>16.9329695092806</v>
          </cell>
          <cell r="BH33">
            <v>3.8776051714472</v>
          </cell>
          <cell r="BI33">
            <v>53.229915264266097</v>
          </cell>
          <cell r="BJ33">
            <v>94.577224818505002</v>
          </cell>
          <cell r="BK33">
            <v>96.180487630828694</v>
          </cell>
          <cell r="BL33">
            <v>88.121019114074002</v>
          </cell>
          <cell r="BM33">
            <v>69.915293363924306</v>
          </cell>
          <cell r="BN33">
            <v>24.353060007253902</v>
          </cell>
          <cell r="BO33">
            <v>6516.4163143799396</v>
          </cell>
          <cell r="BP33">
            <v>1208.9054898353099</v>
          </cell>
          <cell r="BQ33">
            <v>1546.6665496824</v>
          </cell>
          <cell r="BR33">
            <v>5198.6808361591602</v>
          </cell>
        </row>
        <row r="34">
          <cell r="C34">
            <v>8534.3418203580495</v>
          </cell>
          <cell r="D34">
            <v>4290.8842127839198</v>
          </cell>
          <cell r="E34">
            <v>3822.3143654901801</v>
          </cell>
          <cell r="F34">
            <v>3659.0502194733699</v>
          </cell>
          <cell r="G34">
            <v>490.20648657810199</v>
          </cell>
          <cell r="H34">
            <v>11.232619174626301</v>
          </cell>
          <cell r="I34">
            <v>50.452275014628597</v>
          </cell>
          <cell r="K34">
            <v>14.807440518757501</v>
          </cell>
          <cell r="L34">
            <v>4158.41800962448</v>
          </cell>
          <cell r="M34">
            <v>3046.4752351093798</v>
          </cell>
          <cell r="N34">
            <v>2746.2987452979</v>
          </cell>
          <cell r="O34">
            <v>304.82726062078802</v>
          </cell>
          <cell r="P34">
            <v>9.8358708292015606</v>
          </cell>
          <cell r="Q34">
            <v>73.276605398560605</v>
          </cell>
          <cell r="R34">
            <v>4375.9237094738701</v>
          </cell>
          <cell r="S34">
            <v>1261.41368574289</v>
          </cell>
          <cell r="T34">
            <v>1077.32696733376</v>
          </cell>
          <cell r="U34">
            <v>181.67590127677499</v>
          </cell>
          <cell r="V34">
            <v>14.3295133904527</v>
          </cell>
          <cell r="W34">
            <v>28.753999156734501</v>
          </cell>
          <cell r="X34">
            <v>761.20232916394104</v>
          </cell>
          <cell r="Y34">
            <v>643.83305018636804</v>
          </cell>
          <cell r="Z34">
            <v>189.52999426772899</v>
          </cell>
          <cell r="AA34">
            <v>26.836366785247801</v>
          </cell>
          <cell r="AB34">
            <v>533.97183013315805</v>
          </cell>
          <cell r="AC34">
            <v>83.409361274972198</v>
          </cell>
          <cell r="AD34">
            <v>1193.5288404682799</v>
          </cell>
          <cell r="AE34">
            <v>154.45195778202699</v>
          </cell>
          <cell r="AF34">
            <v>237.25452071491401</v>
          </cell>
          <cell r="AG34">
            <v>1380.3327150213699</v>
          </cell>
          <cell r="AH34">
            <v>2444.4256842159898</v>
          </cell>
          <cell r="AI34">
            <v>1826.8616923991001</v>
          </cell>
          <cell r="AK34">
            <v>14.083281960439299</v>
          </cell>
          <cell r="AL34">
            <v>53.585311448635103</v>
          </cell>
          <cell r="AN34">
            <v>3657.5102108747101</v>
          </cell>
          <cell r="AO34">
            <v>10.9799301123031</v>
          </cell>
          <cell r="AP34">
            <v>2148.8118517811399</v>
          </cell>
          <cell r="AQ34">
            <v>1852.7576631153499</v>
          </cell>
          <cell r="AR34">
            <v>160.28321634998599</v>
          </cell>
          <cell r="AS34">
            <v>7.8354682633331896</v>
          </cell>
          <cell r="AT34">
            <v>93.680846673685096</v>
          </cell>
          <cell r="AU34">
            <v>1026.6002296854899</v>
          </cell>
          <cell r="AV34">
            <v>2009.89262727707</v>
          </cell>
          <cell r="AW34">
            <v>2430.9485403216399</v>
          </cell>
          <cell r="AX34">
            <v>962.18111519714398</v>
          </cell>
          <cell r="AY34">
            <v>775.872058339815</v>
          </cell>
          <cell r="AZ34">
            <v>187.81304985788299</v>
          </cell>
          <cell r="BA34">
            <v>39.558479180533297</v>
          </cell>
          <cell r="BB34">
            <v>19.521342041868301</v>
          </cell>
          <cell r="BC34">
            <v>25.5291766266709</v>
          </cell>
          <cell r="BD34">
            <v>40.1866783136674</v>
          </cell>
          <cell r="BE34">
            <v>40.867203243248703</v>
          </cell>
          <cell r="BF34">
            <v>32.134928025761802</v>
          </cell>
          <cell r="BG34">
            <v>17.038241992047801</v>
          </cell>
          <cell r="BH34">
            <v>3.9942092005165599</v>
          </cell>
          <cell r="BI34">
            <v>53.110717539824797</v>
          </cell>
          <cell r="BJ34">
            <v>94.641143280037994</v>
          </cell>
          <cell r="BK34">
            <v>96.264036794557796</v>
          </cell>
          <cell r="BL34">
            <v>88.032635276541697</v>
          </cell>
          <cell r="BM34">
            <v>69.756476794039699</v>
          </cell>
          <cell r="BN34">
            <v>25.113274551464102</v>
          </cell>
          <cell r="BO34">
            <v>5504.3535857387096</v>
          </cell>
          <cell r="BP34">
            <v>1222.8224039874101</v>
          </cell>
          <cell r="BQ34">
            <v>1554.09333509874</v>
          </cell>
          <cell r="BR34">
            <v>4861.9967472581102</v>
          </cell>
        </row>
        <row r="35">
          <cell r="C35">
            <v>8548.7685402778297</v>
          </cell>
          <cell r="D35">
            <v>4313.8255959133803</v>
          </cell>
          <cell r="E35">
            <v>3830.7084343736301</v>
          </cell>
          <cell r="F35">
            <v>3655.17339465144</v>
          </cell>
          <cell r="G35">
            <v>480.47912067098201</v>
          </cell>
          <cell r="H35">
            <v>11.030480318152</v>
          </cell>
          <cell r="I35">
            <v>50.356486663757401</v>
          </cell>
          <cell r="K35">
            <v>14.8129538933778</v>
          </cell>
          <cell r="L35">
            <v>4165.5617036432704</v>
          </cell>
          <cell r="M35">
            <v>3043.9888439527199</v>
          </cell>
          <cell r="N35">
            <v>2753.6408759669398</v>
          </cell>
          <cell r="O35">
            <v>297.39237479034199</v>
          </cell>
          <cell r="P35">
            <v>9.5932455293016705</v>
          </cell>
          <cell r="Q35">
            <v>73.003804364351296</v>
          </cell>
          <cell r="R35">
            <v>4383.1971832220997</v>
          </cell>
          <cell r="S35">
            <v>1262.7628422621899</v>
          </cell>
          <cell r="T35">
            <v>1079.25213578445</v>
          </cell>
          <cell r="U35">
            <v>182.36249722540501</v>
          </cell>
          <cell r="V35">
            <v>14.393403159681499</v>
          </cell>
          <cell r="W35">
            <v>28.819598747034199</v>
          </cell>
          <cell r="X35">
            <v>767.039758692036</v>
          </cell>
          <cell r="Y35">
            <v>647.47707780039104</v>
          </cell>
          <cell r="Z35">
            <v>188.06173212520301</v>
          </cell>
          <cell r="AA35">
            <v>27.6808538474058</v>
          </cell>
          <cell r="AB35">
            <v>540.971884947474</v>
          </cell>
          <cell r="AC35">
            <v>84.0393690059623</v>
          </cell>
          <cell r="AD35">
            <v>1186.4804797854299</v>
          </cell>
          <cell r="AE35">
            <v>154.50198703979899</v>
          </cell>
          <cell r="AF35">
            <v>233.57485609306499</v>
          </cell>
          <cell r="AG35">
            <v>1391.90068170833</v>
          </cell>
          <cell r="AH35">
            <v>2432.8206368249498</v>
          </cell>
          <cell r="AI35">
            <v>1819.3802588112001</v>
          </cell>
          <cell r="AK35">
            <v>13.8507868990789</v>
          </cell>
          <cell r="AL35">
            <v>53.465778372814398</v>
          </cell>
          <cell r="AN35">
            <v>3666.7266733342999</v>
          </cell>
          <cell r="AO35">
            <v>11.458639205694</v>
          </cell>
          <cell r="AP35">
            <v>2153.6556853927</v>
          </cell>
          <cell r="AQ35">
            <v>1860.04811747282</v>
          </cell>
          <cell r="AR35">
            <v>156.901005479313</v>
          </cell>
          <cell r="AS35">
            <v>7.7149639271043302</v>
          </cell>
          <cell r="AT35">
            <v>93.711310128425595</v>
          </cell>
          <cell r="AU35">
            <v>1026.42240902252</v>
          </cell>
          <cell r="AV35">
            <v>2015.7524223442499</v>
          </cell>
          <cell r="AW35">
            <v>2428.2066482554401</v>
          </cell>
          <cell r="AX35">
            <v>958.55871658290698</v>
          </cell>
          <cell r="AY35">
            <v>773.05181545067398</v>
          </cell>
          <cell r="AZ35">
            <v>186.385677589853</v>
          </cell>
          <cell r="BA35">
            <v>39.469739606046197</v>
          </cell>
          <cell r="BB35">
            <v>19.424256038114098</v>
          </cell>
          <cell r="BC35">
            <v>25.570514571890001</v>
          </cell>
          <cell r="BD35">
            <v>40.625530887199098</v>
          </cell>
          <cell r="BE35">
            <v>40.5877167250041</v>
          </cell>
          <cell r="BF35">
            <v>32.178662211460697</v>
          </cell>
          <cell r="BG35">
            <v>17.136955241384399</v>
          </cell>
          <cell r="BH35">
            <v>4.1740256480714901</v>
          </cell>
          <cell r="BI35">
            <v>52.7799776334329</v>
          </cell>
          <cell r="BJ35">
            <v>94.665570451653494</v>
          </cell>
          <cell r="BK35">
            <v>96.311015477249995</v>
          </cell>
          <cell r="BL35">
            <v>88.168923331511294</v>
          </cell>
          <cell r="BM35">
            <v>69.919325133760793</v>
          </cell>
          <cell r="BN35">
            <v>25.359777274379201</v>
          </cell>
          <cell r="BO35">
            <v>6198.2727305393</v>
          </cell>
          <cell r="BP35">
            <v>1232.44149754057</v>
          </cell>
          <cell r="BQ35">
            <v>1555.37250930501</v>
          </cell>
          <cell r="BR35">
            <v>4310.1882705622402</v>
          </cell>
        </row>
        <row r="36">
          <cell r="C36">
            <v>8562.9370224378999</v>
          </cell>
          <cell r="D36">
            <v>4326.1272392364999</v>
          </cell>
          <cell r="E36">
            <v>3846.2500133540698</v>
          </cell>
          <cell r="F36">
            <v>3694.09327098325</v>
          </cell>
          <cell r="G36">
            <v>480.05857269222997</v>
          </cell>
          <cell r="H36">
            <v>11.022491839766399</v>
          </cell>
          <cell r="I36">
            <v>50.499441300273901</v>
          </cell>
          <cell r="K36">
            <v>14.5992352095148</v>
          </cell>
          <cell r="L36">
            <v>4172.5994099443697</v>
          </cell>
          <cell r="M36">
            <v>3056.7929116692098</v>
          </cell>
          <cell r="N36">
            <v>2762.1930153570202</v>
          </cell>
          <cell r="O36">
            <v>296.121695540698</v>
          </cell>
          <cell r="P36">
            <v>9.5814702878550602</v>
          </cell>
          <cell r="Q36">
            <v>73.231565717467404</v>
          </cell>
          <cell r="R36">
            <v>4390.3389189419604</v>
          </cell>
          <cell r="S36">
            <v>1269.02520938457</v>
          </cell>
          <cell r="T36">
            <v>1083.7607839998</v>
          </cell>
          <cell r="U36">
            <v>184.00970832440501</v>
          </cell>
          <cell r="V36">
            <v>14.5247019217509</v>
          </cell>
          <cell r="W36">
            <v>28.878333969254399</v>
          </cell>
          <cell r="X36">
            <v>767.26737095237797</v>
          </cell>
          <cell r="Y36">
            <v>658.09420723368498</v>
          </cell>
          <cell r="Z36">
            <v>187.683472030102</v>
          </cell>
          <cell r="AA36">
            <v>28.838998961079302</v>
          </cell>
          <cell r="AB36">
            <v>547.57018170217304</v>
          </cell>
          <cell r="AC36">
            <v>84.806909842316102</v>
          </cell>
          <cell r="AD36">
            <v>1183.9125436525201</v>
          </cell>
          <cell r="AE36">
            <v>154.56907827282899</v>
          </cell>
          <cell r="AF36">
            <v>232.68275653361999</v>
          </cell>
          <cell r="AG36">
            <v>1400.8351814713601</v>
          </cell>
          <cell r="AH36">
            <v>2444.8550919225199</v>
          </cell>
          <cell r="AI36">
            <v>1843.5331110085301</v>
          </cell>
          <cell r="AK36">
            <v>13.7961498943032</v>
          </cell>
          <cell r="AL36">
            <v>53.521592146345299</v>
          </cell>
          <cell r="AN36">
            <v>3692.3693024198801</v>
          </cell>
          <cell r="AO36">
            <v>10.9421343189259</v>
          </cell>
          <cell r="AP36">
            <v>2156.8211589258199</v>
          </cell>
          <cell r="AQ36">
            <v>1868.8490667449601</v>
          </cell>
          <cell r="AR36">
            <v>155.093528085504</v>
          </cell>
          <cell r="AS36">
            <v>7.6054036106935996</v>
          </cell>
          <cell r="AT36">
            <v>93.712743397751197</v>
          </cell>
          <cell r="AU36">
            <v>1029.6387660043499</v>
          </cell>
          <cell r="AV36">
            <v>2021.3160927781701</v>
          </cell>
          <cell r="AW36">
            <v>2427.53305939762</v>
          </cell>
          <cell r="AX36">
            <v>951.17147854683299</v>
          </cell>
          <cell r="AY36">
            <v>763.48695312970199</v>
          </cell>
          <cell r="AZ36">
            <v>185.15405620137099</v>
          </cell>
          <cell r="BA36">
            <v>39.119324754687298</v>
          </cell>
          <cell r="BB36">
            <v>19.332344986942399</v>
          </cell>
          <cell r="BC36">
            <v>25.492245597794799</v>
          </cell>
          <cell r="BD36">
            <v>40.697743948781898</v>
          </cell>
          <cell r="BE36">
            <v>40.219448318478797</v>
          </cell>
          <cell r="BF36">
            <v>31.992352757721701</v>
          </cell>
          <cell r="BG36">
            <v>17.058315107427902</v>
          </cell>
          <cell r="BH36">
            <v>4.4020700053298496</v>
          </cell>
          <cell r="BI36">
            <v>52.331554771955297</v>
          </cell>
          <cell r="BJ36">
            <v>94.663857454572806</v>
          </cell>
          <cell r="BK36">
            <v>96.321609697012093</v>
          </cell>
          <cell r="BL36">
            <v>88.330066248323504</v>
          </cell>
          <cell r="BM36">
            <v>70.021676246742601</v>
          </cell>
          <cell r="BN36">
            <v>25.6902028931217</v>
          </cell>
          <cell r="BO36">
            <v>5864.6475305574204</v>
          </cell>
          <cell r="BP36">
            <v>1238.99742153374</v>
          </cell>
          <cell r="BQ36">
            <v>1563.3157655066</v>
          </cell>
          <cell r="BR36">
            <v>5089.8361218893897</v>
          </cell>
        </row>
        <row r="37">
          <cell r="C37">
            <v>8577.1924497388409</v>
          </cell>
          <cell r="D37">
            <v>4337.2683865602303</v>
          </cell>
          <cell r="E37">
            <v>3861.4915443584</v>
          </cell>
          <cell r="F37">
            <v>3721.3935002977701</v>
          </cell>
          <cell r="G37">
            <v>477.14128678502698</v>
          </cell>
          <cell r="H37">
            <v>10.968862164266399</v>
          </cell>
          <cell r="I37">
            <v>50.548834511938097</v>
          </cell>
          <cell r="K37">
            <v>14.3230888028208</v>
          </cell>
          <cell r="L37">
            <v>4179.6706633727399</v>
          </cell>
          <cell r="M37">
            <v>3063.7437753639501</v>
          </cell>
          <cell r="N37">
            <v>2769.7384070120402</v>
          </cell>
          <cell r="O37">
            <v>296.80397859352098</v>
          </cell>
          <cell r="P37">
            <v>9.6236288444541191</v>
          </cell>
          <cell r="Q37">
            <v>73.292987860451305</v>
          </cell>
          <cell r="R37">
            <v>4397.5221711085696</v>
          </cell>
          <cell r="S37">
            <v>1272.27489104592</v>
          </cell>
          <cell r="T37">
            <v>1090.5553659935599</v>
          </cell>
          <cell r="U37">
            <v>181.109202672544</v>
          </cell>
          <cell r="V37">
            <v>14.275119901359499</v>
          </cell>
          <cell r="W37">
            <v>28.9732080396867</v>
          </cell>
          <cell r="X37">
            <v>771.56143127216797</v>
          </cell>
          <cell r="Y37">
            <v>659.97793276013499</v>
          </cell>
          <cell r="Z37">
            <v>187.32011912722101</v>
          </cell>
          <cell r="AA37">
            <v>30.096777438488001</v>
          </cell>
          <cell r="AB37">
            <v>560.81208059425001</v>
          </cell>
          <cell r="AC37">
            <v>83.433134756430505</v>
          </cell>
          <cell r="AD37">
            <v>1171.9430636647201</v>
          </cell>
          <cell r="AE37">
            <v>157.389178867976</v>
          </cell>
          <cell r="AF37">
            <v>239.64328673012901</v>
          </cell>
          <cell r="AG37">
            <v>1417.3893106220301</v>
          </cell>
          <cell r="AH37">
            <v>2441.9574438944301</v>
          </cell>
          <cell r="AI37">
            <v>1842.19256456582</v>
          </cell>
          <cell r="AK37">
            <v>13.7108801766861</v>
          </cell>
          <cell r="AL37">
            <v>53.494080465858303</v>
          </cell>
          <cell r="AN37">
            <v>3722.5977859050799</v>
          </cell>
          <cell r="AO37">
            <v>10.790124110097601</v>
          </cell>
          <cell r="AP37">
            <v>2160.9789411246902</v>
          </cell>
          <cell r="AQ37">
            <v>1874.8644316964801</v>
          </cell>
          <cell r="AR37">
            <v>154.35113077802399</v>
          </cell>
          <cell r="AS37">
            <v>7.5808172806115</v>
          </cell>
          <cell r="AT37">
            <v>93.857893876419894</v>
          </cell>
          <cell r="AU37">
            <v>1028.9528654820899</v>
          </cell>
          <cell r="AV37">
            <v>2027.1831437204301</v>
          </cell>
          <cell r="AW37">
            <v>2428.49678036262</v>
          </cell>
          <cell r="AX37">
            <v>962.42581767403396</v>
          </cell>
          <cell r="AY37">
            <v>776.80497263962195</v>
          </cell>
          <cell r="AZ37">
            <v>185.38800857703399</v>
          </cell>
          <cell r="BA37">
            <v>39.598937898783603</v>
          </cell>
          <cell r="BB37">
            <v>19.249846111915701</v>
          </cell>
          <cell r="BC37">
            <v>25.6713579721754</v>
          </cell>
          <cell r="BD37">
            <v>40.931352541119701</v>
          </cell>
          <cell r="BE37">
            <v>40.1734874703481</v>
          </cell>
          <cell r="BF37">
            <v>32.691493782093097</v>
          </cell>
          <cell r="BG37">
            <v>17.311849996650899</v>
          </cell>
          <cell r="BH37">
            <v>4.5101174299725404</v>
          </cell>
          <cell r="BI37">
            <v>53.020791440835303</v>
          </cell>
          <cell r="BJ37">
            <v>94.753289756434597</v>
          </cell>
          <cell r="BK37">
            <v>96.467466345111703</v>
          </cell>
          <cell r="BL37">
            <v>88.712211148399206</v>
          </cell>
          <cell r="BM37">
            <v>70.184914952739305</v>
          </cell>
          <cell r="BN37">
            <v>25.647414199579</v>
          </cell>
          <cell r="BO37">
            <v>5264.4737998105102</v>
          </cell>
          <cell r="BP37">
            <v>1262.3521970729701</v>
          </cell>
          <cell r="BQ37">
            <v>1566.4148938971</v>
          </cell>
          <cell r="BR37">
            <v>4950.6712697332696</v>
          </cell>
        </row>
        <row r="38">
          <cell r="C38">
            <v>8591.4736005068607</v>
          </cell>
          <cell r="D38">
            <v>4378.5627195888701</v>
          </cell>
          <cell r="E38">
            <v>3892.7799882972699</v>
          </cell>
          <cell r="F38">
            <v>3760.3776352829</v>
          </cell>
          <cell r="G38">
            <v>485.822467798871</v>
          </cell>
          <cell r="H38">
            <v>11.116613781221099</v>
          </cell>
          <cell r="I38">
            <v>50.964160942328498</v>
          </cell>
          <cell r="K38">
            <v>14.208424394357699</v>
          </cell>
          <cell r="L38">
            <v>4186.7628584005597</v>
          </cell>
          <cell r="M38">
            <v>3076.5798798627902</v>
          </cell>
          <cell r="N38">
            <v>2780.2505221058</v>
          </cell>
          <cell r="O38">
            <v>298.08625068787001</v>
          </cell>
          <cell r="P38">
            <v>9.6599813234259493</v>
          </cell>
          <cell r="Q38">
            <v>73.506222404832997</v>
          </cell>
          <cell r="R38">
            <v>4404.7176497590599</v>
          </cell>
          <cell r="S38">
            <v>1299.5476479296599</v>
          </cell>
          <cell r="T38">
            <v>1110.9264648521601</v>
          </cell>
          <cell r="U38">
            <v>189.05257787662501</v>
          </cell>
          <cell r="V38">
            <v>14.6629023167028</v>
          </cell>
          <cell r="W38">
            <v>29.494376375869599</v>
          </cell>
          <cell r="X38">
            <v>780.51570654556895</v>
          </cell>
          <cell r="Y38">
            <v>674.43313010130305</v>
          </cell>
          <cell r="Z38">
            <v>189.048860605648</v>
          </cell>
          <cell r="AA38">
            <v>29.252411420472601</v>
          </cell>
          <cell r="AB38">
            <v>571.35425542981795</v>
          </cell>
          <cell r="AC38">
            <v>82.370141566649906</v>
          </cell>
          <cell r="AD38">
            <v>1161.70707409387</v>
          </cell>
          <cell r="AE38">
            <v>159.37709141293001</v>
          </cell>
          <cell r="AF38">
            <v>246.22302195028101</v>
          </cell>
          <cell r="AG38">
            <v>1432.1787688931499</v>
          </cell>
          <cell r="AH38">
            <v>2462.8287794205098</v>
          </cell>
          <cell r="AI38">
            <v>1869.5244451358899</v>
          </cell>
          <cell r="AK38">
            <v>13.9380803510047</v>
          </cell>
          <cell r="AL38">
            <v>53.8917216794678</v>
          </cell>
          <cell r="AN38">
            <v>3760.6769696882302</v>
          </cell>
          <cell r="AO38">
            <v>12.1590071941846</v>
          </cell>
          <cell r="AP38">
            <v>2164.8416280393399</v>
          </cell>
          <cell r="AQ38">
            <v>1880.7530835975999</v>
          </cell>
          <cell r="AR38">
            <v>153.60587472917101</v>
          </cell>
          <cell r="AS38">
            <v>7.5782308306923696</v>
          </cell>
          <cell r="AT38">
            <v>93.958678856061397</v>
          </cell>
          <cell r="AU38">
            <v>1024.7793005759299</v>
          </cell>
          <cell r="AV38">
            <v>2034.7769727264799</v>
          </cell>
          <cell r="AW38">
            <v>2431.3403814335802</v>
          </cell>
          <cell r="AX38">
            <v>965.80529559926595</v>
          </cell>
          <cell r="AY38">
            <v>781.54299316651395</v>
          </cell>
          <cell r="AZ38">
            <v>184.65672953641001</v>
          </cell>
          <cell r="BA38">
            <v>39.706071888221103</v>
          </cell>
          <cell r="BB38">
            <v>19.134042426644601</v>
          </cell>
          <cell r="BC38">
            <v>25.810247415935098</v>
          </cell>
          <cell r="BD38">
            <v>40.9004737094224</v>
          </cell>
          <cell r="BE38">
            <v>40.098508780534999</v>
          </cell>
          <cell r="BF38">
            <v>33.2243576328502</v>
          </cell>
          <cell r="BG38">
            <v>17.532220688429401</v>
          </cell>
          <cell r="BH38">
            <v>4.7221227139297097</v>
          </cell>
          <cell r="BI38">
            <v>53.218395029928999</v>
          </cell>
          <cell r="BJ38">
            <v>94.747907631889206</v>
          </cell>
          <cell r="BK38">
            <v>96.513959609893703</v>
          </cell>
          <cell r="BL38">
            <v>88.966349740800396</v>
          </cell>
          <cell r="BM38">
            <v>70.067900632340795</v>
          </cell>
          <cell r="BN38">
            <v>25.750223343513699</v>
          </cell>
          <cell r="BO38">
            <v>5673.1901985542199</v>
          </cell>
          <cell r="BP38">
            <v>1281.27301358349</v>
          </cell>
          <cell r="BQ38">
            <v>1577.03005512443</v>
          </cell>
          <cell r="BR38">
            <v>4915.0449381276403</v>
          </cell>
        </row>
        <row r="39">
          <cell r="C39">
            <v>8605.8021288084292</v>
          </cell>
          <cell r="D39">
            <v>4384.06697852653</v>
          </cell>
          <cell r="E39">
            <v>3892.62242139207</v>
          </cell>
          <cell r="F39">
            <v>3774.7330787842502</v>
          </cell>
          <cell r="G39">
            <v>485.53810718279101</v>
          </cell>
          <cell r="H39">
            <v>11.162457988531401</v>
          </cell>
          <cell r="I39">
            <v>50.948548921805603</v>
          </cell>
          <cell r="K39">
            <v>14.022312483328401</v>
          </cell>
          <cell r="L39">
            <v>4193.8613270021297</v>
          </cell>
          <cell r="M39">
            <v>3087.14819944888</v>
          </cell>
          <cell r="N39">
            <v>2790.3630887753102</v>
          </cell>
          <cell r="O39">
            <v>294.25571509450401</v>
          </cell>
          <cell r="P39">
            <v>9.6226008969614796</v>
          </cell>
          <cell r="Q39">
            <v>73.637881746305894</v>
          </cell>
          <cell r="R39">
            <v>4411.9436524541698</v>
          </cell>
          <cell r="S39">
            <v>1296.2315286356099</v>
          </cell>
          <cell r="T39">
            <v>1100.9424108102601</v>
          </cell>
          <cell r="U39">
            <v>194.33676770208399</v>
          </cell>
          <cell r="V39">
            <v>15.1878013826806</v>
          </cell>
          <cell r="W39">
            <v>29.464117017839602</v>
          </cell>
          <cell r="X39">
            <v>791.23742966523798</v>
          </cell>
          <cell r="Y39">
            <v>672.20354697449795</v>
          </cell>
          <cell r="Z39">
            <v>192.33528618276401</v>
          </cell>
          <cell r="AA39">
            <v>28.457532648181498</v>
          </cell>
          <cell r="AB39">
            <v>570.31369122507999</v>
          </cell>
          <cell r="AC39">
            <v>82.030662402445301</v>
          </cell>
          <cell r="AD39">
            <v>1141.66817632112</v>
          </cell>
          <cell r="AE39">
            <v>162.88314193998801</v>
          </cell>
          <cell r="AF39">
            <v>254.994162955512</v>
          </cell>
          <cell r="AG39">
            <v>1441.76207245879</v>
          </cell>
          <cell r="AH39">
            <v>2448.4456548681001</v>
          </cell>
          <cell r="AI39">
            <v>1852.7872286127599</v>
          </cell>
          <cell r="AK39">
            <v>14.470953107756801</v>
          </cell>
          <cell r="AL39">
            <v>54.1702542271684</v>
          </cell>
          <cell r="AN39">
            <v>3771.8451596844602</v>
          </cell>
          <cell r="AO39">
            <v>11.151810144792201</v>
          </cell>
          <cell r="AP39">
            <v>2168.5651557557999</v>
          </cell>
          <cell r="AQ39">
            <v>1884.72098299502</v>
          </cell>
          <cell r="AR39">
            <v>153.19392349834601</v>
          </cell>
          <cell r="AS39">
            <v>7.5888731418446902</v>
          </cell>
          <cell r="AT39">
            <v>94.142291155079505</v>
          </cell>
          <cell r="AU39">
            <v>1017.07527753959</v>
          </cell>
          <cell r="AV39">
            <v>2044.5742801233</v>
          </cell>
          <cell r="AW39">
            <v>2429.5442157314001</v>
          </cell>
          <cell r="AX39">
            <v>978.07993985382495</v>
          </cell>
          <cell r="AY39">
            <v>788.33386733690702</v>
          </cell>
          <cell r="AZ39">
            <v>187.31016818877001</v>
          </cell>
          <cell r="BA39">
            <v>40.466152636319798</v>
          </cell>
          <cell r="BB39">
            <v>19.261098018901599</v>
          </cell>
          <cell r="BC39">
            <v>26.121792714159799</v>
          </cell>
          <cell r="BD39">
            <v>40.897122247054902</v>
          </cell>
          <cell r="BE39">
            <v>40.060479379194597</v>
          </cell>
          <cell r="BF39">
            <v>33.801196847352699</v>
          </cell>
          <cell r="BG39">
            <v>17.805570143203301</v>
          </cell>
          <cell r="BH39">
            <v>4.8028752754664303</v>
          </cell>
          <cell r="BI39">
            <v>54.088466252879698</v>
          </cell>
          <cell r="BJ39">
            <v>94.761811024421107</v>
          </cell>
          <cell r="BK39">
            <v>96.790614449129293</v>
          </cell>
          <cell r="BL39">
            <v>89.298776656742803</v>
          </cell>
          <cell r="BM39">
            <v>69.771464343355504</v>
          </cell>
          <cell r="BN39">
            <v>25.614845541007501</v>
          </cell>
          <cell r="BO39">
            <v>5408.4919849584203</v>
          </cell>
          <cell r="BP39">
            <v>1289.42494320574</v>
          </cell>
          <cell r="BQ39">
            <v>1574.3967387403</v>
          </cell>
          <cell r="BR39">
            <v>4598.8236016107203</v>
          </cell>
        </row>
        <row r="40">
          <cell r="C40">
            <v>8620.1163699400895</v>
          </cell>
          <cell r="D40">
            <v>4381.8534283997296</v>
          </cell>
          <cell r="E40">
            <v>3884.5937634495199</v>
          </cell>
          <cell r="F40">
            <v>3765.59442720773</v>
          </cell>
          <cell r="G40">
            <v>490.70574230205602</v>
          </cell>
          <cell r="H40">
            <v>11.4140310428901</v>
          </cell>
          <cell r="I40">
            <v>50.874074656524101</v>
          </cell>
          <cell r="K40">
            <v>14.131276871964699</v>
          </cell>
          <cell r="L40">
            <v>4200.94547401618</v>
          </cell>
          <cell r="M40">
            <v>3085.7820809920499</v>
          </cell>
          <cell r="N40">
            <v>2783.2088470715498</v>
          </cell>
          <cell r="O40">
            <v>297.40875472833602</v>
          </cell>
          <cell r="P40">
            <v>9.7742575929415096</v>
          </cell>
          <cell r="Q40">
            <v>73.463174251941297</v>
          </cell>
          <cell r="R40">
            <v>4419.1594356979404</v>
          </cell>
          <cell r="S40">
            <v>1295.2523080169999</v>
          </cell>
          <cell r="T40">
            <v>1100.5045752041999</v>
          </cell>
          <cell r="U40">
            <v>198.82439928426001</v>
          </cell>
          <cell r="V40">
            <v>15.3904524512952</v>
          </cell>
          <cell r="W40">
            <v>29.3053124402553</v>
          </cell>
          <cell r="X40">
            <v>792.66124315124296</v>
          </cell>
          <cell r="Y40">
            <v>672.55072697866296</v>
          </cell>
          <cell r="Z40">
            <v>191.52786850287899</v>
          </cell>
          <cell r="AA40">
            <v>27.055667305963802</v>
          </cell>
          <cell r="AB40">
            <v>574.52757535112596</v>
          </cell>
          <cell r="AC40">
            <v>82.954475471679004</v>
          </cell>
          <cell r="AD40">
            <v>1126.8932551396199</v>
          </cell>
          <cell r="AE40">
            <v>166.44239391307801</v>
          </cell>
          <cell r="AF40">
            <v>250.08167011789399</v>
          </cell>
          <cell r="AG40">
            <v>1449.0793299823799</v>
          </cell>
          <cell r="AH40">
            <v>2434.3392348482898</v>
          </cell>
          <cell r="AI40">
            <v>1847.48450978953</v>
          </cell>
          <cell r="AK40">
            <v>15.3278865568676</v>
          </cell>
          <cell r="AL40">
            <v>54.257278692193999</v>
          </cell>
          <cell r="AN40">
            <v>3764.8003661583198</v>
          </cell>
          <cell r="AO40">
            <v>11.113103044657899</v>
          </cell>
          <cell r="AP40">
            <v>2169.24578718577</v>
          </cell>
          <cell r="AQ40">
            <v>1887.7536052606999</v>
          </cell>
          <cell r="AR40">
            <v>152.44833388319501</v>
          </cell>
          <cell r="AS40">
            <v>7.5550881279482596</v>
          </cell>
          <cell r="AT40">
            <v>94.088249446133901</v>
          </cell>
          <cell r="AU40">
            <v>1009.85914029741</v>
          </cell>
          <cell r="AV40">
            <v>2040.6050797313501</v>
          </cell>
          <cell r="AW40">
            <v>2439.1996566846701</v>
          </cell>
          <cell r="AX40">
            <v>971.04819274636804</v>
          </cell>
          <cell r="AY40">
            <v>784.95061589505997</v>
          </cell>
          <cell r="AZ40">
            <v>186.91147902535701</v>
          </cell>
          <cell r="BA40">
            <v>39.825235213882003</v>
          </cell>
          <cell r="BB40">
            <v>19.257536371626699</v>
          </cell>
          <cell r="BC40">
            <v>25.6766867437738</v>
          </cell>
          <cell r="BD40">
            <v>40.634224150778998</v>
          </cell>
          <cell r="BE40">
            <v>40.159088767146002</v>
          </cell>
          <cell r="BF40">
            <v>33.342403479386398</v>
          </cell>
          <cell r="BG40">
            <v>17.638977449894899</v>
          </cell>
          <cell r="BH40">
            <v>4.7586752068822102</v>
          </cell>
          <cell r="BI40">
            <v>53.220850032325899</v>
          </cell>
          <cell r="BJ40">
            <v>94.7567004720228</v>
          </cell>
          <cell r="BK40">
            <v>96.595190218680202</v>
          </cell>
          <cell r="BL40">
            <v>89.403136895741596</v>
          </cell>
          <cell r="BM40">
            <v>70.262666234833901</v>
          </cell>
          <cell r="BN40">
            <v>25.369762215125501</v>
          </cell>
          <cell r="BO40">
            <v>5412.8020836203596</v>
          </cell>
          <cell r="BP40">
            <v>1295.8692408490101</v>
          </cell>
          <cell r="BQ40">
            <v>1566.87036776576</v>
          </cell>
          <cell r="BR40">
            <v>4752.59289023164</v>
          </cell>
        </row>
        <row r="41">
          <cell r="C41">
            <v>8634.7167601888796</v>
          </cell>
          <cell r="D41">
            <v>4375.1493121632802</v>
          </cell>
          <cell r="E41">
            <v>3887.6799907119598</v>
          </cell>
          <cell r="F41">
            <v>3772.6505150736002</v>
          </cell>
          <cell r="G41">
            <v>483.19113198524002</v>
          </cell>
          <cell r="H41">
            <v>11.144995300964601</v>
          </cell>
          <cell r="I41">
            <v>50.6618111978173</v>
          </cell>
          <cell r="K41">
            <v>13.7616804457694</v>
          </cell>
          <cell r="L41">
            <v>4208.2148030170301</v>
          </cell>
          <cell r="M41">
            <v>3081.9934415078401</v>
          </cell>
          <cell r="N41">
            <v>2780.4858278758702</v>
          </cell>
          <cell r="O41">
            <v>296.16836219068898</v>
          </cell>
          <cell r="P41">
            <v>9.7779796408386108</v>
          </cell>
          <cell r="Q41">
            <v>73.242721089491496</v>
          </cell>
          <cell r="R41">
            <v>4426.5066667402498</v>
          </cell>
          <cell r="S41">
            <v>1293.1899633804201</v>
          </cell>
          <cell r="T41">
            <v>1105.4538143397799</v>
          </cell>
          <cell r="U41">
            <v>186.26081623909801</v>
          </cell>
          <cell r="V41">
            <v>14.4623012727226</v>
          </cell>
          <cell r="W41">
            <v>29.217803369390499</v>
          </cell>
          <cell r="X41">
            <v>792.87551626845595</v>
          </cell>
          <cell r="Y41">
            <v>674.02854596059001</v>
          </cell>
          <cell r="Z41">
            <v>196.15801307912901</v>
          </cell>
          <cell r="AA41">
            <v>30.286528600174599</v>
          </cell>
          <cell r="AB41">
            <v>567.57545942336299</v>
          </cell>
          <cell r="AC41">
            <v>82.121320969858601</v>
          </cell>
          <cell r="AD41">
            <v>1125.2554465255801</v>
          </cell>
          <cell r="AE41">
            <v>168.49376217310399</v>
          </cell>
          <cell r="AF41">
            <v>250.56692884090899</v>
          </cell>
          <cell r="AG41">
            <v>1440.5612768055501</v>
          </cell>
          <cell r="AH41">
            <v>2444.4812332460301</v>
          </cell>
          <cell r="AI41">
            <v>1851.9494323558699</v>
          </cell>
          <cell r="AK41">
            <v>14.8142685575835</v>
          </cell>
          <cell r="AL41">
            <v>53.7689459903822</v>
          </cell>
          <cell r="AN41">
            <v>3771.23133465002</v>
          </cell>
          <cell r="AO41">
            <v>11.1792333848922</v>
          </cell>
          <cell r="AP41">
            <v>2170.4865015412001</v>
          </cell>
          <cell r="AQ41">
            <v>1890.7804067939501</v>
          </cell>
          <cell r="AR41">
            <v>150.927379774222</v>
          </cell>
          <cell r="AS41">
            <v>7.4871505135455196</v>
          </cell>
          <cell r="AT41">
            <v>94.008900074027807</v>
          </cell>
          <cell r="AU41">
            <v>1011.0481793315899</v>
          </cell>
          <cell r="AV41">
            <v>2042.66762883109</v>
          </cell>
          <cell r="AW41">
            <v>2445.34899028682</v>
          </cell>
          <cell r="AX41">
            <v>968.17303435338602</v>
          </cell>
          <cell r="AY41">
            <v>782.76022943668602</v>
          </cell>
          <cell r="AZ41">
            <v>186.59471278652299</v>
          </cell>
          <cell r="BA41">
            <v>39.5665347749011</v>
          </cell>
          <cell r="BB41">
            <v>19.283880691939601</v>
          </cell>
          <cell r="BC41">
            <v>25.395536029723299</v>
          </cell>
          <cell r="BD41">
            <v>40.365723919503097</v>
          </cell>
          <cell r="BE41">
            <v>40.266790216086697</v>
          </cell>
          <cell r="BF41">
            <v>32.889948337615301</v>
          </cell>
          <cell r="BG41">
            <v>17.551946278791799</v>
          </cell>
          <cell r="BH41">
            <v>4.6723037644243597</v>
          </cell>
          <cell r="BI41">
            <v>53.079267663945899</v>
          </cell>
          <cell r="BJ41">
            <v>94.722261550867501</v>
          </cell>
          <cell r="BK41">
            <v>96.565414666761797</v>
          </cell>
          <cell r="BL41">
            <v>89.510566744360005</v>
          </cell>
          <cell r="BM41">
            <v>70.572676379470394</v>
          </cell>
          <cell r="BN41">
            <v>24.9865766489363</v>
          </cell>
          <cell r="BO41">
            <v>5874.48366577448</v>
          </cell>
          <cell r="BP41">
            <v>1296.7183005470999</v>
          </cell>
          <cell r="BQ41">
            <v>1565.4071394559501</v>
          </cell>
          <cell r="BR41">
            <v>4897.3858062788804</v>
          </cell>
        </row>
        <row r="42">
          <cell r="C42">
            <v>8649.2849559460192</v>
          </cell>
          <cell r="D42">
            <v>4371.8990839652597</v>
          </cell>
          <cell r="E42">
            <v>3891.4707661812799</v>
          </cell>
          <cell r="F42">
            <v>3781.9098657147401</v>
          </cell>
          <cell r="G42">
            <v>478.79099095185899</v>
          </cell>
          <cell r="H42">
            <v>11.012807720035701</v>
          </cell>
          <cell r="I42">
            <v>50.539894831804098</v>
          </cell>
          <cell r="K42">
            <v>13.5047801301705</v>
          </cell>
          <cell r="L42">
            <v>4215.44099966044</v>
          </cell>
          <cell r="M42">
            <v>3088.2587616976898</v>
          </cell>
          <cell r="N42">
            <v>2788.7491014471302</v>
          </cell>
          <cell r="O42">
            <v>295.26783636685701</v>
          </cell>
          <cell r="P42">
            <v>9.6728206321777197</v>
          </cell>
          <cell r="Q42">
            <v>73.259697007566302</v>
          </cell>
          <cell r="R42">
            <v>4433.8446284170604</v>
          </cell>
          <cell r="S42">
            <v>1284.1887050933001</v>
          </cell>
          <cell r="T42">
            <v>1102.29336098822</v>
          </cell>
          <cell r="U42">
            <v>181.616647048076</v>
          </cell>
          <cell r="V42">
            <v>14.1868996059019</v>
          </cell>
          <cell r="W42">
            <v>29.037321473006799</v>
          </cell>
          <cell r="X42">
            <v>798.75417760161395</v>
          </cell>
          <cell r="Y42">
            <v>676.81422085538804</v>
          </cell>
          <cell r="Z42">
            <v>201.316296273359</v>
          </cell>
          <cell r="AA42">
            <v>28.545947208806901</v>
          </cell>
          <cell r="AB42">
            <v>569.25265908190204</v>
          </cell>
          <cell r="AC42">
            <v>81.581962189596396</v>
          </cell>
          <cell r="AD42">
            <v>1112.29124745991</v>
          </cell>
          <cell r="AE42">
            <v>171.74513333781201</v>
          </cell>
          <cell r="AF42">
            <v>248.568669522579</v>
          </cell>
          <cell r="AG42">
            <v>1447.58631240367</v>
          </cell>
          <cell r="AH42">
            <v>2442.6315886482698</v>
          </cell>
          <cell r="AI42">
            <v>1852.4362543688101</v>
          </cell>
          <cell r="AK42">
            <v>14.3419252729758</v>
          </cell>
          <cell r="AL42">
            <v>53.292928522569902</v>
          </cell>
          <cell r="AN42">
            <v>3784.79150645971</v>
          </cell>
          <cell r="AO42">
            <v>10.5769464639014</v>
          </cell>
          <cell r="AP42">
            <v>2174.1669626439002</v>
          </cell>
          <cell r="AQ42">
            <v>1889.92799787852</v>
          </cell>
          <cell r="AR42">
            <v>150.59141378183699</v>
          </cell>
          <cell r="AS42">
            <v>7.5363443077327803</v>
          </cell>
          <cell r="AT42">
            <v>93.982791564680795</v>
          </cell>
          <cell r="AU42">
            <v>1004.99384934485</v>
          </cell>
          <cell r="AV42">
            <v>2044.93601158262</v>
          </cell>
          <cell r="AW42">
            <v>2452.5842589707299</v>
          </cell>
          <cell r="AX42">
            <v>964.78396443247198</v>
          </cell>
          <cell r="AY42">
            <v>778.887957702368</v>
          </cell>
          <cell r="AZ42">
            <v>185.878784726258</v>
          </cell>
          <cell r="BA42">
            <v>39.342919478127897</v>
          </cell>
          <cell r="BB42">
            <v>19.332281297142199</v>
          </cell>
          <cell r="BC42">
            <v>25.223423532915302</v>
          </cell>
          <cell r="BD42">
            <v>40.153015286802798</v>
          </cell>
          <cell r="BE42">
            <v>40.428737430051498</v>
          </cell>
          <cell r="BF42">
            <v>32.714704891377998</v>
          </cell>
          <cell r="BG42">
            <v>17.554235360945299</v>
          </cell>
          <cell r="BH42">
            <v>4.6483385386067502</v>
          </cell>
          <cell r="BI42">
            <v>52.973077680989803</v>
          </cell>
          <cell r="BJ42">
            <v>94.753796816364201</v>
          </cell>
          <cell r="BK42">
            <v>96.461845216560405</v>
          </cell>
          <cell r="BL42">
            <v>89.630116610607004</v>
          </cell>
          <cell r="BM42">
            <v>71.014358921206707</v>
          </cell>
          <cell r="BN42">
            <v>24.544945635931999</v>
          </cell>
          <cell r="BO42">
            <v>5646.3268816547197</v>
          </cell>
          <cell r="BP42">
            <v>1305.6579454545399</v>
          </cell>
          <cell r="BQ42">
            <v>1560.97922371103</v>
          </cell>
          <cell r="BR42">
            <v>5014.69598847821</v>
          </cell>
        </row>
        <row r="43">
          <cell r="C43">
            <v>8663.8480530767993</v>
          </cell>
          <cell r="D43">
            <v>4384.7544009816702</v>
          </cell>
          <cell r="E43">
            <v>3904.78092971259</v>
          </cell>
          <cell r="F43">
            <v>3810.8182151553401</v>
          </cell>
          <cell r="G43">
            <v>477.059003644668</v>
          </cell>
          <cell r="H43">
            <v>10.936182219191201</v>
          </cell>
          <cell r="I43">
            <v>50.599957730482402</v>
          </cell>
          <cell r="K43">
            <v>13.128018210060199</v>
          </cell>
          <cell r="L43">
            <v>4222.6683783475</v>
          </cell>
          <cell r="M43">
            <v>3099.9906712763</v>
          </cell>
          <cell r="N43">
            <v>2804.6380089986601</v>
          </cell>
          <cell r="O43">
            <v>293.57125436727802</v>
          </cell>
          <cell r="P43">
            <v>9.5455651574908504</v>
          </cell>
          <cell r="Q43">
            <v>73.418901922210694</v>
          </cell>
          <cell r="R43">
            <v>4441.1834813390897</v>
          </cell>
          <cell r="S43">
            <v>1285.0130684063699</v>
          </cell>
          <cell r="T43">
            <v>1100.3354946981799</v>
          </cell>
          <cell r="U43">
            <v>183.77179859143499</v>
          </cell>
          <cell r="V43">
            <v>14.3200587310203</v>
          </cell>
          <cell r="W43">
            <v>28.957599920595499</v>
          </cell>
          <cell r="X43">
            <v>802.84387647072595</v>
          </cell>
          <cell r="Y43">
            <v>683.15409472059002</v>
          </cell>
          <cell r="Z43">
            <v>210.61275023626001</v>
          </cell>
          <cell r="AA43">
            <v>26.91288842949</v>
          </cell>
          <cell r="AB43">
            <v>564.84988494162405</v>
          </cell>
          <cell r="AC43">
            <v>78.513965508339794</v>
          </cell>
          <cell r="AD43">
            <v>1108.0039814233</v>
          </cell>
          <cell r="AE43">
            <v>172.30987400740599</v>
          </cell>
          <cell r="AF43">
            <v>253.73812638845399</v>
          </cell>
          <cell r="AG43">
            <v>1446.53089880211</v>
          </cell>
          <cell r="AH43">
            <v>2454.6496940355901</v>
          </cell>
          <cell r="AI43">
            <v>1868.9164765267001</v>
          </cell>
          <cell r="AK43">
            <v>14.2286974626579</v>
          </cell>
          <cell r="AL43">
            <v>53.302323472426401</v>
          </cell>
          <cell r="AN43">
            <v>3810.4060982501801</v>
          </cell>
          <cell r="AO43">
            <v>11.074464412071899</v>
          </cell>
          <cell r="AP43">
            <v>2180.7979837338598</v>
          </cell>
          <cell r="AQ43">
            <v>1900.85028848661</v>
          </cell>
          <cell r="AR43">
            <v>150.38305074391701</v>
          </cell>
          <cell r="AS43">
            <v>7.3758061096532703</v>
          </cell>
          <cell r="AT43">
            <v>94.0233649239823</v>
          </cell>
          <cell r="AU43">
            <v>1012.42298044714</v>
          </cell>
          <cell r="AV43">
            <v>2051.7329415952499</v>
          </cell>
          <cell r="AW43">
            <v>2451.5753833466301</v>
          </cell>
          <cell r="AX43">
            <v>962.82488753107498</v>
          </cell>
          <cell r="AY43">
            <v>781.50404481964301</v>
          </cell>
          <cell r="AZ43">
            <v>181.425904086538</v>
          </cell>
          <cell r="BA43">
            <v>39.245404399307603</v>
          </cell>
          <cell r="BB43">
            <v>18.936628116024099</v>
          </cell>
          <cell r="BC43">
            <v>25.050805930274102</v>
          </cell>
          <cell r="BD43">
            <v>40.108397132029502</v>
          </cell>
          <cell r="BE43">
            <v>40.239582174648298</v>
          </cell>
          <cell r="BF43">
            <v>32.625395368141803</v>
          </cell>
          <cell r="BG43">
            <v>17.839601970223502</v>
          </cell>
          <cell r="BH43">
            <v>4.6843501381888899</v>
          </cell>
          <cell r="BI43">
            <v>52.871839425943797</v>
          </cell>
          <cell r="BJ43">
            <v>94.576954606423996</v>
          </cell>
          <cell r="BK43">
            <v>96.522966449860903</v>
          </cell>
          <cell r="BL43">
            <v>89.796589822149798</v>
          </cell>
          <cell r="BM43">
            <v>71.197882933112695</v>
          </cell>
          <cell r="BN43">
            <v>25.040256299366799</v>
          </cell>
          <cell r="BO43">
            <v>5934.5116204051001</v>
          </cell>
          <cell r="BP43">
            <v>1307.9142894533099</v>
          </cell>
          <cell r="BQ43">
            <v>1567.94056821051</v>
          </cell>
          <cell r="BR43">
            <v>4824.9053503668501</v>
          </cell>
        </row>
        <row r="44">
          <cell r="C44">
            <v>8678.4037898777005</v>
          </cell>
          <cell r="D44">
            <v>4390.5589212799696</v>
          </cell>
          <cell r="E44">
            <v>3937.5294702911201</v>
          </cell>
          <cell r="F44">
            <v>3845.1635709812799</v>
          </cell>
          <cell r="G44">
            <v>450.23110637141599</v>
          </cell>
          <cell r="H44">
            <v>10.2673515698747</v>
          </cell>
          <cell r="I44">
            <v>50.574767676612602</v>
          </cell>
          <cell r="K44">
            <v>12.3167456673012</v>
          </cell>
          <cell r="L44">
            <v>4229.8958356879903</v>
          </cell>
          <cell r="M44">
            <v>3113.5649857240501</v>
          </cell>
          <cell r="N44">
            <v>2837.3117797576901</v>
          </cell>
          <cell r="O44">
            <v>276.86212974281199</v>
          </cell>
          <cell r="P44">
            <v>8.9457231139878104</v>
          </cell>
          <cell r="Q44">
            <v>73.6116239851534</v>
          </cell>
          <cell r="R44">
            <v>4448.5093828161798</v>
          </cell>
          <cell r="S44">
            <v>1271.8866080298501</v>
          </cell>
          <cell r="T44">
            <v>1103.74057495383</v>
          </cell>
          <cell r="U44">
            <v>172.45031292866099</v>
          </cell>
          <cell r="V44">
            <v>13.4584940812993</v>
          </cell>
          <cell r="W44">
            <v>28.5417241802622</v>
          </cell>
          <cell r="X44">
            <v>807.36578202605699</v>
          </cell>
          <cell r="Y44">
            <v>683.937311065225</v>
          </cell>
          <cell r="Z44">
            <v>207.36277307203301</v>
          </cell>
          <cell r="AA44">
            <v>25.291822230730698</v>
          </cell>
          <cell r="AB44">
            <v>580.83376377410798</v>
          </cell>
          <cell r="AC44">
            <v>80.518963210860505</v>
          </cell>
          <cell r="AD44">
            <v>1109.24934933021</v>
          </cell>
          <cell r="AE44">
            <v>178.065232839348</v>
          </cell>
          <cell r="AF44">
            <v>262.18059199785603</v>
          </cell>
          <cell r="AG44">
            <v>1472.04892967098</v>
          </cell>
          <cell r="AH44">
            <v>2464.7385920962201</v>
          </cell>
          <cell r="AI44">
            <v>1879.64042274658</v>
          </cell>
          <cell r="AK44">
            <v>12.863359405471799</v>
          </cell>
          <cell r="AL44">
            <v>52.9994488733347</v>
          </cell>
          <cell r="AN44">
            <v>3845.1385425994799</v>
          </cell>
          <cell r="AO44">
            <v>9.1732618780561701</v>
          </cell>
          <cell r="AP44">
            <v>2187.4060663986802</v>
          </cell>
          <cell r="AQ44">
            <v>1909.18032438508</v>
          </cell>
          <cell r="AR44">
            <v>148.26463904428499</v>
          </cell>
          <cell r="AS44">
            <v>7.1983076154793899</v>
          </cell>
          <cell r="AT44">
            <v>94.045248135944902</v>
          </cell>
          <cell r="AU44">
            <v>1018.31751278809</v>
          </cell>
          <cell r="AV44">
            <v>2057.6339346834302</v>
          </cell>
          <cell r="AW44">
            <v>2451.9121185162999</v>
          </cell>
          <cell r="AX44">
            <v>960.76243291696699</v>
          </cell>
          <cell r="AY44">
            <v>785.78705105268</v>
          </cell>
          <cell r="AZ44">
            <v>176.36606093869801</v>
          </cell>
          <cell r="BA44">
            <v>39.160438503473799</v>
          </cell>
          <cell r="BB44">
            <v>18.351892536360701</v>
          </cell>
          <cell r="BC44">
            <v>25.008520649765501</v>
          </cell>
          <cell r="BD44">
            <v>40.100655241109301</v>
          </cell>
          <cell r="BE44">
            <v>40.187498921587199</v>
          </cell>
          <cell r="BF44">
            <v>32.751916461339199</v>
          </cell>
          <cell r="BG44">
            <v>18.164284550472999</v>
          </cell>
          <cell r="BH44">
            <v>4.9067042077476897</v>
          </cell>
          <cell r="BI44">
            <v>52.785838019826002</v>
          </cell>
          <cell r="BJ44">
            <v>94.379446071139199</v>
          </cell>
          <cell r="BK44">
            <v>96.546956710069793</v>
          </cell>
          <cell r="BL44">
            <v>89.955194760901094</v>
          </cell>
          <cell r="BM44">
            <v>71.375822406829897</v>
          </cell>
          <cell r="BN44">
            <v>25.728657671821999</v>
          </cell>
          <cell r="BO44">
            <v>6289.9731559322599</v>
          </cell>
          <cell r="BP44">
            <v>1333.8621404932701</v>
          </cell>
          <cell r="BQ44">
            <v>1584.7953861408701</v>
          </cell>
          <cell r="BR44">
            <v>5055.26365613701</v>
          </cell>
        </row>
        <row r="45">
          <cell r="C45">
            <v>8693.0239728186607</v>
          </cell>
          <cell r="D45">
            <v>4416.5288318467801</v>
          </cell>
          <cell r="E45">
            <v>3955.70572002157</v>
          </cell>
          <cell r="F45">
            <v>3871.0536684691801</v>
          </cell>
          <cell r="G45">
            <v>462.757080101371</v>
          </cell>
          <cell r="H45">
            <v>10.4206872350893</v>
          </cell>
          <cell r="I45">
            <v>50.784773934476</v>
          </cell>
          <cell r="K45">
            <v>12.3889713829701</v>
          </cell>
          <cell r="L45">
            <v>4237.1504638319302</v>
          </cell>
          <cell r="M45">
            <v>3123.9648091099102</v>
          </cell>
          <cell r="N45">
            <v>2844.4188206662998</v>
          </cell>
          <cell r="O45">
            <v>282.00449929488201</v>
          </cell>
          <cell r="P45">
            <v>8.9238860760234608</v>
          </cell>
          <cell r="Q45">
            <v>73.724689075633705</v>
          </cell>
          <cell r="R45">
            <v>4455.8758950510301</v>
          </cell>
          <cell r="S45">
            <v>1290.8492853723701</v>
          </cell>
          <cell r="T45">
            <v>1111.7119735459601</v>
          </cell>
          <cell r="U45">
            <v>179.08728699564799</v>
          </cell>
          <cell r="V45">
            <v>13.913976821168999</v>
          </cell>
          <cell r="W45">
            <v>29.041981949654101</v>
          </cell>
          <cell r="X45">
            <v>803.65307582473895</v>
          </cell>
          <cell r="Y45">
            <v>682.09481660254096</v>
          </cell>
          <cell r="Z45">
            <v>210.33443144142501</v>
          </cell>
          <cell r="AA45">
            <v>26.976048864688899</v>
          </cell>
          <cell r="AB45">
            <v>600.93628868399196</v>
          </cell>
          <cell r="AC45">
            <v>80.852450132967405</v>
          </cell>
          <cell r="AD45">
            <v>1106.91625956609</v>
          </cell>
          <cell r="AE45">
            <v>175.76987644323401</v>
          </cell>
          <cell r="AF45">
            <v>263.28444579530401</v>
          </cell>
          <cell r="AG45">
            <v>1485.46065730997</v>
          </cell>
          <cell r="AH45">
            <v>2469.6739816971899</v>
          </cell>
          <cell r="AI45">
            <v>1885.5834183111799</v>
          </cell>
          <cell r="AK45">
            <v>13.4040670856951</v>
          </cell>
          <cell r="AL45">
            <v>53.506682577570501</v>
          </cell>
          <cell r="AN45">
            <v>3874.5468176649701</v>
          </cell>
          <cell r="AO45">
            <v>10.5675857420597</v>
          </cell>
          <cell r="AP45">
            <v>2193.5480511240999</v>
          </cell>
          <cell r="AQ45">
            <v>1918.1166819206801</v>
          </cell>
          <cell r="AR45">
            <v>146.78817143773199</v>
          </cell>
          <cell r="AS45">
            <v>6.8909514753959904</v>
          </cell>
          <cell r="AT45">
            <v>94.080852981529205</v>
          </cell>
          <cell r="AU45">
            <v>1022.68269404023</v>
          </cell>
          <cell r="AV45">
            <v>2061.2819944657899</v>
          </cell>
          <cell r="AW45">
            <v>2451.6673632701099</v>
          </cell>
          <cell r="AX45">
            <v>958.54764527499901</v>
          </cell>
          <cell r="AY45">
            <v>790.809892245578</v>
          </cell>
          <cell r="AZ45">
            <v>168.219434960717</v>
          </cell>
          <cell r="BA45">
            <v>39.052306474933502</v>
          </cell>
          <cell r="BB45">
            <v>17.3870038413706</v>
          </cell>
          <cell r="BC45">
            <v>24.881397401701001</v>
          </cell>
          <cell r="BD45">
            <v>39.981688520809797</v>
          </cell>
          <cell r="BE45">
            <v>40.061859646971797</v>
          </cell>
          <cell r="BF45">
            <v>33.1136085870221</v>
          </cell>
          <cell r="BG45">
            <v>18.595304219492</v>
          </cell>
          <cell r="BH45">
            <v>5.0755068430535699</v>
          </cell>
          <cell r="BI45">
            <v>52.7192024727999</v>
          </cell>
          <cell r="BJ45">
            <v>94.222062421738499</v>
          </cell>
          <cell r="BK45">
            <v>96.5781244646777</v>
          </cell>
          <cell r="BL45">
            <v>90.206850731493702</v>
          </cell>
          <cell r="BM45">
            <v>71.8215982840875</v>
          </cell>
          <cell r="BN45">
            <v>25.8888618404394</v>
          </cell>
          <cell r="BO45">
            <v>7268.2933980015896</v>
          </cell>
          <cell r="BP45">
            <v>1355.23556689006</v>
          </cell>
          <cell r="BQ45">
            <v>1597.8908442560901</v>
          </cell>
          <cell r="BR45">
            <v>5117.9049421607897</v>
          </cell>
        </row>
        <row r="46">
          <cell r="C46">
            <v>8707.6410207684603</v>
          </cell>
          <cell r="D46">
            <v>4414.3489694721702</v>
          </cell>
          <cell r="E46">
            <v>3965.7330825394001</v>
          </cell>
          <cell r="F46">
            <v>3894.2367691340901</v>
          </cell>
          <cell r="G46">
            <v>464.86759799591601</v>
          </cell>
          <cell r="H46">
            <v>10.4104193558488</v>
          </cell>
          <cell r="I46">
            <v>50.832192178503597</v>
          </cell>
          <cell r="K46">
            <v>11.8513471828946</v>
          </cell>
          <cell r="L46">
            <v>4244.4195768837899</v>
          </cell>
          <cell r="M46">
            <v>3132.9146552089201</v>
          </cell>
          <cell r="N46">
            <v>2849.1675226550401</v>
          </cell>
          <cell r="O46">
            <v>287.01456002765701</v>
          </cell>
          <cell r="P46">
            <v>9.0557170899768291</v>
          </cell>
          <cell r="Q46">
            <v>73.813195243534096</v>
          </cell>
          <cell r="R46">
            <v>4463.2277327086704</v>
          </cell>
          <cell r="S46">
            <v>1294.74103964203</v>
          </cell>
          <cell r="T46">
            <v>1117.28635954674</v>
          </cell>
          <cell r="U46">
            <v>174.312668762177</v>
          </cell>
          <cell r="V46">
            <v>13.470824313448601</v>
          </cell>
          <cell r="W46">
            <v>28.996710021933701</v>
          </cell>
          <cell r="X46">
            <v>807.440162503696</v>
          </cell>
          <cell r="Y46">
            <v>681.31392881654995</v>
          </cell>
          <cell r="Z46">
            <v>216.36473133955101</v>
          </cell>
          <cell r="AA46">
            <v>25.685090875397101</v>
          </cell>
          <cell r="AB46">
            <v>614.85024711531105</v>
          </cell>
          <cell r="AC46">
            <v>80.712794347248305</v>
          </cell>
          <cell r="AD46">
            <v>1100.93884603275</v>
          </cell>
          <cell r="AE46">
            <v>175.39673180371699</v>
          </cell>
          <cell r="AF46">
            <v>264.570327648123</v>
          </cell>
          <cell r="AG46">
            <v>1504.42435001171</v>
          </cell>
          <cell r="AH46">
            <v>2463.76059418666</v>
          </cell>
          <cell r="AI46">
            <v>1887.6322683953299</v>
          </cell>
          <cell r="AK46">
            <v>13.507736750490301</v>
          </cell>
          <cell r="AL46">
            <v>53.424938628433097</v>
          </cell>
          <cell r="AN46">
            <v>3894.1832163120398</v>
          </cell>
          <cell r="AO46">
            <v>10.874342129730501</v>
          </cell>
          <cell r="AP46">
            <v>2199.5020740981799</v>
          </cell>
          <cell r="AQ46">
            <v>1924.0679836229699</v>
          </cell>
          <cell r="AR46">
            <v>146.178125768207</v>
          </cell>
          <cell r="AS46">
            <v>6.9921898526816904</v>
          </cell>
          <cell r="AT46">
            <v>94.142773789028794</v>
          </cell>
          <cell r="AU46">
            <v>1027.4175525729099</v>
          </cell>
          <cell r="AV46">
            <v>2068.6678921927801</v>
          </cell>
          <cell r="AW46">
            <v>2454.7038119069098</v>
          </cell>
          <cell r="AX46">
            <v>960.34372977098803</v>
          </cell>
          <cell r="AY46">
            <v>787.32276028350702</v>
          </cell>
          <cell r="AZ46">
            <v>173.30778705262099</v>
          </cell>
          <cell r="BA46">
            <v>39.091673951642498</v>
          </cell>
          <cell r="BB46">
            <v>18.083993460236702</v>
          </cell>
          <cell r="BC46">
            <v>24.9506636530582</v>
          </cell>
          <cell r="BD46">
            <v>40.184420257490203</v>
          </cell>
          <cell r="BE46">
            <v>40.455038643897801</v>
          </cell>
          <cell r="BF46">
            <v>33.282744946841198</v>
          </cell>
          <cell r="BG46">
            <v>19.125352715544398</v>
          </cell>
          <cell r="BH46">
            <v>4.87808156618678</v>
          </cell>
          <cell r="BI46">
            <v>52.795703121752297</v>
          </cell>
          <cell r="BJ46">
            <v>94.301039011519293</v>
          </cell>
          <cell r="BK46">
            <v>96.556975699562798</v>
          </cell>
          <cell r="BL46">
            <v>90.384301160076504</v>
          </cell>
          <cell r="BM46">
            <v>71.201923074380304</v>
          </cell>
          <cell r="BN46">
            <v>26.303250093257901</v>
          </cell>
          <cell r="BO46">
            <v>6096.9252849655304</v>
          </cell>
          <cell r="BP46">
            <v>1374.5247313111399</v>
          </cell>
          <cell r="BQ46">
            <v>1594.1013578033501</v>
          </cell>
          <cell r="BR46">
            <v>5504.35584132846</v>
          </cell>
        </row>
        <row r="47">
          <cell r="C47">
            <v>8722.4094967078108</v>
          </cell>
          <cell r="D47">
            <v>4451.5489604964596</v>
          </cell>
          <cell r="E47">
            <v>3972.25574229224</v>
          </cell>
          <cell r="F47">
            <v>3934.7244835745901</v>
          </cell>
          <cell r="G47">
            <v>481.47817176058498</v>
          </cell>
          <cell r="H47">
            <v>10.6867259795373</v>
          </cell>
          <cell r="I47">
            <v>50.964239742194998</v>
          </cell>
          <cell r="K47">
            <v>11.279377386319201</v>
          </cell>
          <cell r="L47">
            <v>4251.7330993906198</v>
          </cell>
          <cell r="M47">
            <v>3130.7390037679802</v>
          </cell>
          <cell r="N47">
            <v>2847.52290332742</v>
          </cell>
          <cell r="O47">
            <v>290.40630759980098</v>
          </cell>
          <cell r="P47">
            <v>9.0938757731396898</v>
          </cell>
          <cell r="Q47">
            <v>73.585727852485803</v>
          </cell>
          <cell r="R47">
            <v>4470.6610599055803</v>
          </cell>
          <cell r="S47">
            <v>1316.8770713931201</v>
          </cell>
          <cell r="T47">
            <v>1125.0248852764701</v>
          </cell>
          <cell r="U47">
            <v>191.325119015426</v>
          </cell>
          <cell r="V47">
            <v>14.391788472513401</v>
          </cell>
          <cell r="W47">
            <v>29.3989989682306</v>
          </cell>
          <cell r="X47">
            <v>810.55697093020103</v>
          </cell>
          <cell r="Y47">
            <v>677.69989247870501</v>
          </cell>
          <cell r="Z47">
            <v>225.23925586311401</v>
          </cell>
          <cell r="AA47">
            <v>24.966241160919399</v>
          </cell>
          <cell r="AB47">
            <v>607.91544722699496</v>
          </cell>
          <cell r="AC47">
            <v>79.498417201623795</v>
          </cell>
          <cell r="AD47">
            <v>1100.68835623207</v>
          </cell>
          <cell r="AE47">
            <v>175.62218946816699</v>
          </cell>
          <cell r="AF47">
            <v>271.44223732305602</v>
          </cell>
          <cell r="AG47">
            <v>1497.5585090519801</v>
          </cell>
          <cell r="AH47">
            <v>2469.7460180543499</v>
          </cell>
          <cell r="AI47">
            <v>1907.53466325607</v>
          </cell>
          <cell r="AK47">
            <v>13.858549959249499</v>
          </cell>
          <cell r="AL47">
            <v>53.795105185697601</v>
          </cell>
          <cell r="AN47">
            <v>3935.6957196685998</v>
          </cell>
          <cell r="AO47">
            <v>10.426025105151099</v>
          </cell>
          <cell r="AP47">
            <v>2204.2203880827201</v>
          </cell>
          <cell r="AQ47">
            <v>1932.7976344379599</v>
          </cell>
          <cell r="AR47">
            <v>146.791947961235</v>
          </cell>
          <cell r="AS47">
            <v>6.9886627603239999</v>
          </cell>
          <cell r="AT47">
            <v>94.217940384273504</v>
          </cell>
          <cell r="AU47">
            <v>1081.9308425018701</v>
          </cell>
          <cell r="AV47">
            <v>2075.9540241193299</v>
          </cell>
          <cell r="AW47">
            <v>2457.5886783809901</v>
          </cell>
          <cell r="AX47">
            <v>961.82659204639799</v>
          </cell>
          <cell r="AY47">
            <v>784.96187965684101</v>
          </cell>
          <cell r="AZ47">
            <v>175.35992829112999</v>
          </cell>
          <cell r="BA47">
            <v>39.112966429957503</v>
          </cell>
          <cell r="BB47">
            <v>18.224604217660001</v>
          </cell>
          <cell r="BC47">
            <v>24.817290394492002</v>
          </cell>
          <cell r="BD47">
            <v>40.0999301911637</v>
          </cell>
          <cell r="BE47">
            <v>40.689305768370602</v>
          </cell>
          <cell r="BF47">
            <v>33.524882246082299</v>
          </cell>
          <cell r="BG47">
            <v>19.736053704354401</v>
          </cell>
          <cell r="BH47">
            <v>4.7368041267261098</v>
          </cell>
          <cell r="BI47">
            <v>52.834072937427898</v>
          </cell>
          <cell r="BJ47">
            <v>94.318941140383501</v>
          </cell>
          <cell r="BK47">
            <v>96.538020879252798</v>
          </cell>
          <cell r="BL47">
            <v>90.726812658141597</v>
          </cell>
          <cell r="BM47">
            <v>70.724578242856794</v>
          </cell>
          <cell r="BN47">
            <v>26.409677776667898</v>
          </cell>
          <cell r="BO47">
            <v>6638.6016385585699</v>
          </cell>
          <cell r="BP47">
            <v>1386.12168402724</v>
          </cell>
          <cell r="BQ47">
            <v>1601.63953905776</v>
          </cell>
          <cell r="BR47">
            <v>5106.1520391801696</v>
          </cell>
        </row>
        <row r="48">
          <cell r="C48">
            <v>8736.9574265882893</v>
          </cell>
          <cell r="D48">
            <v>4472.5306060764296</v>
          </cell>
          <cell r="E48">
            <v>4002.3725949694299</v>
          </cell>
          <cell r="F48">
            <v>3950.8769272582699</v>
          </cell>
          <cell r="G48">
            <v>470.75341641870398</v>
          </cell>
          <cell r="H48">
            <v>10.462633851263099</v>
          </cell>
          <cell r="I48">
            <v>51.171548656196798</v>
          </cell>
          <cell r="K48">
            <v>11.6414146996042</v>
          </cell>
          <cell r="L48">
            <v>4258.9666606852597</v>
          </cell>
          <cell r="M48">
            <v>3145.85426536672</v>
          </cell>
          <cell r="N48">
            <v>2865.4013366069398</v>
          </cell>
          <cell r="O48">
            <v>282.02250392071898</v>
          </cell>
          <cell r="P48">
            <v>8.8952960776632697</v>
          </cell>
          <cell r="Q48">
            <v>73.837027528656094</v>
          </cell>
          <cell r="R48">
            <v>4477.9929326543997</v>
          </cell>
          <cell r="S48">
            <v>1325.66261467964</v>
          </cell>
          <cell r="T48">
            <v>1136.8032597602</v>
          </cell>
          <cell r="U48">
            <v>187.633300836595</v>
          </cell>
          <cell r="V48">
            <v>14.2053441854281</v>
          </cell>
          <cell r="W48">
            <v>29.6238546677315</v>
          </cell>
          <cell r="X48">
            <v>817.818961066052</v>
          </cell>
          <cell r="Y48">
            <v>689.59792410521698</v>
          </cell>
          <cell r="Z48">
            <v>230.02538867505299</v>
          </cell>
          <cell r="AA48">
            <v>23.518677674926899</v>
          </cell>
          <cell r="AB48">
            <v>610.21748126600505</v>
          </cell>
          <cell r="AC48">
            <v>80.457985510556199</v>
          </cell>
          <cell r="AD48">
            <v>1097.88683624339</v>
          </cell>
          <cell r="AE48">
            <v>177.97580017753901</v>
          </cell>
          <cell r="AF48">
            <v>271.38090992654202</v>
          </cell>
          <cell r="AG48">
            <v>1510.1051799986401</v>
          </cell>
          <cell r="AH48">
            <v>2493.01099933247</v>
          </cell>
          <cell r="AI48">
            <v>1917.75163981625</v>
          </cell>
          <cell r="AK48">
            <v>13.7131877519619</v>
          </cell>
          <cell r="AL48">
            <v>53.982639478195203</v>
          </cell>
          <cell r="AN48">
            <v>3951.5702728998099</v>
          </cell>
          <cell r="AO48">
            <v>10.236475078442799</v>
          </cell>
          <cell r="AP48">
            <v>2210.2535108634402</v>
          </cell>
          <cell r="AQ48">
            <v>1940.7977972959</v>
          </cell>
          <cell r="AR48">
            <v>145.036957380469</v>
          </cell>
          <cell r="AS48">
            <v>6.9131198963405298</v>
          </cell>
          <cell r="AT48">
            <v>94.295232262086301</v>
          </cell>
          <cell r="AU48">
            <v>1048.4715632239499</v>
          </cell>
          <cell r="AV48">
            <v>2084.04990631896</v>
          </cell>
          <cell r="AW48">
            <v>2458.6282550679998</v>
          </cell>
          <cell r="AX48">
            <v>961.86788046813501</v>
          </cell>
          <cell r="AY48">
            <v>782.33292570998594</v>
          </cell>
          <cell r="AZ48">
            <v>176.96579786199001</v>
          </cell>
          <cell r="BA48">
            <v>39.041192692872599</v>
          </cell>
          <cell r="BB48">
            <v>18.347531666797501</v>
          </cell>
          <cell r="BC48">
            <v>24.875313737832901</v>
          </cell>
          <cell r="BD48">
            <v>40.209900814095299</v>
          </cell>
          <cell r="BE48">
            <v>41.036366645098198</v>
          </cell>
          <cell r="BF48">
            <v>33.944824848898001</v>
          </cell>
          <cell r="BG48">
            <v>20.3969699147322</v>
          </cell>
          <cell r="BH48">
            <v>4.6886414229572999</v>
          </cell>
          <cell r="BI48">
            <v>52.804159359201599</v>
          </cell>
          <cell r="BJ48">
            <v>94.411413289385493</v>
          </cell>
          <cell r="BK48">
            <v>96.475479038114003</v>
          </cell>
          <cell r="BL48">
            <v>91.035625776690196</v>
          </cell>
          <cell r="BM48">
            <v>70.143015180299599</v>
          </cell>
          <cell r="BN48">
            <v>26.188031873110699</v>
          </cell>
          <cell r="BO48">
            <v>6901.3303933479201</v>
          </cell>
          <cell r="BP48">
            <v>1394.42632946195</v>
          </cell>
          <cell r="BQ48">
            <v>1611.8035187271701</v>
          </cell>
          <cell r="BR48">
            <v>5391.3134706692999</v>
          </cell>
        </row>
        <row r="49">
          <cell r="C49">
            <v>8751.5828925853002</v>
          </cell>
          <cell r="D49">
            <v>4504.0169189273302</v>
          </cell>
          <cell r="E49">
            <v>4034.8240579897902</v>
          </cell>
          <cell r="F49">
            <v>3993.2331260240999</v>
          </cell>
          <cell r="G49">
            <v>469.31016104791001</v>
          </cell>
          <cell r="H49">
            <v>10.3857511897892</v>
          </cell>
          <cell r="I49">
            <v>51.449238071171401</v>
          </cell>
          <cell r="K49">
            <v>11.4079041011403</v>
          </cell>
          <cell r="L49">
            <v>4266.2316771102096</v>
          </cell>
          <cell r="M49">
            <v>3163.8362345172</v>
          </cell>
          <cell r="N49">
            <v>2883.1016451473902</v>
          </cell>
          <cell r="O49">
            <v>280.93556082459003</v>
          </cell>
          <cell r="P49">
            <v>8.8303406693073594</v>
          </cell>
          <cell r="Q49">
            <v>74.170870701671703</v>
          </cell>
          <cell r="R49">
            <v>4485.3500537225</v>
          </cell>
          <cell r="S49">
            <v>1341.10923241264</v>
          </cell>
          <cell r="T49">
            <v>1151.01747275705</v>
          </cell>
          <cell r="U49">
            <v>189.46800542187501</v>
          </cell>
          <cell r="V49">
            <v>14.1067014962654</v>
          </cell>
          <cell r="W49">
            <v>29.873293226264099</v>
          </cell>
          <cell r="X49">
            <v>822.92827674865805</v>
          </cell>
          <cell r="Y49">
            <v>700.20972159457096</v>
          </cell>
          <cell r="Z49">
            <v>239.66476568227699</v>
          </cell>
          <cell r="AA49">
            <v>24.797623708564998</v>
          </cell>
          <cell r="AB49">
            <v>601.18913719090006</v>
          </cell>
          <cell r="AC49">
            <v>82.095738094771207</v>
          </cell>
          <cell r="AD49">
            <v>1113.57870721013</v>
          </cell>
          <cell r="AE49">
            <v>177.44346296090299</v>
          </cell>
          <cell r="AF49">
            <v>270.01759029234398</v>
          </cell>
          <cell r="AG49">
            <v>1508.8155751463901</v>
          </cell>
          <cell r="AH49">
            <v>2523.5936788316499</v>
          </cell>
          <cell r="AI49">
            <v>1941.71198537029</v>
          </cell>
          <cell r="AK49">
            <v>13.4598574655974</v>
          </cell>
          <cell r="AL49">
            <v>54.615964822977503</v>
          </cell>
          <cell r="AN49">
            <v>3991.3063024022299</v>
          </cell>
          <cell r="AO49">
            <v>10.6918342896921</v>
          </cell>
          <cell r="AP49">
            <v>2221.1154590891201</v>
          </cell>
          <cell r="AQ49">
            <v>1955.4723570685801</v>
          </cell>
          <cell r="AR49">
            <v>142.605430906713</v>
          </cell>
          <cell r="AS49">
            <v>6.7931554714219002</v>
          </cell>
          <cell r="AT49">
            <v>94.422585100717697</v>
          </cell>
          <cell r="AU49">
            <v>1069.62776222614</v>
          </cell>
          <cell r="AV49">
            <v>2096.4824652115699</v>
          </cell>
          <cell r="AW49">
            <v>2454.0367425071099</v>
          </cell>
          <cell r="AX49">
            <v>966.775735023322</v>
          </cell>
          <cell r="AY49">
            <v>791.50167173308</v>
          </cell>
          <cell r="AZ49">
            <v>175.849656018411</v>
          </cell>
          <cell r="BA49">
            <v>39.390589604836499</v>
          </cell>
          <cell r="BB49">
            <v>18.156018001190201</v>
          </cell>
          <cell r="BC49">
            <v>24.818716432544999</v>
          </cell>
          <cell r="BD49">
            <v>40.669238964841</v>
          </cell>
          <cell r="BE49">
            <v>41.153872175917499</v>
          </cell>
          <cell r="BF49">
            <v>33.834666970871098</v>
          </cell>
          <cell r="BG49">
            <v>20.573471073429999</v>
          </cell>
          <cell r="BH49">
            <v>4.6472954411391703</v>
          </cell>
          <cell r="BI49">
            <v>53.483694361515902</v>
          </cell>
          <cell r="BJ49">
            <v>94.450496525459101</v>
          </cell>
          <cell r="BK49">
            <v>96.728999899229294</v>
          </cell>
          <cell r="BL49">
            <v>91.326660461423302</v>
          </cell>
          <cell r="BM49">
            <v>70.8537775823918</v>
          </cell>
          <cell r="BN49">
            <v>26.425889620275299</v>
          </cell>
          <cell r="BO49">
            <v>6514.1532310905905</v>
          </cell>
          <cell r="BP49">
            <v>1401.45864438546</v>
          </cell>
          <cell r="BQ49">
            <v>1640.0919081141201</v>
          </cell>
          <cell r="BR49">
            <v>5424.4660611897198</v>
          </cell>
        </row>
        <row r="50">
          <cell r="C50">
            <v>8766.1871661140503</v>
          </cell>
          <cell r="D50">
            <v>4526.8030972317301</v>
          </cell>
          <cell r="E50">
            <v>4069.3286490447799</v>
          </cell>
          <cell r="F50">
            <v>4034.26863292697</v>
          </cell>
          <cell r="G50">
            <v>460.69908938613798</v>
          </cell>
          <cell r="H50">
            <v>10.1637780771478</v>
          </cell>
          <cell r="I50">
            <v>51.637477995816099</v>
          </cell>
          <cell r="K50">
            <v>10.9975866754347</v>
          </cell>
          <cell r="L50">
            <v>4273.4834362644397</v>
          </cell>
          <cell r="M50">
            <v>3179.21891175053</v>
          </cell>
          <cell r="N50">
            <v>2906.3969522214302</v>
          </cell>
          <cell r="O50">
            <v>276.44650261696501</v>
          </cell>
          <cell r="P50">
            <v>8.6509864438503801</v>
          </cell>
          <cell r="Q50">
            <v>74.410234244758797</v>
          </cell>
          <cell r="R50">
            <v>4492.7043102466996</v>
          </cell>
          <cell r="S50">
            <v>1344.53307737362</v>
          </cell>
          <cell r="T50">
            <v>1160.9738540840599</v>
          </cell>
          <cell r="U50">
            <v>184.72150174408301</v>
          </cell>
          <cell r="V50">
            <v>13.8033466249111</v>
          </cell>
          <cell r="W50">
            <v>29.952546687571001</v>
          </cell>
          <cell r="X50">
            <v>823.28208415246104</v>
          </cell>
          <cell r="Y50">
            <v>715.12212888299496</v>
          </cell>
          <cell r="Z50">
            <v>250.67051178391699</v>
          </cell>
          <cell r="AA50">
            <v>25.7886973749304</v>
          </cell>
          <cell r="AB50">
            <v>614.267926364657</v>
          </cell>
          <cell r="AC50">
            <v>82.511779858026898</v>
          </cell>
          <cell r="AD50">
            <v>1113.06738306904</v>
          </cell>
          <cell r="AE50">
            <v>178.276992216835</v>
          </cell>
          <cell r="AF50">
            <v>266.73894494483</v>
          </cell>
          <cell r="AG50">
            <v>1516.9376965735401</v>
          </cell>
          <cell r="AH50">
            <v>2552.7647338409902</v>
          </cell>
          <cell r="AI50">
            <v>1974.9029639498201</v>
          </cell>
          <cell r="AK50">
            <v>13.2516686257442</v>
          </cell>
          <cell r="AL50">
            <v>54.514989116147902</v>
          </cell>
          <cell r="AN50">
            <v>4032.1524362024002</v>
          </cell>
          <cell r="AO50">
            <v>9.9132269931232404</v>
          </cell>
          <cell r="AP50">
            <v>2231.5669715917502</v>
          </cell>
          <cell r="AQ50">
            <v>1969.6233694575501</v>
          </cell>
          <cell r="AR50">
            <v>140.56969247202699</v>
          </cell>
          <cell r="AS50">
            <v>6.6587897476104301</v>
          </cell>
          <cell r="AT50">
            <v>94.530422959420704</v>
          </cell>
          <cell r="AU50">
            <v>1074.2767737167501</v>
          </cell>
          <cell r="AV50">
            <v>2110.4809392188699</v>
          </cell>
          <cell r="AW50">
            <v>2449.93989428856</v>
          </cell>
          <cell r="AX50">
            <v>970.46611845781001</v>
          </cell>
          <cell r="AY50">
            <v>796.94565964293804</v>
          </cell>
          <cell r="AZ50">
            <v>173.73438387177799</v>
          </cell>
          <cell r="BA50">
            <v>39.610392768041301</v>
          </cell>
          <cell r="BB50">
            <v>17.921865409191899</v>
          </cell>
          <cell r="BC50">
            <v>24.8291598925336</v>
          </cell>
          <cell r="BD50">
            <v>40.8731609897781</v>
          </cell>
          <cell r="BE50">
            <v>41.340490163861801</v>
          </cell>
          <cell r="BF50">
            <v>33.631793977411</v>
          </cell>
          <cell r="BG50">
            <v>21.028691413697398</v>
          </cell>
          <cell r="BH50">
            <v>4.7224065820141501</v>
          </cell>
          <cell r="BI50">
            <v>53.860405069202002</v>
          </cell>
          <cell r="BJ50">
            <v>94.497611017566996</v>
          </cell>
          <cell r="BK50">
            <v>96.890684376894797</v>
          </cell>
          <cell r="BL50">
            <v>91.510608980727298</v>
          </cell>
          <cell r="BM50">
            <v>71.363021487521195</v>
          </cell>
          <cell r="BN50">
            <v>26.656065443481499</v>
          </cell>
          <cell r="BO50">
            <v>6882.57882570528</v>
          </cell>
          <cell r="BP50">
            <v>1421.4400650658599</v>
          </cell>
          <cell r="BQ50">
            <v>1643.5328139353201</v>
          </cell>
          <cell r="BR50">
            <v>5608.0426405833796</v>
          </cell>
        </row>
        <row r="51">
          <cell r="C51">
            <v>8780.8900399999293</v>
          </cell>
          <cell r="D51">
            <v>4550.39092737398</v>
          </cell>
          <cell r="E51">
            <v>4093.1841560247299</v>
          </cell>
          <cell r="F51">
            <v>4062.7271776478701</v>
          </cell>
          <cell r="G51">
            <v>453.93696411967397</v>
          </cell>
          <cell r="H51">
            <v>10.010553397810201</v>
          </cell>
          <cell r="I51">
            <v>51.8253811569014</v>
          </cell>
          <cell r="K51">
            <v>10.789688327792099</v>
          </cell>
          <cell r="L51">
            <v>4280.79013104759</v>
          </cell>
          <cell r="M51">
            <v>3201.3449843871399</v>
          </cell>
          <cell r="N51">
            <v>2931.9281675996399</v>
          </cell>
          <cell r="O51">
            <v>271.02627721307601</v>
          </cell>
          <cell r="P51">
            <v>8.4558289294043405</v>
          </cell>
          <cell r="Q51">
            <v>74.799436570225794</v>
          </cell>
          <cell r="R51">
            <v>4500.1047980950898</v>
          </cell>
          <cell r="S51">
            <v>1345.50989411967</v>
          </cell>
          <cell r="T51">
            <v>1160.06495099777</v>
          </cell>
          <cell r="U51">
            <v>186.33855204823999</v>
          </cell>
          <cell r="V51">
            <v>14.016015274200999</v>
          </cell>
          <cell r="W51">
            <v>30.022578077576799</v>
          </cell>
          <cell r="X51">
            <v>827.895848908375</v>
          </cell>
          <cell r="Y51">
            <v>705.58245464527795</v>
          </cell>
          <cell r="Z51">
            <v>260.16303188377401</v>
          </cell>
          <cell r="AA51">
            <v>27.700644722025</v>
          </cell>
          <cell r="AB51">
            <v>625.29172192862598</v>
          </cell>
          <cell r="AC51">
            <v>83.297264371224998</v>
          </cell>
          <cell r="AD51">
            <v>1115.8479716254801</v>
          </cell>
          <cell r="AE51">
            <v>176.94496726145101</v>
          </cell>
          <cell r="AF51">
            <v>272.31347600017199</v>
          </cell>
          <cell r="AG51">
            <v>1534.49863315433</v>
          </cell>
          <cell r="AH51">
            <v>2554.7837083647</v>
          </cell>
          <cell r="AI51">
            <v>1964.33438948864</v>
          </cell>
          <cell r="AK51">
            <v>12.914553722579299</v>
          </cell>
          <cell r="AL51">
            <v>54.688611132001697</v>
          </cell>
          <cell r="AN51">
            <v>4063.13982265905</v>
          </cell>
          <cell r="AO51">
            <v>10.117668837323899</v>
          </cell>
          <cell r="AP51">
            <v>2244.69827957295</v>
          </cell>
          <cell r="AQ51">
            <v>1984.7312441981501</v>
          </cell>
          <cell r="AR51">
            <v>139.44058746735499</v>
          </cell>
          <cell r="AS51">
            <v>6.5857188775444504</v>
          </cell>
          <cell r="AT51">
            <v>94.767942507642502</v>
          </cell>
          <cell r="AU51">
            <v>1081.6225064693199</v>
          </cell>
          <cell r="AV51">
            <v>2129.3509938152201</v>
          </cell>
          <cell r="AW51">
            <v>2441.20289808198</v>
          </cell>
          <cell r="AX51">
            <v>976.84962273712995</v>
          </cell>
          <cell r="AY51">
            <v>802.16063270197196</v>
          </cell>
          <cell r="AZ51">
            <v>172.91898304487299</v>
          </cell>
          <cell r="BA51">
            <v>40.175224839538998</v>
          </cell>
          <cell r="BB51">
            <v>17.777295385261802</v>
          </cell>
          <cell r="BC51">
            <v>24.909918364464598</v>
          </cell>
          <cell r="BD51">
            <v>41.2213516000824</v>
          </cell>
          <cell r="BE51">
            <v>41.530483419233903</v>
          </cell>
          <cell r="BF51">
            <v>33.498879753244701</v>
          </cell>
          <cell r="BG51">
            <v>21.571012199787301</v>
          </cell>
          <cell r="BH51">
            <v>4.7608090748842598</v>
          </cell>
          <cell r="BI51">
            <v>54.856901046838601</v>
          </cell>
          <cell r="BJ51">
            <v>94.543729452675393</v>
          </cell>
          <cell r="BK51">
            <v>97.251077022185001</v>
          </cell>
          <cell r="BL51">
            <v>91.714091046474906</v>
          </cell>
          <cell r="BM51">
            <v>71.670238108805506</v>
          </cell>
          <cell r="BN51">
            <v>26.836908217273901</v>
          </cell>
          <cell r="BO51">
            <v>7958.8582422322497</v>
          </cell>
          <cell r="BP51">
            <v>1444.2412261674201</v>
          </cell>
          <cell r="BQ51">
            <v>1654.99795816703</v>
          </cell>
          <cell r="BR51">
            <v>6084.6104800530202</v>
          </cell>
        </row>
        <row r="52">
          <cell r="C52">
            <v>8795.5466022928995</v>
          </cell>
          <cell r="D52">
            <v>4569.8837213084598</v>
          </cell>
          <cell r="E52">
            <v>4116.1742974675199</v>
          </cell>
          <cell r="F52">
            <v>4092.6650338445302</v>
          </cell>
          <cell r="G52">
            <v>451.925227272808</v>
          </cell>
          <cell r="H52">
            <v>9.9783879074508306</v>
          </cell>
          <cell r="I52">
            <v>51.9806285787581</v>
          </cell>
          <cell r="K52">
            <v>10.569464020578</v>
          </cell>
          <cell r="L52">
            <v>4288.0535420405604</v>
          </cell>
          <cell r="M52">
            <v>3217.5493606690802</v>
          </cell>
          <cell r="N52">
            <v>2950.9392262578999</v>
          </cell>
          <cell r="O52">
            <v>264.927639934014</v>
          </cell>
          <cell r="P52">
            <v>8.2772347707020995</v>
          </cell>
          <cell r="Q52">
            <v>75.042068910060607</v>
          </cell>
          <cell r="R52">
            <v>4507.4862733585796</v>
          </cell>
          <cell r="S52">
            <v>1353.0120447182901</v>
          </cell>
          <cell r="T52">
            <v>1164.5307321830801</v>
          </cell>
          <cell r="U52">
            <v>190.72230845457801</v>
          </cell>
          <cell r="V52">
            <v>14.0794823905045</v>
          </cell>
          <cell r="W52">
            <v>29.998830278664801</v>
          </cell>
          <cell r="X52">
            <v>826.12826833742997</v>
          </cell>
          <cell r="Y52">
            <v>703.482903643854</v>
          </cell>
          <cell r="Z52">
            <v>266.02152841702201</v>
          </cell>
          <cell r="AA52">
            <v>27.6904208260753</v>
          </cell>
          <cell r="AB52">
            <v>641.06647040859195</v>
          </cell>
          <cell r="AC52">
            <v>84.914153318361002</v>
          </cell>
          <cell r="AD52">
            <v>1113.08990877214</v>
          </cell>
          <cell r="AE52">
            <v>176.96046145437401</v>
          </cell>
          <cell r="AF52">
            <v>277.65395729246399</v>
          </cell>
          <cell r="AG52">
            <v>1551.20579517839</v>
          </cell>
          <cell r="AH52">
            <v>2564.85124980604</v>
          </cell>
          <cell r="AI52">
            <v>1968.5556373729601</v>
          </cell>
          <cell r="AK52">
            <v>12.7400273159433</v>
          </cell>
          <cell r="AL52">
            <v>54.663081356679001</v>
          </cell>
          <cell r="AN52">
            <v>4089.7645545395299</v>
          </cell>
          <cell r="AO52">
            <v>10.029911264986399</v>
          </cell>
          <cell r="AP52">
            <v>2255.1214901254498</v>
          </cell>
          <cell r="AQ52">
            <v>1997.6315040854499</v>
          </cell>
          <cell r="AR52">
            <v>138.11616162659601</v>
          </cell>
          <cell r="AS52">
            <v>6.5013142650451599</v>
          </cell>
          <cell r="AT52">
            <v>94.696032859970202</v>
          </cell>
          <cell r="AU52">
            <v>1086.4252912912</v>
          </cell>
          <cell r="AV52">
            <v>2136.02665687017</v>
          </cell>
          <cell r="AW52">
            <v>2444.7593066803202</v>
          </cell>
          <cell r="AX52">
            <v>974.36702264581004</v>
          </cell>
          <cell r="AY52">
            <v>805.198662652591</v>
          </cell>
          <cell r="AZ52">
            <v>169.642108425841</v>
          </cell>
          <cell r="BA52">
            <v>39.862860844363702</v>
          </cell>
          <cell r="BB52">
            <v>17.4557825700211</v>
          </cell>
          <cell r="BC52">
            <v>24.9288511210104</v>
          </cell>
          <cell r="BD52">
            <v>41.139311516475999</v>
          </cell>
          <cell r="BE52">
            <v>41.537897337256098</v>
          </cell>
          <cell r="BF52">
            <v>34.257354328615101</v>
          </cell>
          <cell r="BG52">
            <v>21.486087306751799</v>
          </cell>
          <cell r="BH52">
            <v>5.0258465589905104</v>
          </cell>
          <cell r="BI52">
            <v>54.273869037995198</v>
          </cell>
          <cell r="BJ52">
            <v>94.619723592336797</v>
          </cell>
          <cell r="BK52">
            <v>97.063269827051002</v>
          </cell>
          <cell r="BL52">
            <v>91.7299452618429</v>
          </cell>
          <cell r="BM52">
            <v>72.069489066909497</v>
          </cell>
          <cell r="BN52">
            <v>27.3813290525976</v>
          </cell>
          <cell r="BO52">
            <v>7559.1555399195104</v>
          </cell>
          <cell r="BP52">
            <v>1476.96495086203</v>
          </cell>
          <cell r="BQ52">
            <v>1663.81514562349</v>
          </cell>
          <cell r="BR52">
            <v>6628.9460480641101</v>
          </cell>
        </row>
        <row r="53">
          <cell r="C53">
            <v>8810.3560875541607</v>
          </cell>
          <cell r="D53">
            <v>4592.6960270586696</v>
          </cell>
          <cell r="E53">
            <v>4140.0283420778196</v>
          </cell>
          <cell r="F53">
            <v>4122.3988130187299</v>
          </cell>
          <cell r="G53">
            <v>449.92582355224698</v>
          </cell>
          <cell r="H53">
            <v>9.8423906215553494</v>
          </cell>
          <cell r="I53">
            <v>52.122056357228701</v>
          </cell>
          <cell r="K53">
            <v>10.292840529208</v>
          </cell>
          <cell r="L53">
            <v>4295.4257742670698</v>
          </cell>
          <cell r="M53">
            <v>3230.5706195842399</v>
          </cell>
          <cell r="N53">
            <v>2969.01147363072</v>
          </cell>
          <cell r="O53">
            <v>260.611308173483</v>
          </cell>
          <cell r="P53">
            <v>8.0926554798293306</v>
          </cell>
          <cell r="Q53">
            <v>75.216455377137194</v>
          </cell>
          <cell r="R53">
            <v>4514.9323788578304</v>
          </cell>
          <cell r="S53">
            <v>1364.2987845139201</v>
          </cell>
          <cell r="T53">
            <v>1171.28680450757</v>
          </cell>
          <cell r="U53">
            <v>190.52932537810301</v>
          </cell>
          <cell r="V53">
            <v>14.0629601794162</v>
          </cell>
          <cell r="W53">
            <v>30.198196433911502</v>
          </cell>
          <cell r="X53">
            <v>829.90771422821899</v>
          </cell>
          <cell r="Y53">
            <v>705.88479450734997</v>
          </cell>
          <cell r="Z53">
            <v>267.97688850695602</v>
          </cell>
          <cell r="AA53">
            <v>25.788656932302899</v>
          </cell>
          <cell r="AB53">
            <v>655.272830952032</v>
          </cell>
          <cell r="AC53">
            <v>85.095055356754699</v>
          </cell>
          <cell r="AD53">
            <v>1116.19151431467</v>
          </cell>
          <cell r="AE53">
            <v>177.436350320488</v>
          </cell>
          <cell r="AF53">
            <v>278.22807019403399</v>
          </cell>
          <cell r="AG53">
            <v>1570.2751237581299</v>
          </cell>
          <cell r="AH53">
            <v>2570.0768319460799</v>
          </cell>
          <cell r="AI53">
            <v>1978.89464780962</v>
          </cell>
          <cell r="AK53">
            <v>12.201395555089499</v>
          </cell>
          <cell r="AL53">
            <v>54.665676413366697</v>
          </cell>
          <cell r="AN53">
            <v>4120.46330489304</v>
          </cell>
          <cell r="AO53">
            <v>9.3911400363788005</v>
          </cell>
          <cell r="AP53">
            <v>2266.9191794430999</v>
          </cell>
          <cell r="AQ53">
            <v>2010.3541596478999</v>
          </cell>
          <cell r="AR53">
            <v>137.61853582564299</v>
          </cell>
          <cell r="AS53">
            <v>6.4416944175324602</v>
          </cell>
          <cell r="AT53">
            <v>94.676596230451594</v>
          </cell>
          <cell r="AU53">
            <v>1096.23746391549</v>
          </cell>
          <cell r="AV53">
            <v>2148.38648832135</v>
          </cell>
          <cell r="AW53">
            <v>2443.52884428791</v>
          </cell>
          <cell r="AX53">
            <v>975.14942983139599</v>
          </cell>
          <cell r="AY53">
            <v>809.74673430396103</v>
          </cell>
          <cell r="AZ53">
            <v>166.369339624688</v>
          </cell>
          <cell r="BA53">
            <v>39.901346734791801</v>
          </cell>
          <cell r="BB53">
            <v>17.0878981070957</v>
          </cell>
          <cell r="BC53">
            <v>25.0549950514831</v>
          </cell>
          <cell r="BD53">
            <v>41.069399619670897</v>
          </cell>
          <cell r="BE53">
            <v>41.620164604178697</v>
          </cell>
          <cell r="BF53">
            <v>35.024557252984401</v>
          </cell>
          <cell r="BG53">
            <v>21.647834383705501</v>
          </cell>
          <cell r="BH53">
            <v>5.2696376283345403</v>
          </cell>
          <cell r="BI53">
            <v>54.373278604043101</v>
          </cell>
          <cell r="BJ53">
            <v>94.706412985007105</v>
          </cell>
          <cell r="BK53">
            <v>97.017634502833303</v>
          </cell>
          <cell r="BL53">
            <v>91.734891826289697</v>
          </cell>
          <cell r="BM53">
            <v>72.2222558733461</v>
          </cell>
          <cell r="BN53">
            <v>27.749812098726998</v>
          </cell>
          <cell r="BO53">
            <v>7781.5673974157298</v>
          </cell>
          <cell r="BP53">
            <v>1490.1296294276301</v>
          </cell>
          <cell r="BQ53">
            <v>1677.78189392118</v>
          </cell>
          <cell r="BR53">
            <v>6630.3858886873904</v>
          </cell>
        </row>
        <row r="54">
          <cell r="C54">
            <v>8825.1258817113194</v>
          </cell>
          <cell r="D54">
            <v>4618.5576630150099</v>
          </cell>
          <cell r="E54">
            <v>4167.3265911094904</v>
          </cell>
          <cell r="F54">
            <v>4150.3508904067203</v>
          </cell>
          <cell r="G54">
            <v>452.02819370827399</v>
          </cell>
          <cell r="H54">
            <v>9.7921678587728707</v>
          </cell>
          <cell r="I54">
            <v>52.324036579086801</v>
          </cell>
          <cell r="K54">
            <v>10.224683522212</v>
          </cell>
          <cell r="L54">
            <v>4302.7563941184899</v>
          </cell>
          <cell r="M54">
            <v>3237.26251471257</v>
          </cell>
          <cell r="N54">
            <v>2980.4860201854099</v>
          </cell>
          <cell r="O54">
            <v>256.97544108878498</v>
          </cell>
          <cell r="P54">
            <v>7.9431054890884303</v>
          </cell>
          <cell r="Q54">
            <v>75.237024324108106</v>
          </cell>
          <cell r="R54">
            <v>4522.3713381143998</v>
          </cell>
          <cell r="S54">
            <v>1380.86416877997</v>
          </cell>
          <cell r="T54">
            <v>1187.17551074522</v>
          </cell>
          <cell r="U54">
            <v>194.34509984069101</v>
          </cell>
          <cell r="V54">
            <v>13.920247449012001</v>
          </cell>
          <cell r="W54">
            <v>30.542631433405401</v>
          </cell>
          <cell r="X54">
            <v>831.24876582125603</v>
          </cell>
          <cell r="Y54">
            <v>705.80420436534996</v>
          </cell>
          <cell r="Z54">
            <v>263.13556284039697</v>
          </cell>
          <cell r="AA54">
            <v>26.772331265337201</v>
          </cell>
          <cell r="AB54">
            <v>664.93915768213503</v>
          </cell>
          <cell r="AC54">
            <v>85.810582358081703</v>
          </cell>
          <cell r="AD54">
            <v>1127.5954658205001</v>
          </cell>
          <cell r="AE54">
            <v>176.187163297951</v>
          </cell>
          <cell r="AF54">
            <v>285.317372473386</v>
          </cell>
          <cell r="AG54">
            <v>1581.16563471721</v>
          </cell>
          <cell r="AH54">
            <v>2586.0820163959102</v>
          </cell>
          <cell r="AI54">
            <v>1989.0739081423501</v>
          </cell>
          <cell r="AK54">
            <v>12.092226909837199</v>
          </cell>
          <cell r="AL54">
            <v>54.899773081206803</v>
          </cell>
          <cell r="AN54">
            <v>4147.9138902708901</v>
          </cell>
          <cell r="AO54">
            <v>9.6657593964799204</v>
          </cell>
          <cell r="AP54">
            <v>2278.0000845985501</v>
          </cell>
          <cell r="AQ54">
            <v>2019.78454078857</v>
          </cell>
          <cell r="AR54">
            <v>136.92748691412899</v>
          </cell>
          <cell r="AS54">
            <v>6.41182159448433</v>
          </cell>
          <cell r="AT54">
            <v>94.7449907987355</v>
          </cell>
          <cell r="AU54">
            <v>1105.3941609581</v>
          </cell>
          <cell r="AV54">
            <v>2158.7388207259401</v>
          </cell>
          <cell r="AW54">
            <v>2442.3582335115102</v>
          </cell>
          <cell r="AX54">
            <v>978.39298957533197</v>
          </cell>
          <cell r="AY54">
            <v>814.36573301184501</v>
          </cell>
          <cell r="AZ54">
            <v>162.38236103539899</v>
          </cell>
          <cell r="BA54">
            <v>40.017496480865603</v>
          </cell>
          <cell r="BB54">
            <v>16.6901528009702</v>
          </cell>
          <cell r="BC54">
            <v>25.2273216319747</v>
          </cell>
          <cell r="BD54">
            <v>41.082596244966297</v>
          </cell>
          <cell r="BE54">
            <v>41.792427399264703</v>
          </cell>
          <cell r="BF54">
            <v>35.917516036276503</v>
          </cell>
          <cell r="BG54">
            <v>21.8339341303369</v>
          </cell>
          <cell r="BH54">
            <v>5.5996016352481197</v>
          </cell>
          <cell r="BI54">
            <v>54.5028249973032</v>
          </cell>
          <cell r="BJ54">
            <v>94.839692017039596</v>
          </cell>
          <cell r="BK54">
            <v>96.956434847698503</v>
          </cell>
          <cell r="BL54">
            <v>91.797733936613398</v>
          </cell>
          <cell r="BM54">
            <v>72.416361468825301</v>
          </cell>
          <cell r="BN54">
            <v>28.0855613381549</v>
          </cell>
          <cell r="BO54">
            <v>7914.3252985822201</v>
          </cell>
          <cell r="BP54">
            <v>1504.44082607834</v>
          </cell>
          <cell r="BQ54">
            <v>1688.6687293380501</v>
          </cell>
          <cell r="BR54">
            <v>6596.7453507043201</v>
          </cell>
        </row>
        <row r="55">
          <cell r="C55">
            <v>8839.9324269598401</v>
          </cell>
          <cell r="D55">
            <v>4622.0218175418804</v>
          </cell>
          <cell r="E55">
            <v>4197.3104785081596</v>
          </cell>
          <cell r="F55">
            <v>4177.2818181517196</v>
          </cell>
          <cell r="G55">
            <v>423.27179132681698</v>
          </cell>
          <cell r="H55">
            <v>9.1826103660961405</v>
          </cell>
          <cell r="I55">
            <v>52.273402562315702</v>
          </cell>
          <cell r="K55">
            <v>9.6298698806428291</v>
          </cell>
          <cell r="L55">
            <v>4310.1259760729299</v>
          </cell>
          <cell r="M55">
            <v>3243.84130307344</v>
          </cell>
          <cell r="N55">
            <v>2999.3931522748098</v>
          </cell>
          <cell r="O55">
            <v>244.570316533268</v>
          </cell>
          <cell r="P55">
            <v>7.5415617003689297</v>
          </cell>
          <cell r="Q55">
            <v>75.255357774891905</v>
          </cell>
          <cell r="R55">
            <v>4529.8088019686202</v>
          </cell>
          <cell r="S55">
            <v>1379.95436006047</v>
          </cell>
          <cell r="T55">
            <v>1198.0867321171499</v>
          </cell>
          <cell r="U55">
            <v>180.11010969920099</v>
          </cell>
          <cell r="V55">
            <v>13.093025567647</v>
          </cell>
          <cell r="W55">
            <v>30.4976080897153</v>
          </cell>
          <cell r="X55">
            <v>837.16083046887297</v>
          </cell>
          <cell r="Y55">
            <v>711.68864027314305</v>
          </cell>
          <cell r="Z55">
            <v>276.129041862657</v>
          </cell>
          <cell r="AA55">
            <v>26.184446049136</v>
          </cell>
          <cell r="AB55">
            <v>663.94872244257795</v>
          </cell>
          <cell r="AC55">
            <v>85.342215004443005</v>
          </cell>
          <cell r="AD55">
            <v>1127.8859292037801</v>
          </cell>
          <cell r="AE55">
            <v>180.13707663633801</v>
          </cell>
          <cell r="AF55">
            <v>287.28438033809903</v>
          </cell>
          <cell r="AG55">
            <v>1585.8974547631699</v>
          </cell>
          <cell r="AH55">
            <v>2607.0816798306901</v>
          </cell>
          <cell r="AI55">
            <v>1997.3183738883199</v>
          </cell>
          <cell r="AK55">
            <v>11.2148661663903</v>
          </cell>
          <cell r="AL55">
            <v>54.753691845489698</v>
          </cell>
          <cell r="AN55">
            <v>4176.9772327873097</v>
          </cell>
          <cell r="AO55">
            <v>8.7605113680471494</v>
          </cell>
          <cell r="AP55">
            <v>2282.0840048150799</v>
          </cell>
          <cell r="AQ55">
            <v>2033.0318182640499</v>
          </cell>
          <cell r="AR55">
            <v>132.49009931670199</v>
          </cell>
          <cell r="AS55">
            <v>6.1461012135029804</v>
          </cell>
          <cell r="AT55">
            <v>94.809897969075394</v>
          </cell>
          <cell r="AU55">
            <v>1108.0319751884299</v>
          </cell>
          <cell r="AV55">
            <v>2165.2451470036199</v>
          </cell>
          <cell r="AW55">
            <v>2441.92216053428</v>
          </cell>
          <cell r="AX55">
            <v>975.00789474348096</v>
          </cell>
          <cell r="AY55">
            <v>815.56390195407596</v>
          </cell>
          <cell r="AZ55">
            <v>160.58460732185799</v>
          </cell>
          <cell r="BA55">
            <v>39.916623383523998</v>
          </cell>
          <cell r="BB55">
            <v>16.422720567302701</v>
          </cell>
          <cell r="BC55">
            <v>25.277925038034599</v>
          </cell>
          <cell r="BD55">
            <v>41.214299378345203</v>
          </cell>
          <cell r="BE55">
            <v>42.027007356521302</v>
          </cell>
          <cell r="BF55">
            <v>35.473411946498999</v>
          </cell>
          <cell r="BG55">
            <v>21.502467100056599</v>
          </cell>
          <cell r="BH55">
            <v>5.5044659125459399</v>
          </cell>
          <cell r="BI55">
            <v>54.229269765622398</v>
          </cell>
          <cell r="BJ55">
            <v>94.966670770725202</v>
          </cell>
          <cell r="BK55">
            <v>97.089140968334206</v>
          </cell>
          <cell r="BL55">
            <v>91.6885122553537</v>
          </cell>
          <cell r="BM55">
            <v>72.714706670021997</v>
          </cell>
          <cell r="BN55">
            <v>27.8504443958034</v>
          </cell>
          <cell r="BO55">
            <v>8336.1757532968695</v>
          </cell>
          <cell r="BP55">
            <v>1519.56763791241</v>
          </cell>
          <cell r="BQ55">
            <v>1704.21554605339</v>
          </cell>
          <cell r="BR55">
            <v>6825.8174412021199</v>
          </cell>
        </row>
        <row r="56">
          <cell r="C56">
            <v>8854.7423844957102</v>
          </cell>
          <cell r="D56">
            <v>4640.99692154287</v>
          </cell>
          <cell r="E56">
            <v>4227.9902713925103</v>
          </cell>
          <cell r="F56">
            <v>4212.4204772591602</v>
          </cell>
          <cell r="G56">
            <v>411.33007761785001</v>
          </cell>
          <cell r="H56">
            <v>8.9197335135629796</v>
          </cell>
          <cell r="I56">
            <v>52.400730853987497</v>
          </cell>
          <cell r="K56">
            <v>9.1717673964972199</v>
          </cell>
          <cell r="L56">
            <v>4317.4751610749699</v>
          </cell>
          <cell r="M56">
            <v>3248.6565012875099</v>
          </cell>
          <cell r="N56">
            <v>3009.86490542511</v>
          </cell>
          <cell r="O56">
            <v>237.605654425442</v>
          </cell>
          <cell r="P56">
            <v>7.3821991630442296</v>
          </cell>
          <cell r="Q56">
            <v>75.2458423645663</v>
          </cell>
          <cell r="R56">
            <v>4537.2668748870001</v>
          </cell>
          <cell r="S56">
            <v>1389.2794951736601</v>
          </cell>
          <cell r="T56">
            <v>1220.41664973724</v>
          </cell>
          <cell r="U56">
            <v>172.730502691114</v>
          </cell>
          <cell r="V56">
            <v>12.4159305063266</v>
          </cell>
          <cell r="W56">
            <v>30.570087770361798</v>
          </cell>
          <cell r="X56">
            <v>841.43554433624604</v>
          </cell>
          <cell r="Y56">
            <v>717.83994796695902</v>
          </cell>
          <cell r="Z56">
            <v>278.33017718326698</v>
          </cell>
          <cell r="AA56">
            <v>27.3803063456897</v>
          </cell>
          <cell r="AB56">
            <v>675.31429589685695</v>
          </cell>
          <cell r="AC56">
            <v>87.062341280371101</v>
          </cell>
          <cell r="AD56">
            <v>1135.4646710659999</v>
          </cell>
          <cell r="AE56">
            <v>179.19227659157801</v>
          </cell>
          <cell r="AF56">
            <v>284.30113410352999</v>
          </cell>
          <cell r="AG56">
            <v>1606.8261756455299</v>
          </cell>
          <cell r="AH56">
            <v>2621.4699507826199</v>
          </cell>
          <cell r="AI56">
            <v>2019.24719361747</v>
          </cell>
          <cell r="AK56">
            <v>10.7156044438869</v>
          </cell>
          <cell r="AL56">
            <v>54.832816128580298</v>
          </cell>
          <cell r="AN56">
            <v>4214.1748989799098</v>
          </cell>
          <cell r="AO56">
            <v>8.3935432077189294</v>
          </cell>
          <cell r="AP56">
            <v>2287.6894164097698</v>
          </cell>
          <cell r="AQ56">
            <v>2043.9174307175399</v>
          </cell>
          <cell r="AR56">
            <v>128.27297800207899</v>
          </cell>
          <cell r="AS56">
            <v>5.9297211874406504</v>
          </cell>
          <cell r="AT56">
            <v>94.961090787494797</v>
          </cell>
          <cell r="AU56">
            <v>1121.2630241047</v>
          </cell>
          <cell r="AV56">
            <v>2172.1848801073602</v>
          </cell>
          <cell r="AW56">
            <v>2441.72449441442</v>
          </cell>
          <cell r="AX56">
            <v>970.26755324835199</v>
          </cell>
          <cell r="AY56">
            <v>812.69559080131705</v>
          </cell>
          <cell r="AZ56">
            <v>157.99536427147299</v>
          </cell>
          <cell r="BA56">
            <v>39.708513396961102</v>
          </cell>
          <cell r="BB56">
            <v>16.261126681415298</v>
          </cell>
          <cell r="BC56">
            <v>25.368800816571699</v>
          </cell>
          <cell r="BD56">
            <v>41.237951192312302</v>
          </cell>
          <cell r="BE56">
            <v>42.214340553293098</v>
          </cell>
          <cell r="BF56">
            <v>35.171444596437198</v>
          </cell>
          <cell r="BG56">
            <v>21.3549275512059</v>
          </cell>
          <cell r="BH56">
            <v>5.6218626509739904</v>
          </cell>
          <cell r="BI56">
            <v>53.7934450174752</v>
          </cell>
          <cell r="BJ56">
            <v>95.1338136100035</v>
          </cell>
          <cell r="BK56">
            <v>97.150953750231196</v>
          </cell>
          <cell r="BL56">
            <v>91.625475024291703</v>
          </cell>
          <cell r="BM56">
            <v>73.107748446950197</v>
          </cell>
          <cell r="BN56">
            <v>27.880116877160098</v>
          </cell>
          <cell r="BO56">
            <v>7892.3506408904996</v>
          </cell>
          <cell r="BP56">
            <v>1531.7572847081101</v>
          </cell>
          <cell r="BQ56">
            <v>1718.56642760056</v>
          </cell>
          <cell r="BR56">
            <v>6675.9236909614301</v>
          </cell>
        </row>
        <row r="57">
          <cell r="C57">
            <v>8869.5577082893706</v>
          </cell>
          <cell r="D57">
            <v>4640.4560571822403</v>
          </cell>
          <cell r="E57">
            <v>4231.53988886555</v>
          </cell>
          <cell r="F57">
            <v>4228.2729709061896</v>
          </cell>
          <cell r="G57">
            <v>403.51324040420798</v>
          </cell>
          <cell r="H57">
            <v>8.7563065619973202</v>
          </cell>
          <cell r="I57">
            <v>52.308055610089703</v>
          </cell>
          <cell r="K57">
            <v>8.9117005182342606</v>
          </cell>
          <cell r="L57">
            <v>4324.8388328322299</v>
          </cell>
          <cell r="M57">
            <v>3252.5151821310801</v>
          </cell>
          <cell r="N57">
            <v>3014.0512045891901</v>
          </cell>
          <cell r="O57">
            <v>233.78815910751001</v>
          </cell>
          <cell r="P57">
            <v>7.2383130480610802</v>
          </cell>
          <cell r="Q57">
            <v>75.212645253893896</v>
          </cell>
          <cell r="R57">
            <v>4544.7183827420604</v>
          </cell>
          <cell r="S57">
            <v>1387.73709286804</v>
          </cell>
          <cell r="T57">
            <v>1216.6269133901501</v>
          </cell>
          <cell r="U57">
            <v>169.02108401280299</v>
          </cell>
          <cell r="V57">
            <v>12.1681858072391</v>
          </cell>
          <cell r="W57">
            <v>30.4871990316053</v>
          </cell>
          <cell r="X57">
            <v>839.74201981682802</v>
          </cell>
          <cell r="Y57">
            <v>731.08321250378594</v>
          </cell>
          <cell r="Z57">
            <v>276.851231514365</v>
          </cell>
          <cell r="AA57">
            <v>26.698899045915901</v>
          </cell>
          <cell r="AB57">
            <v>668.10339254819803</v>
          </cell>
          <cell r="AC57">
            <v>86.923356435910193</v>
          </cell>
          <cell r="AD57">
            <v>1130.29388193401</v>
          </cell>
          <cell r="AE57">
            <v>181.00433629536201</v>
          </cell>
          <cell r="AF57">
            <v>285.00833261195902</v>
          </cell>
          <cell r="AG57">
            <v>1594.4728622299499</v>
          </cell>
          <cell r="AH57">
            <v>2635.5114988564001</v>
          </cell>
          <cell r="AI57">
            <v>2040.05005824297</v>
          </cell>
          <cell r="AK57">
            <v>10.828995772017199</v>
          </cell>
          <cell r="AL57">
            <v>54.802992082137003</v>
          </cell>
          <cell r="AN57">
            <v>4225.4908902318002</v>
          </cell>
          <cell r="AO57">
            <v>8.7441158876991594</v>
          </cell>
          <cell r="AP57">
            <v>2289.01903978377</v>
          </cell>
          <cell r="AQ57">
            <v>2053.2616988416498</v>
          </cell>
          <cell r="AR57">
            <v>121.397615124856</v>
          </cell>
          <cell r="AS57">
            <v>5.5320370385917803</v>
          </cell>
          <cell r="AT57">
            <v>95.059526575848494</v>
          </cell>
          <cell r="AU57">
            <v>1121.51461476241</v>
          </cell>
          <cell r="AV57">
            <v>2174.1506892756001</v>
          </cell>
          <cell r="AW57">
            <v>2441.33148136511</v>
          </cell>
          <cell r="AX57">
            <v>966.67176660252198</v>
          </cell>
          <cell r="AY57">
            <v>812.34018174895198</v>
          </cell>
          <cell r="AZ57">
            <v>154.64212092995999</v>
          </cell>
          <cell r="BA57">
            <v>39.575871819044501</v>
          </cell>
          <cell r="BB57">
            <v>15.9138444920463</v>
          </cell>
          <cell r="BC57">
            <v>25.352600676297001</v>
          </cell>
          <cell r="BD57">
            <v>41.146497787488599</v>
          </cell>
          <cell r="BE57">
            <v>42.384934723216404</v>
          </cell>
          <cell r="BF57">
            <v>35.046488751173598</v>
          </cell>
          <cell r="BG57">
            <v>21.187267195685099</v>
          </cell>
          <cell r="BH57">
            <v>5.6919325495846902</v>
          </cell>
          <cell r="BI57">
            <v>53.419359037652903</v>
          </cell>
          <cell r="BJ57">
            <v>95.220813267638107</v>
          </cell>
          <cell r="BK57">
            <v>97.251043278302703</v>
          </cell>
          <cell r="BL57">
            <v>91.560274814761598</v>
          </cell>
          <cell r="BM57">
            <v>73.435425868246497</v>
          </cell>
          <cell r="BN57">
            <v>27.421056228650201</v>
          </cell>
          <cell r="BO57">
            <v>7668.6616179091798</v>
          </cell>
          <cell r="BP57">
            <v>1522.6792513504699</v>
          </cell>
          <cell r="BQ57">
            <v>1720.5715150966601</v>
          </cell>
          <cell r="BR57">
            <v>6639.03797728872</v>
          </cell>
        </row>
        <row r="58">
          <cell r="C58">
            <v>8884.4096201329103</v>
          </cell>
          <cell r="D58">
            <v>4635.4078650144702</v>
          </cell>
          <cell r="E58">
            <v>4241.8431434977201</v>
          </cell>
          <cell r="F58">
            <v>4238.82290419949</v>
          </cell>
          <cell r="G58">
            <v>397.28682581302201</v>
          </cell>
          <cell r="H58">
            <v>8.6203652858842101</v>
          </cell>
          <cell r="I58">
            <v>52.2574733660757</v>
          </cell>
          <cell r="K58">
            <v>8.5984862319573097</v>
          </cell>
          <cell r="L58">
            <v>4332.2157926656</v>
          </cell>
          <cell r="M58">
            <v>3261.1745791073399</v>
          </cell>
          <cell r="N58">
            <v>3024.39281827473</v>
          </cell>
          <cell r="O58">
            <v>232.58818813653701</v>
          </cell>
          <cell r="P58">
            <v>7.24175035229029</v>
          </cell>
          <cell r="Q58">
            <v>75.276235455390903</v>
          </cell>
          <cell r="R58">
            <v>4552.1960236506402</v>
          </cell>
          <cell r="S58">
            <v>1382.9404341053</v>
          </cell>
          <cell r="T58">
            <v>1217.6540765068</v>
          </cell>
          <cell r="U58">
            <v>161.44287517022499</v>
          </cell>
          <cell r="V58">
            <v>11.706809161687</v>
          </cell>
          <cell r="W58">
            <v>30.367381982716001</v>
          </cell>
          <cell r="X58">
            <v>834.425208490552</v>
          </cell>
          <cell r="Y58">
            <v>738.06947801559102</v>
          </cell>
          <cell r="Z58">
            <v>279.43692157664498</v>
          </cell>
          <cell r="AA58">
            <v>29.104761474313701</v>
          </cell>
          <cell r="AB58">
            <v>673.94127516337699</v>
          </cell>
          <cell r="AC58">
            <v>85.661006206736303</v>
          </cell>
          <cell r="AD58">
            <v>1128.9802163719601</v>
          </cell>
          <cell r="AE58">
            <v>185.19215403806899</v>
          </cell>
          <cell r="AF58">
            <v>289.28305353722197</v>
          </cell>
          <cell r="AG58">
            <v>1594.9183870454799</v>
          </cell>
          <cell r="AH58">
            <v>2649.6828377196198</v>
          </cell>
          <cell r="AI58">
            <v>2047.8815349326901</v>
          </cell>
          <cell r="AK58">
            <v>10.834080263697301</v>
          </cell>
          <cell r="AL58">
            <v>54.789900441949101</v>
          </cell>
          <cell r="AN58">
            <v>4235.84341375652</v>
          </cell>
          <cell r="AO58">
            <v>8.2039271438710593</v>
          </cell>
          <cell r="AP58">
            <v>2302.70569383265</v>
          </cell>
          <cell r="AQ58">
            <v>2066.5263143724801</v>
          </cell>
          <cell r="AR58">
            <v>120.620787359302</v>
          </cell>
          <cell r="AS58">
            <v>5.5587738360539003</v>
          </cell>
          <cell r="AT58">
            <v>95.071792527649706</v>
          </cell>
          <cell r="AU58">
            <v>1123.29606122978</v>
          </cell>
          <cell r="AV58">
            <v>2188.3208937392901</v>
          </cell>
          <cell r="AW58">
            <v>2439.0906772949502</v>
          </cell>
          <cell r="AX58">
            <v>962.11309131717996</v>
          </cell>
          <cell r="AY58">
            <v>809.45185433418203</v>
          </cell>
          <cell r="AZ58">
            <v>152.41044543782701</v>
          </cell>
          <cell r="BA58">
            <v>39.443649039693199</v>
          </cell>
          <cell r="BB58">
            <v>15.858876447918</v>
          </cell>
          <cell r="BC58">
            <v>25.269756704207499</v>
          </cell>
          <cell r="BD58">
            <v>40.891767043547802</v>
          </cell>
          <cell r="BE58">
            <v>42.545685946254203</v>
          </cell>
          <cell r="BF58">
            <v>34.702718600622902</v>
          </cell>
          <cell r="BG58">
            <v>20.975849055420301</v>
          </cell>
          <cell r="BH58">
            <v>5.6383293674194999</v>
          </cell>
          <cell r="BI58">
            <v>53.267838282265203</v>
          </cell>
          <cell r="BJ58">
            <v>95.274281450298005</v>
          </cell>
          <cell r="BK58">
            <v>97.279585725177398</v>
          </cell>
          <cell r="BL58">
            <v>91.642162899212593</v>
          </cell>
          <cell r="BM58">
            <v>73.839140218235599</v>
          </cell>
          <cell r="BN58">
            <v>28.087003237048101</v>
          </cell>
          <cell r="BO58">
            <v>8242.5035039223694</v>
          </cell>
          <cell r="BP58">
            <v>1540.0089201443</v>
          </cell>
          <cell r="BQ58">
            <v>1722.3903377288</v>
          </cell>
          <cell r="BR58">
            <v>7085.36439647514</v>
          </cell>
        </row>
        <row r="59">
          <cell r="C59">
            <v>8899.2958579981805</v>
          </cell>
          <cell r="D59">
            <v>4650.3019369046897</v>
          </cell>
          <cell r="E59">
            <v>4258.3862987748598</v>
          </cell>
          <cell r="F59">
            <v>4238.7821284745296</v>
          </cell>
          <cell r="G59">
            <v>386.85269937698098</v>
          </cell>
          <cell r="H59">
            <v>8.3543897458513605</v>
          </cell>
          <cell r="I59">
            <v>52.222891161825302</v>
          </cell>
          <cell r="K59">
            <v>8.5160021201264104</v>
          </cell>
          <cell r="L59">
            <v>4339.6155123762601</v>
          </cell>
          <cell r="M59">
            <v>3274.25731973456</v>
          </cell>
          <cell r="N59">
            <v>3042.5148663340401</v>
          </cell>
          <cell r="O59">
            <v>229.63503723335299</v>
          </cell>
          <cell r="P59">
            <v>7.1010599790108904</v>
          </cell>
          <cell r="Q59">
            <v>75.415066554697603</v>
          </cell>
          <cell r="R59">
            <v>4559.6747784970303</v>
          </cell>
          <cell r="S59">
            <v>1373.2092601259601</v>
          </cell>
          <cell r="T59">
            <v>1216.9049788688601</v>
          </cell>
          <cell r="U59">
            <v>155.12996130190601</v>
          </cell>
          <cell r="V59">
            <v>11.306757540974001</v>
          </cell>
          <cell r="W59">
            <v>30.1273873211703</v>
          </cell>
          <cell r="X59">
            <v>830.80251778745799</v>
          </cell>
          <cell r="Y59">
            <v>743.09602443076994</v>
          </cell>
          <cell r="Z59">
            <v>284.7143459811</v>
          </cell>
          <cell r="AA59">
            <v>26.445785802870901</v>
          </cell>
          <cell r="AB59">
            <v>674.04835463664199</v>
          </cell>
          <cell r="AC59">
            <v>85.955831580766699</v>
          </cell>
          <cell r="AD59">
            <v>1125.7086242371699</v>
          </cell>
          <cell r="AE59">
            <v>189.35415126131701</v>
          </cell>
          <cell r="AF59">
            <v>293.73883031969302</v>
          </cell>
          <cell r="AG59">
            <v>1589.0449604324001</v>
          </cell>
          <cell r="AH59">
            <v>2663.0072549742199</v>
          </cell>
          <cell r="AI59">
            <v>2049.0378457677798</v>
          </cell>
          <cell r="AK59">
            <v>10.4160204309539</v>
          </cell>
          <cell r="AL59">
            <v>54.477517055760302</v>
          </cell>
          <cell r="AN59">
            <v>4248.1799683692998</v>
          </cell>
          <cell r="AO59">
            <v>8.0430556384894292</v>
          </cell>
          <cell r="AP59">
            <v>2316.8587748477098</v>
          </cell>
          <cell r="AQ59">
            <v>2081.9565429782201</v>
          </cell>
          <cell r="AR59">
            <v>118.915789439931</v>
          </cell>
          <cell r="AS59">
            <v>5.4570184042841303</v>
          </cell>
          <cell r="AT59">
            <v>95.138946049536301</v>
          </cell>
          <cell r="AU59">
            <v>1121.6902290345099</v>
          </cell>
          <cell r="AV59">
            <v>2202.26809330275</v>
          </cell>
          <cell r="AW59">
            <v>2435.2799735538902</v>
          </cell>
          <cell r="AX59">
            <v>955.96809275127305</v>
          </cell>
          <cell r="AY59">
            <v>807.71998094399999</v>
          </cell>
          <cell r="AZ59">
            <v>149.475373065453</v>
          </cell>
          <cell r="BA59">
            <v>39.244040410316401</v>
          </cell>
          <cell r="BB59">
            <v>15.636252745096099</v>
          </cell>
          <cell r="BC59">
            <v>25.111860310836601</v>
          </cell>
          <cell r="BD59">
            <v>40.7067597134536</v>
          </cell>
          <cell r="BE59">
            <v>42.582638679770703</v>
          </cell>
          <cell r="BF59">
            <v>34.652409409021701</v>
          </cell>
          <cell r="BG59">
            <v>20.896150150719599</v>
          </cell>
          <cell r="BH59">
            <v>5.6486245084269298</v>
          </cell>
          <cell r="BI59">
            <v>53.089565298601499</v>
          </cell>
          <cell r="BJ59">
            <v>95.2987533450044</v>
          </cell>
          <cell r="BK59">
            <v>97.323841759827104</v>
          </cell>
          <cell r="BL59">
            <v>91.812183565043398</v>
          </cell>
          <cell r="BM59">
            <v>74.316573952206696</v>
          </cell>
          <cell r="BN59">
            <v>28.473589223404499</v>
          </cell>
          <cell r="BO59">
            <v>7974.6545087116501</v>
          </cell>
          <cell r="BP59">
            <v>1557.66092985769</v>
          </cell>
          <cell r="BQ59">
            <v>1723.48006205251</v>
          </cell>
          <cell r="BR59">
            <v>7301.7634864856</v>
          </cell>
        </row>
        <row r="60">
          <cell r="C60">
            <v>8914.1237883496196</v>
          </cell>
          <cell r="D60">
            <v>4670.2978326183902</v>
          </cell>
          <cell r="E60">
            <v>4282.7325219124496</v>
          </cell>
          <cell r="F60">
            <v>4274.8940397487804</v>
          </cell>
          <cell r="G60">
            <v>383.42186568257802</v>
          </cell>
          <cell r="H60">
            <v>8.2450697263909003</v>
          </cell>
          <cell r="I60">
            <v>52.382614493276797</v>
          </cell>
          <cell r="K60">
            <v>8.3344238448036805</v>
          </cell>
          <cell r="L60">
            <v>4346.9872494683204</v>
          </cell>
          <cell r="M60">
            <v>3291.5972863155598</v>
          </cell>
          <cell r="N60">
            <v>3058.2446736947199</v>
          </cell>
          <cell r="O60">
            <v>230.74601760466601</v>
          </cell>
          <cell r="P60">
            <v>7.0726452170437097</v>
          </cell>
          <cell r="Q60">
            <v>75.710374042938</v>
          </cell>
          <cell r="R60">
            <v>4567.1342889193002</v>
          </cell>
          <cell r="S60">
            <v>1377.51190179338</v>
          </cell>
          <cell r="T60">
            <v>1224.02120909682</v>
          </cell>
          <cell r="U60">
            <v>151.711290283361</v>
          </cell>
          <cell r="V60">
            <v>11.1000733546653</v>
          </cell>
          <cell r="W60">
            <v>30.1462511536641</v>
          </cell>
          <cell r="X60">
            <v>829.018205291659</v>
          </cell>
          <cell r="Y60">
            <v>740.98185103434503</v>
          </cell>
          <cell r="Z60">
            <v>293.39855611597898</v>
          </cell>
          <cell r="AA60">
            <v>26.417273443667501</v>
          </cell>
          <cell r="AB60">
            <v>693.51244265352602</v>
          </cell>
          <cell r="AC60">
            <v>91.035142374406803</v>
          </cell>
          <cell r="AD60">
            <v>1119.0324582283499</v>
          </cell>
          <cell r="AE60">
            <v>184.90983210817501</v>
          </cell>
          <cell r="AF60">
            <v>300.48261471545101</v>
          </cell>
          <cell r="AG60">
            <v>1612.9685793285</v>
          </cell>
          <cell r="AH60">
            <v>2669.45040281621</v>
          </cell>
          <cell r="AI60">
            <v>2043.98374783336</v>
          </cell>
          <cell r="AK60">
            <v>10.036685741706799</v>
          </cell>
          <cell r="AL60">
            <v>54.817881960175903</v>
          </cell>
          <cell r="AN60">
            <v>4277.4973171488</v>
          </cell>
          <cell r="AO60">
            <v>8.5658674771803192</v>
          </cell>
          <cell r="AP60">
            <v>2329.5253373311398</v>
          </cell>
          <cell r="AQ60">
            <v>2097.8895142333599</v>
          </cell>
          <cell r="AR60">
            <v>118.821923908483</v>
          </cell>
          <cell r="AS60">
            <v>5.4072937242408701</v>
          </cell>
          <cell r="AT60">
            <v>95.188519745340599</v>
          </cell>
          <cell r="AU60">
            <v>1118.88120119783</v>
          </cell>
          <cell r="AV60">
            <v>2215.5751215120599</v>
          </cell>
          <cell r="AW60">
            <v>2432.5820580821</v>
          </cell>
          <cell r="AX60">
            <v>950.73249935609203</v>
          </cell>
          <cell r="AY60">
            <v>803.92815633642499</v>
          </cell>
          <cell r="AZ60">
            <v>145.50990986107601</v>
          </cell>
          <cell r="BA60">
            <v>39.028247963344</v>
          </cell>
          <cell r="BB60">
            <v>15.301685952418699</v>
          </cell>
          <cell r="BC60">
            <v>24.948528171766402</v>
          </cell>
          <cell r="BD60">
            <v>40.243565812291799</v>
          </cell>
          <cell r="BE60">
            <v>42.4946730272842</v>
          </cell>
          <cell r="BF60">
            <v>34.443778846538997</v>
          </cell>
          <cell r="BG60">
            <v>20.666293013419399</v>
          </cell>
          <cell r="BH60">
            <v>5.7288933623807603</v>
          </cell>
          <cell r="BI60">
            <v>52.913618717576497</v>
          </cell>
          <cell r="BJ60">
            <v>95.356352297653004</v>
          </cell>
          <cell r="BK60">
            <v>97.3267926571272</v>
          </cell>
          <cell r="BL60">
            <v>91.978872130475295</v>
          </cell>
          <cell r="BM60">
            <v>74.863468966357203</v>
          </cell>
          <cell r="BN60">
            <v>29.001472379851698</v>
          </cell>
          <cell r="BO60">
            <v>7438.4169181893803</v>
          </cell>
          <cell r="BP60">
            <v>1591.1598540994401</v>
          </cell>
          <cell r="BQ60">
            <v>1742.92105357281</v>
          </cell>
          <cell r="BR60">
            <v>6921.5596219421705</v>
          </cell>
        </row>
        <row r="61">
          <cell r="C61">
            <v>8928.9563893885006</v>
          </cell>
          <cell r="D61">
            <v>4681.4257787384004</v>
          </cell>
          <cell r="E61">
            <v>4293.8182488950597</v>
          </cell>
          <cell r="F61">
            <v>4295.5574766904301</v>
          </cell>
          <cell r="G61">
            <v>385.50891013401201</v>
          </cell>
          <cell r="H61">
            <v>8.2216953428248303</v>
          </cell>
          <cell r="I61">
            <v>52.4215287994517</v>
          </cell>
          <cell r="K61">
            <v>8.2959812931434307</v>
          </cell>
          <cell r="L61">
            <v>4354.3599170351099</v>
          </cell>
          <cell r="M61">
            <v>3301.1541482584898</v>
          </cell>
          <cell r="N61">
            <v>3071.1431857429502</v>
          </cell>
          <cell r="O61">
            <v>230.20377731103599</v>
          </cell>
          <cell r="P61">
            <v>6.9665259053904203</v>
          </cell>
          <cell r="Q61">
            <v>75.829738187404999</v>
          </cell>
          <cell r="R61">
            <v>4574.6037344039996</v>
          </cell>
          <cell r="S61">
            <v>1379.64454582945</v>
          </cell>
          <cell r="T61">
            <v>1223.6593766553101</v>
          </cell>
          <cell r="U61">
            <v>156.35117629506499</v>
          </cell>
          <cell r="V61">
            <v>11.261804896674199</v>
          </cell>
          <cell r="W61">
            <v>30.1673778865526</v>
          </cell>
          <cell r="X61">
            <v>823.95859089476096</v>
          </cell>
          <cell r="Y61">
            <v>738.82247415281699</v>
          </cell>
          <cell r="Z61">
            <v>295.43773275317801</v>
          </cell>
          <cell r="AA61">
            <v>26.129170621906201</v>
          </cell>
          <cell r="AB61">
            <v>702.689274486861</v>
          </cell>
          <cell r="AC61">
            <v>96.618694906854699</v>
          </cell>
          <cell r="AD61">
            <v>1125.4156612020399</v>
          </cell>
          <cell r="AE61">
            <v>181.53985097247801</v>
          </cell>
          <cell r="AF61">
            <v>301.68869235375303</v>
          </cell>
          <cell r="AG61">
            <v>1626.6465655406801</v>
          </cell>
          <cell r="AH61">
            <v>2666.5381260878798</v>
          </cell>
          <cell r="AI61">
            <v>2039.48962954443</v>
          </cell>
          <cell r="AK61">
            <v>9.9386360711141695</v>
          </cell>
          <cell r="AL61">
            <v>54.8602850476355</v>
          </cell>
          <cell r="AN61">
            <v>4293.0959075773098</v>
          </cell>
          <cell r="AO61">
            <v>8.2658850244936293</v>
          </cell>
          <cell r="AP61">
            <v>2335.0728065326298</v>
          </cell>
          <cell r="AQ61">
            <v>2106.2123377867501</v>
          </cell>
          <cell r="AR61">
            <v>118.338399782669</v>
          </cell>
          <cell r="AS61">
            <v>5.3265601679628602</v>
          </cell>
          <cell r="AT61">
            <v>95.267051772497595</v>
          </cell>
          <cell r="AU61">
            <v>1123.1713708082</v>
          </cell>
          <cell r="AV61">
            <v>2225.1400564844598</v>
          </cell>
          <cell r="AW61">
            <v>2432.1715977874901</v>
          </cell>
          <cell r="AX61">
            <v>949.15245988527397</v>
          </cell>
          <cell r="AY61">
            <v>804.47086896472194</v>
          </cell>
          <cell r="AZ61">
            <v>144.44794638535501</v>
          </cell>
          <cell r="BA61">
            <v>38.984002555668397</v>
          </cell>
          <cell r="BB61">
            <v>15.309649565404801</v>
          </cell>
          <cell r="BC61">
            <v>24.798179145596599</v>
          </cell>
          <cell r="BD61">
            <v>40.7771388938922</v>
          </cell>
          <cell r="BE61">
            <v>42.589070817962501</v>
          </cell>
          <cell r="BF61">
            <v>34.779692237401697</v>
          </cell>
          <cell r="BG61">
            <v>20.664954881597801</v>
          </cell>
          <cell r="BH61">
            <v>5.8397995683375497</v>
          </cell>
          <cell r="BI61">
            <v>52.948892407736601</v>
          </cell>
          <cell r="BJ61">
            <v>95.423831888552797</v>
          </cell>
          <cell r="BK61">
            <v>97.392888075368006</v>
          </cell>
          <cell r="BL61">
            <v>92.105411121469004</v>
          </cell>
          <cell r="BM61">
            <v>74.481504664622307</v>
          </cell>
          <cell r="BN61">
            <v>29.218280333173801</v>
          </cell>
          <cell r="BO61">
            <v>8624.1459988080896</v>
          </cell>
          <cell r="BP61">
            <v>1610.1315971643501</v>
          </cell>
          <cell r="BQ61">
            <v>1751.3451020984701</v>
          </cell>
          <cell r="BR61">
            <v>7056.1516705471804</v>
          </cell>
        </row>
        <row r="62">
          <cell r="C62">
            <v>8943.8044001117105</v>
          </cell>
          <cell r="D62">
            <v>4703.9295744774599</v>
          </cell>
          <cell r="E62">
            <v>4317.92181849187</v>
          </cell>
          <cell r="F62">
            <v>4316.8238723754803</v>
          </cell>
          <cell r="G62">
            <v>392.49197696142301</v>
          </cell>
          <cell r="H62">
            <v>8.3042303100219801</v>
          </cell>
          <cell r="I62">
            <v>52.589259119468799</v>
          </cell>
          <cell r="K62">
            <v>8.3543197870589907</v>
          </cell>
          <cell r="L62">
            <v>4361.7350471756199</v>
          </cell>
          <cell r="M62">
            <v>3309.0676575429402</v>
          </cell>
          <cell r="N62">
            <v>3076.92173936479</v>
          </cell>
          <cell r="O62">
            <v>235.68977604790999</v>
          </cell>
          <cell r="P62">
            <v>7.0843459147391101</v>
          </cell>
          <cell r="Q62">
            <v>75.883756739199001</v>
          </cell>
          <cell r="R62">
            <v>4582.0693919619598</v>
          </cell>
          <cell r="S62">
            <v>1392.96950986211</v>
          </cell>
          <cell r="T62">
            <v>1238.9319832788501</v>
          </cell>
          <cell r="U62">
            <v>156.80229372473099</v>
          </cell>
          <cell r="V62">
            <v>11.3001149142797</v>
          </cell>
          <cell r="W62">
            <v>30.349491109680802</v>
          </cell>
          <cell r="X62">
            <v>821.96451368805401</v>
          </cell>
          <cell r="Y62">
            <v>745.05642943312205</v>
          </cell>
          <cell r="Z62">
            <v>292.43378667486598</v>
          </cell>
          <cell r="AA62">
            <v>25.332769518543699</v>
          </cell>
          <cell r="AB62">
            <v>719.84025797946697</v>
          </cell>
          <cell r="AC62">
            <v>96.749059320426795</v>
          </cell>
          <cell r="AD62">
            <v>1125.9613716388701</v>
          </cell>
          <cell r="AE62">
            <v>188.81471180415701</v>
          </cell>
          <cell r="AF62">
            <v>301.62725564555399</v>
          </cell>
          <cell r="AG62">
            <v>1637.0496565978001</v>
          </cell>
          <cell r="AH62">
            <v>2683.19113216182</v>
          </cell>
          <cell r="AI62">
            <v>2063.2087608315001</v>
          </cell>
          <cell r="AK62">
            <v>9.6533717566971795</v>
          </cell>
          <cell r="AL62">
            <v>55.233294524546103</v>
          </cell>
          <cell r="AN62">
            <v>4316.28627325048</v>
          </cell>
          <cell r="AO62">
            <v>8.3074547987706708</v>
          </cell>
          <cell r="AP62">
            <v>2340.8029036949702</v>
          </cell>
          <cell r="AQ62">
            <v>2113.6883196162999</v>
          </cell>
          <cell r="AR62">
            <v>119.112522362276</v>
          </cell>
          <cell r="AS62">
            <v>5.3090999804165202</v>
          </cell>
          <cell r="AT62">
            <v>95.354627878268005</v>
          </cell>
          <cell r="AU62">
            <v>1123.1434850092101</v>
          </cell>
          <cell r="AV62">
            <v>2232.48854585447</v>
          </cell>
          <cell r="AW62">
            <v>2431.1500029051799</v>
          </cell>
          <cell r="AX62">
            <v>945.04503491001901</v>
          </cell>
          <cell r="AY62">
            <v>803.81460709848</v>
          </cell>
          <cell r="AZ62">
            <v>142.30091148110799</v>
          </cell>
          <cell r="BA62">
            <v>38.871677013794802</v>
          </cell>
          <cell r="BB62">
            <v>15.0888202911703</v>
          </cell>
          <cell r="BC62">
            <v>24.6690534658084</v>
          </cell>
          <cell r="BD62">
            <v>41.218415741225897</v>
          </cell>
          <cell r="BE62">
            <v>42.505582857828998</v>
          </cell>
          <cell r="BF62">
            <v>35.083928756020399</v>
          </cell>
          <cell r="BG62">
            <v>20.513986835825701</v>
          </cell>
          <cell r="BH62">
            <v>5.9265482236543203</v>
          </cell>
          <cell r="BI62">
            <v>52.832454783122699</v>
          </cell>
          <cell r="BJ62">
            <v>95.574207690212504</v>
          </cell>
          <cell r="BK62">
            <v>97.412690543791598</v>
          </cell>
          <cell r="BL62">
            <v>92.212449106059793</v>
          </cell>
          <cell r="BM62">
            <v>74.314906721579504</v>
          </cell>
          <cell r="BN62">
            <v>29.5265620955328</v>
          </cell>
          <cell r="BO62">
            <v>9242.8574619245701</v>
          </cell>
          <cell r="BP62">
            <v>1626.77779055979</v>
          </cell>
          <cell r="BQ62">
            <v>1774.2696090089701</v>
          </cell>
          <cell r="BR62">
            <v>7143.19640384578</v>
          </cell>
        </row>
        <row r="63">
          <cell r="C63">
            <v>8958.6494619263303</v>
          </cell>
          <cell r="D63">
            <v>4708.7488712228096</v>
          </cell>
          <cell r="E63">
            <v>4330.8012793391299</v>
          </cell>
          <cell r="F63">
            <v>4334.7892054816402</v>
          </cell>
          <cell r="G63">
            <v>378.62360305541102</v>
          </cell>
          <cell r="H63">
            <v>7.97172492233776</v>
          </cell>
          <cell r="I63">
            <v>52.553340140085197</v>
          </cell>
          <cell r="K63">
            <v>7.9870823037236898</v>
          </cell>
          <cell r="L63">
            <v>4369.1217850203502</v>
          </cell>
          <cell r="M63">
            <v>3309.5156032441701</v>
          </cell>
          <cell r="N63">
            <v>3084.6306018281698</v>
          </cell>
          <cell r="O63">
            <v>228.09135649818001</v>
          </cell>
          <cell r="P63">
            <v>6.7990458263609597</v>
          </cell>
          <cell r="Q63">
            <v>75.764054637129803</v>
          </cell>
          <cell r="R63">
            <v>4589.5288015720698</v>
          </cell>
          <cell r="S63">
            <v>1396.86058312503</v>
          </cell>
          <cell r="T63">
            <v>1245.4332427383299</v>
          </cell>
          <cell r="U63">
            <v>153.37397437767601</v>
          </cell>
          <cell r="V63">
            <v>10.9378875761173</v>
          </cell>
          <cell r="W63">
            <v>30.438854817863199</v>
          </cell>
          <cell r="X63">
            <v>824.55762151772103</v>
          </cell>
          <cell r="Y63">
            <v>748.44291913208303</v>
          </cell>
          <cell r="Z63">
            <v>289.77364160177302</v>
          </cell>
          <cell r="AA63">
            <v>25.6327535080997</v>
          </cell>
          <cell r="AB63">
            <v>714.06453442060001</v>
          </cell>
          <cell r="AC63">
            <v>97.138904480891</v>
          </cell>
          <cell r="AD63">
            <v>1134.6271937315801</v>
          </cell>
          <cell r="AE63">
            <v>192.04796843019599</v>
          </cell>
          <cell r="AF63">
            <v>306.48975551498199</v>
          </cell>
          <cell r="AG63">
            <v>1635.9927306219099</v>
          </cell>
          <cell r="AH63">
            <v>2693.8296063113298</v>
          </cell>
          <cell r="AI63">
            <v>2073.3759984635399</v>
          </cell>
          <cell r="AK63">
            <v>9.1811125776170108</v>
          </cell>
          <cell r="AL63">
            <v>55.118054740344398</v>
          </cell>
          <cell r="AN63">
            <v>4330.9618742843404</v>
          </cell>
          <cell r="AO63">
            <v>7.9777828840105398</v>
          </cell>
          <cell r="AP63">
            <v>2345.7818604551398</v>
          </cell>
          <cell r="AQ63">
            <v>2119.09506223777</v>
          </cell>
          <cell r="AR63">
            <v>120.474141124252</v>
          </cell>
          <cell r="AS63">
            <v>5.3450608043646799</v>
          </cell>
          <cell r="AT63">
            <v>95.537312391683898</v>
          </cell>
          <cell r="AU63">
            <v>1133.3504622430501</v>
          </cell>
          <cell r="AV63">
            <v>2241.8300771059398</v>
          </cell>
          <cell r="AW63">
            <v>2427.80955049356</v>
          </cell>
          <cell r="AX63">
            <v>944.46399728274298</v>
          </cell>
          <cell r="AY63">
            <v>804.12416997531102</v>
          </cell>
          <cell r="AZ63">
            <v>139.24773906516799</v>
          </cell>
          <cell r="BA63">
            <v>39.0466309530144</v>
          </cell>
          <cell r="BB63">
            <v>14.838682508070599</v>
          </cell>
          <cell r="BC63">
            <v>24.667807684806</v>
          </cell>
          <cell r="BD63">
            <v>41.637127131388603</v>
          </cell>
          <cell r="BE63">
            <v>42.602470271182703</v>
          </cell>
          <cell r="BF63">
            <v>35.215485164887603</v>
          </cell>
          <cell r="BG63">
            <v>20.491381006993102</v>
          </cell>
          <cell r="BH63">
            <v>6.0109842862049403</v>
          </cell>
          <cell r="BI63">
            <v>53.1161507406051</v>
          </cell>
          <cell r="BJ63">
            <v>95.706696019460793</v>
          </cell>
          <cell r="BK63">
            <v>97.565116436608804</v>
          </cell>
          <cell r="BL63">
            <v>92.2889893081379</v>
          </cell>
          <cell r="BM63">
            <v>73.863067258414603</v>
          </cell>
          <cell r="BN63">
            <v>29.716580817283901</v>
          </cell>
          <cell r="BO63">
            <v>8253.8144023297591</v>
          </cell>
          <cell r="BP63">
            <v>1621.4597361706301</v>
          </cell>
          <cell r="BQ63">
            <v>1780.1989660725801</v>
          </cell>
          <cell r="BR63">
            <v>7685.5666544587502</v>
          </cell>
        </row>
        <row r="64">
          <cell r="C64">
            <v>8973.5289095598291</v>
          </cell>
          <cell r="D64">
            <v>4716.9014614479402</v>
          </cell>
          <cell r="E64">
            <v>4357.7799403873196</v>
          </cell>
          <cell r="F64">
            <v>4360.1632444265497</v>
          </cell>
          <cell r="G64">
            <v>364.817854777778</v>
          </cell>
          <cell r="H64">
            <v>7.6638586977565302</v>
          </cell>
          <cell r="I64">
            <v>52.574725874473401</v>
          </cell>
          <cell r="K64">
            <v>7.6443367566663101</v>
          </cell>
          <cell r="L64">
            <v>4376.5032693847797</v>
          </cell>
          <cell r="M64">
            <v>3312.43450594665</v>
          </cell>
          <cell r="N64">
            <v>3098.2219239399001</v>
          </cell>
          <cell r="O64">
            <v>217.730721426733</v>
          </cell>
          <cell r="P64">
            <v>6.4744377201410002</v>
          </cell>
          <cell r="Q64">
            <v>75.688336709553894</v>
          </cell>
          <cell r="R64">
            <v>4597.0187889612398</v>
          </cell>
          <cell r="S64">
            <v>1403.7527284222999</v>
          </cell>
          <cell r="T64">
            <v>1258.75350072829</v>
          </cell>
          <cell r="U64">
            <v>149.10685215498401</v>
          </cell>
          <cell r="V64">
            <v>10.5621412382663</v>
          </cell>
          <cell r="W64">
            <v>30.5613004314393</v>
          </cell>
          <cell r="X64">
            <v>831.72450437940699</v>
          </cell>
          <cell r="Y64">
            <v>758.19960412911598</v>
          </cell>
          <cell r="Z64">
            <v>293.11690808987498</v>
          </cell>
          <cell r="AA64">
            <v>26.330927208541901</v>
          </cell>
          <cell r="AB64">
            <v>715.49300535310203</v>
          </cell>
          <cell r="AC64">
            <v>97.130919826590997</v>
          </cell>
          <cell r="AD64">
            <v>1139.15531198136</v>
          </cell>
          <cell r="AE64">
            <v>191.13096401589601</v>
          </cell>
          <cell r="AF64">
            <v>305.70645095518699</v>
          </cell>
          <cell r="AG64">
            <v>1644.34046583704</v>
          </cell>
          <cell r="AH64">
            <v>2712.6556977700802</v>
          </cell>
          <cell r="AI64">
            <v>2090.94853636065</v>
          </cell>
          <cell r="AK64">
            <v>8.6389194869070405</v>
          </cell>
          <cell r="AL64">
            <v>55.376977138701498</v>
          </cell>
          <cell r="AN64">
            <v>4360.9719256415401</v>
          </cell>
          <cell r="AO64">
            <v>6.8170787856375297</v>
          </cell>
          <cell r="AP64">
            <v>2350.46059595714</v>
          </cell>
          <cell r="AQ64">
            <v>2131.6824656733502</v>
          </cell>
          <cell r="AR64">
            <v>116.683064084748</v>
          </cell>
          <cell r="AS64">
            <v>5.1332756889593396</v>
          </cell>
          <cell r="AT64">
            <v>95.592737236957902</v>
          </cell>
          <cell r="AU64">
            <v>1139.9905664621199</v>
          </cell>
          <cell r="AV64">
            <v>2247.5124597197</v>
          </cell>
          <cell r="AW64">
            <v>2428.6439745773901</v>
          </cell>
          <cell r="AX64">
            <v>943.455404652129</v>
          </cell>
          <cell r="AY64">
            <v>808.47340574689895</v>
          </cell>
          <cell r="AZ64">
            <v>136.548346342728</v>
          </cell>
          <cell r="BA64">
            <v>38.840506864117501</v>
          </cell>
          <cell r="BB64">
            <v>14.451723100052099</v>
          </cell>
          <cell r="BC64">
            <v>24.575558254038899</v>
          </cell>
          <cell r="BD64">
            <v>41.899625682964199</v>
          </cell>
          <cell r="BE64">
            <v>42.516994897854403</v>
          </cell>
          <cell r="BF64">
            <v>35.193247250583198</v>
          </cell>
          <cell r="BG64">
            <v>20.550826908644702</v>
          </cell>
          <cell r="BH64">
            <v>6.04808146640244</v>
          </cell>
          <cell r="BI64">
            <v>52.757918836333801</v>
          </cell>
          <cell r="BJ64">
            <v>95.845344955962204</v>
          </cell>
          <cell r="BK64">
            <v>97.550606995567406</v>
          </cell>
          <cell r="BL64">
            <v>92.450443485114207</v>
          </cell>
          <cell r="BM64">
            <v>74.314604312980507</v>
          </cell>
          <cell r="BN64">
            <v>29.548111192454499</v>
          </cell>
          <cell r="BO64">
            <v>8742.7064655751801</v>
          </cell>
          <cell r="BP64">
            <v>1629.1582527683199</v>
          </cell>
          <cell r="BQ64">
            <v>1804.2246032872399</v>
          </cell>
          <cell r="BR64">
            <v>7018.69119167604</v>
          </cell>
        </row>
        <row r="65">
          <cell r="C65">
            <v>8988.40861688324</v>
          </cell>
          <cell r="D65">
            <v>4729.59775673479</v>
          </cell>
          <cell r="E65">
            <v>4369.4855445884104</v>
          </cell>
          <cell r="F65">
            <v>4372.6960208538003</v>
          </cell>
          <cell r="G65">
            <v>363.21786095693</v>
          </cell>
          <cell r="H65">
            <v>7.5882707597027599</v>
          </cell>
          <cell r="I65">
            <v>52.615451309116999</v>
          </cell>
          <cell r="K65">
            <v>7.5358597225060402</v>
          </cell>
          <cell r="L65">
            <v>4383.9127495481498</v>
          </cell>
          <cell r="M65">
            <v>3321.53239607558</v>
          </cell>
          <cell r="N65">
            <v>3107.4548947132798</v>
          </cell>
          <cell r="O65">
            <v>218.04969929013299</v>
          </cell>
          <cell r="P65">
            <v>6.4514503907682403</v>
          </cell>
          <cell r="Q65">
            <v>75.765127254578502</v>
          </cell>
          <cell r="R65">
            <v>4604.4979721646896</v>
          </cell>
          <cell r="S65">
            <v>1406.7838304043401</v>
          </cell>
          <cell r="T65">
            <v>1262.8799624846899</v>
          </cell>
          <cell r="U65">
            <v>145.878323047713</v>
          </cell>
          <cell r="V65">
            <v>10.338485007980299</v>
          </cell>
          <cell r="W65">
            <v>30.589455080451</v>
          </cell>
          <cell r="X65">
            <v>838.74309346855603</v>
          </cell>
          <cell r="Y65">
            <v>760.22979263812294</v>
          </cell>
          <cell r="Z65">
            <v>292.36736316197198</v>
          </cell>
          <cell r="AA65">
            <v>25.794550484770401</v>
          </cell>
          <cell r="AB65">
            <v>717.98509002918502</v>
          </cell>
          <cell r="AC65">
            <v>98.615749338591797</v>
          </cell>
          <cell r="AD65">
            <v>1132.85187854064</v>
          </cell>
          <cell r="AE65">
            <v>190.959762612975</v>
          </cell>
          <cell r="AF65">
            <v>312.340160330164</v>
          </cell>
          <cell r="AG65">
            <v>1656.71323827692</v>
          </cell>
          <cell r="AH65">
            <v>2712.7724418359899</v>
          </cell>
          <cell r="AI65">
            <v>2087.4617197254402</v>
          </cell>
          <cell r="AK65">
            <v>8.6928681645116708</v>
          </cell>
          <cell r="AL65">
            <v>55.540599562969298</v>
          </cell>
          <cell r="AN65">
            <v>4374.8613597313497</v>
          </cell>
          <cell r="AO65">
            <v>8.0256518494295008</v>
          </cell>
          <cell r="AP65">
            <v>2354.9310834418502</v>
          </cell>
          <cell r="AQ65">
            <v>2141.1088351133899</v>
          </cell>
          <cell r="AR65">
            <v>115.306169946186</v>
          </cell>
          <cell r="AS65">
            <v>5.0411709541774901</v>
          </cell>
          <cell r="AT65">
            <v>95.711796342538804</v>
          </cell>
          <cell r="AU65">
            <v>1137.30830162091</v>
          </cell>
          <cell r="AV65">
            <v>2254.7028495061199</v>
          </cell>
          <cell r="AW65">
            <v>2427.3616946919401</v>
          </cell>
          <cell r="AX65">
            <v>943.62656183452805</v>
          </cell>
          <cell r="AY65">
            <v>811.35478814486305</v>
          </cell>
          <cell r="AZ65">
            <v>132.829519458974</v>
          </cell>
          <cell r="BA65">
            <v>38.838157157844897</v>
          </cell>
          <cell r="BB65">
            <v>14.0549814881409</v>
          </cell>
          <cell r="BC65">
            <v>24.5889721837178</v>
          </cell>
          <cell r="BD65">
            <v>42.042940777600798</v>
          </cell>
          <cell r="BE65">
            <v>42.458584187635303</v>
          </cell>
          <cell r="BF65">
            <v>34.971467904053199</v>
          </cell>
          <cell r="BG65">
            <v>20.647634933623401</v>
          </cell>
          <cell r="BH65">
            <v>6.0033703501792299</v>
          </cell>
          <cell r="BI65">
            <v>52.741510452007397</v>
          </cell>
          <cell r="BJ65">
            <v>96.010336877217199</v>
          </cell>
          <cell r="BK65">
            <v>97.618027333556299</v>
          </cell>
          <cell r="BL65">
            <v>92.608628331186296</v>
          </cell>
          <cell r="BM65">
            <v>74.703595202462196</v>
          </cell>
          <cell r="BN65">
            <v>29.273199645407601</v>
          </cell>
          <cell r="BO65">
            <v>8589.9233433450609</v>
          </cell>
          <cell r="BP65">
            <v>1638.2803561415201</v>
          </cell>
          <cell r="BQ65">
            <v>1810.7418296657499</v>
          </cell>
          <cell r="BR65">
            <v>6842.5932624509896</v>
          </cell>
        </row>
        <row r="66">
          <cell r="C66">
            <v>9003.2604798715292</v>
          </cell>
          <cell r="D66">
            <v>4745.1747168902202</v>
          </cell>
          <cell r="E66">
            <v>4388.75343308844</v>
          </cell>
          <cell r="F66">
            <v>4395.8706105111196</v>
          </cell>
          <cell r="G66">
            <v>362.459813754511</v>
          </cell>
          <cell r="H66">
            <v>7.5753463827297196</v>
          </cell>
          <cell r="I66">
            <v>52.718343581435903</v>
          </cell>
          <cell r="K66">
            <v>7.4589641909245996</v>
          </cell>
          <cell r="L66">
            <v>4391.2937883511804</v>
          </cell>
          <cell r="M66">
            <v>3334.67299428657</v>
          </cell>
          <cell r="N66">
            <v>3118.5297448629999</v>
          </cell>
          <cell r="O66">
            <v>218.316630942004</v>
          </cell>
          <cell r="P66">
            <v>6.4877030080990803</v>
          </cell>
          <cell r="Q66">
            <v>75.940101655287407</v>
          </cell>
          <cell r="R66">
            <v>4611.9701687423903</v>
          </cell>
          <cell r="S66">
            <v>1413.0846923786501</v>
          </cell>
          <cell r="T66">
            <v>1270.64265696139</v>
          </cell>
          <cell r="U66">
            <v>141.25071709545699</v>
          </cell>
          <cell r="V66">
            <v>9.85453660731309</v>
          </cell>
          <cell r="W66">
            <v>30.5940565622974</v>
          </cell>
          <cell r="X66">
            <v>840.060613806633</v>
          </cell>
          <cell r="Y66">
            <v>758.65204850748296</v>
          </cell>
          <cell r="Z66">
            <v>293.66414083876703</v>
          </cell>
          <cell r="AA66">
            <v>25.5960483057316</v>
          </cell>
          <cell r="AB66">
            <v>732.72362568607605</v>
          </cell>
          <cell r="AC66">
            <v>98.774031322968497</v>
          </cell>
          <cell r="AD66">
            <v>1137.24765497967</v>
          </cell>
          <cell r="AE66">
            <v>192.225432405302</v>
          </cell>
          <cell r="AF66">
            <v>309.33208245684301</v>
          </cell>
          <cell r="AG66">
            <v>1672.3455307197401</v>
          </cell>
          <cell r="AH66">
            <v>2717.4065935067301</v>
          </cell>
          <cell r="AI66">
            <v>2094.04301080295</v>
          </cell>
          <cell r="AK66">
            <v>8.7151138118977602</v>
          </cell>
          <cell r="AL66">
            <v>55.7857195341264</v>
          </cell>
          <cell r="AN66">
            <v>4395.2217462649696</v>
          </cell>
          <cell r="AO66">
            <v>7.4925046790176104</v>
          </cell>
          <cell r="AP66">
            <v>2359.4262430386002</v>
          </cell>
          <cell r="AQ66">
            <v>2149.5448770468402</v>
          </cell>
          <cell r="AR66">
            <v>113.988337460678</v>
          </cell>
          <cell r="AS66">
            <v>4.9924630249135804</v>
          </cell>
          <cell r="AT66">
            <v>95.861458568509804</v>
          </cell>
          <cell r="AU66">
            <v>1139.2692920893901</v>
          </cell>
          <cell r="AV66">
            <v>2260.8354689849898</v>
          </cell>
          <cell r="AW66">
            <v>2425.6941299021801</v>
          </cell>
          <cell r="AX66">
            <v>941.61087752308197</v>
          </cell>
          <cell r="AY66">
            <v>811.15886449892696</v>
          </cell>
          <cell r="AZ66">
            <v>129.179160389099</v>
          </cell>
          <cell r="BA66">
            <v>38.792126891318702</v>
          </cell>
          <cell r="BB66">
            <v>13.7385552654032</v>
          </cell>
          <cell r="BC66">
            <v>24.562413191913699</v>
          </cell>
          <cell r="BD66">
            <v>42.246796020347901</v>
          </cell>
          <cell r="BE66">
            <v>42.415696458289197</v>
          </cell>
          <cell r="BF66">
            <v>34.899292770396698</v>
          </cell>
          <cell r="BG66">
            <v>20.5983046888012</v>
          </cell>
          <cell r="BH66">
            <v>6.0014647090624598</v>
          </cell>
          <cell r="BI66">
            <v>52.684921800569597</v>
          </cell>
          <cell r="BJ66">
            <v>96.172426585550795</v>
          </cell>
          <cell r="BK66">
            <v>97.681746305626703</v>
          </cell>
          <cell r="BL66">
            <v>92.901971239504604</v>
          </cell>
          <cell r="BM66">
            <v>75.299325525556299</v>
          </cell>
          <cell r="BN66">
            <v>28.982604016471502</v>
          </cell>
          <cell r="BO66">
            <v>8704.5269456768492</v>
          </cell>
          <cell r="BP66">
            <v>1655.7918911414999</v>
          </cell>
          <cell r="BQ66">
            <v>1824.20327267164</v>
          </cell>
          <cell r="BR66">
            <v>6696.2213209564397</v>
          </cell>
        </row>
        <row r="67">
          <cell r="C67">
            <v>9018.1482951969192</v>
          </cell>
          <cell r="D67">
            <v>4765.1996246606795</v>
          </cell>
          <cell r="E67">
            <v>4394.6177918132198</v>
          </cell>
          <cell r="F67">
            <v>4401.69326127369</v>
          </cell>
          <cell r="G67">
            <v>369.456687630788</v>
          </cell>
          <cell r="H67">
            <v>7.7404043004274898</v>
          </cell>
          <cell r="I67">
            <v>52.831156593968302</v>
          </cell>
          <cell r="K67">
            <v>7.6318689028859703</v>
          </cell>
          <cell r="L67">
            <v>4398.6921003828302</v>
          </cell>
          <cell r="M67">
            <v>3343.9515479875199</v>
          </cell>
          <cell r="N67">
            <v>3117.50093171137</v>
          </cell>
          <cell r="O67">
            <v>227.358421530887</v>
          </cell>
          <cell r="P67">
            <v>6.7297392233319302</v>
          </cell>
          <cell r="Q67">
            <v>76.020059242457194</v>
          </cell>
          <cell r="R67">
            <v>4619.4554040161402</v>
          </cell>
          <cell r="S67">
            <v>1422.98860713725</v>
          </cell>
          <cell r="T67">
            <v>1276.7625239625499</v>
          </cell>
          <cell r="U67">
            <v>143.28981415732801</v>
          </cell>
          <cell r="V67">
            <v>10.060589275006</v>
          </cell>
          <cell r="W67">
            <v>30.731807043173799</v>
          </cell>
          <cell r="X67">
            <v>837.68519154523005</v>
          </cell>
          <cell r="Y67">
            <v>752.30729166272602</v>
          </cell>
          <cell r="Z67">
            <v>293.73765756494203</v>
          </cell>
          <cell r="AA67">
            <v>26.692215027212701</v>
          </cell>
          <cell r="AB67">
            <v>744.15915525692196</v>
          </cell>
          <cell r="AC67">
            <v>99.701917153727805</v>
          </cell>
          <cell r="AD67">
            <v>1138.64372013253</v>
          </cell>
          <cell r="AE67">
            <v>190.44500244564199</v>
          </cell>
          <cell r="AF67">
            <v>310.39386219697502</v>
          </cell>
          <cell r="AG67">
            <v>1682.8410590661699</v>
          </cell>
          <cell r="AH67">
            <v>2709.7355188063798</v>
          </cell>
          <cell r="AI67">
            <v>2083.8122566166999</v>
          </cell>
          <cell r="AK67">
            <v>9.3075091056160808</v>
          </cell>
          <cell r="AL67">
            <v>55.965622588121803</v>
          </cell>
          <cell r="AN67">
            <v>4397.7430501767503</v>
          </cell>
          <cell r="AO67">
            <v>7.7137197330473697</v>
          </cell>
          <cell r="AP67">
            <v>2363.5947700561601</v>
          </cell>
          <cell r="AQ67">
            <v>2152.6486710459899</v>
          </cell>
          <cell r="AR67">
            <v>113.817873611796</v>
          </cell>
          <cell r="AS67">
            <v>5.0118188726905597</v>
          </cell>
          <cell r="AT67">
            <v>95.791262100599795</v>
          </cell>
          <cell r="AU67">
            <v>1142.1927794216699</v>
          </cell>
          <cell r="AV67">
            <v>2264.8873572561702</v>
          </cell>
          <cell r="AW67">
            <v>2430.0515849608</v>
          </cell>
          <cell r="AX67">
            <v>945.83904138990499</v>
          </cell>
          <cell r="AY67">
            <v>813.31546047839902</v>
          </cell>
          <cell r="AZ67">
            <v>133.45796792641599</v>
          </cell>
          <cell r="BA67">
            <v>38.963582561267501</v>
          </cell>
          <cell r="BB67">
            <v>14.0684097485269</v>
          </cell>
          <cell r="BC67">
            <v>24.577235736793</v>
          </cell>
          <cell r="BD67">
            <v>42.134723501933998</v>
          </cell>
          <cell r="BE67">
            <v>42.459121397598501</v>
          </cell>
          <cell r="BF67">
            <v>35.055012204146301</v>
          </cell>
          <cell r="BG67">
            <v>20.815651394262002</v>
          </cell>
          <cell r="BH67">
            <v>6.0427302418240698</v>
          </cell>
          <cell r="BI67">
            <v>52.909885141330598</v>
          </cell>
          <cell r="BJ67">
            <v>96.075748774100902</v>
          </cell>
          <cell r="BK67">
            <v>97.730649737933504</v>
          </cell>
          <cell r="BL67">
            <v>92.685184772756799</v>
          </cell>
          <cell r="BM67">
            <v>74.874377521343206</v>
          </cell>
          <cell r="BN67">
            <v>29.1883953837667</v>
          </cell>
          <cell r="BO67">
            <v>9908.3189749599496</v>
          </cell>
          <cell r="BP67">
            <v>1665.58704295446</v>
          </cell>
          <cell r="BQ67">
            <v>1819.8881157671401</v>
          </cell>
          <cell r="BR67">
            <v>7281.1905087334799</v>
          </cell>
        </row>
        <row r="68">
          <cell r="C68">
            <v>9033.0196266659495</v>
          </cell>
          <cell r="D68">
            <v>4773.8656232531603</v>
          </cell>
          <cell r="E68">
            <v>4409.4974708608397</v>
          </cell>
          <cell r="F68">
            <v>4407.3652678476501</v>
          </cell>
          <cell r="G68">
            <v>363.436847129054</v>
          </cell>
          <cell r="H68">
            <v>7.6894272000013899</v>
          </cell>
          <cell r="I68">
            <v>52.843058595723697</v>
          </cell>
          <cell r="K68">
            <v>7.6650409899804401</v>
          </cell>
          <cell r="L68">
            <v>4406.0903614587196</v>
          </cell>
          <cell r="M68">
            <v>3350.2077690457099</v>
          </cell>
          <cell r="N68">
            <v>3129.50471508904</v>
          </cell>
          <cell r="O68">
            <v>219.57058949866899</v>
          </cell>
          <cell r="P68">
            <v>6.6119849530585597</v>
          </cell>
          <cell r="Q68">
            <v>76.0270639508268</v>
          </cell>
          <cell r="R68">
            <v>4626.9303011985003</v>
          </cell>
          <cell r="S68">
            <v>1422.2408794691601</v>
          </cell>
          <cell r="T68">
            <v>1281.6483520470299</v>
          </cell>
          <cell r="U68">
            <v>143.607198681916</v>
          </cell>
          <cell r="V68">
            <v>10.1488862702786</v>
          </cell>
          <cell r="W68">
            <v>30.785861872702199</v>
          </cell>
          <cell r="X68">
            <v>836.98349431123995</v>
          </cell>
          <cell r="Y68">
            <v>753.75018391608398</v>
          </cell>
          <cell r="Z68">
            <v>296.23898580855501</v>
          </cell>
          <cell r="AA68">
            <v>26.542461116262601</v>
          </cell>
          <cell r="AB68">
            <v>753.94746449839295</v>
          </cell>
          <cell r="AC68">
            <v>100.01354482502001</v>
          </cell>
          <cell r="AD68">
            <v>1140.7644255421701</v>
          </cell>
          <cell r="AE68">
            <v>189.36886214444701</v>
          </cell>
          <cell r="AF68">
            <v>311.87818701469098</v>
          </cell>
          <cell r="AG68">
            <v>1692.3741147077901</v>
          </cell>
          <cell r="AH68">
            <v>2717.1593260142899</v>
          </cell>
          <cell r="AI68">
            <v>2083.7162187556901</v>
          </cell>
          <cell r="AK68">
            <v>9.0458128438209204</v>
          </cell>
          <cell r="AL68">
            <v>55.890253625927102</v>
          </cell>
          <cell r="AN68">
            <v>4410.0584057454098</v>
          </cell>
          <cell r="AO68">
            <v>7.8100685210085699</v>
          </cell>
          <cell r="AP68">
            <v>2369.3317460327598</v>
          </cell>
          <cell r="AQ68">
            <v>2155.02174660128</v>
          </cell>
          <cell r="AR68">
            <v>113.57885356758599</v>
          </cell>
          <cell r="AS68">
            <v>5.0525401352124097</v>
          </cell>
          <cell r="AT68">
            <v>95.7642152312836</v>
          </cell>
          <cell r="AU68">
            <v>1141.0662512087899</v>
          </cell>
          <cell r="AV68">
            <v>2269.4713775036798</v>
          </cell>
          <cell r="AW68">
            <v>2431.6406495956098</v>
          </cell>
          <cell r="AX68">
            <v>952.598898043654</v>
          </cell>
          <cell r="AY68">
            <v>814.27893045810299</v>
          </cell>
          <cell r="AZ68">
            <v>136.984770867169</v>
          </cell>
          <cell r="BA68">
            <v>39.146864580393398</v>
          </cell>
          <cell r="BB68">
            <v>14.350616219550499</v>
          </cell>
          <cell r="BC68">
            <v>24.570029098243499</v>
          </cell>
          <cell r="BD68">
            <v>42.274944585723901</v>
          </cell>
          <cell r="BE68">
            <v>42.626146656774097</v>
          </cell>
          <cell r="BF68">
            <v>35.441902482895401</v>
          </cell>
          <cell r="BG68">
            <v>21.219898100850202</v>
          </cell>
          <cell r="BH68">
            <v>6.0570370407022098</v>
          </cell>
          <cell r="BI68">
            <v>53.259214313634402</v>
          </cell>
          <cell r="BJ68">
            <v>96.083800747574998</v>
          </cell>
          <cell r="BK68">
            <v>97.7698649187125</v>
          </cell>
          <cell r="BL68">
            <v>92.604919813372504</v>
          </cell>
          <cell r="BM68">
            <v>74.564294482913198</v>
          </cell>
          <cell r="BN68">
            <v>29.068335639896699</v>
          </cell>
          <cell r="BO68">
            <v>8228.1094216133006</v>
          </cell>
          <cell r="BP68">
            <v>1677.3862953205501</v>
          </cell>
          <cell r="BQ68">
            <v>1823.2128788191201</v>
          </cell>
          <cell r="BR68">
            <v>7457.6271566882197</v>
          </cell>
        </row>
        <row r="69">
          <cell r="C69">
            <v>9047.9214185036708</v>
          </cell>
          <cell r="D69">
            <v>4785.1009915016502</v>
          </cell>
          <cell r="E69">
            <v>4406.1862449686996</v>
          </cell>
          <cell r="F69">
            <v>4411.9486989440902</v>
          </cell>
          <cell r="G69">
            <v>369.65502128088798</v>
          </cell>
          <cell r="H69">
            <v>7.8146638308104404</v>
          </cell>
          <cell r="I69">
            <v>52.881526162897302</v>
          </cell>
          <cell r="K69">
            <v>7.8264324599290003</v>
          </cell>
          <cell r="L69">
            <v>4413.5032520250597</v>
          </cell>
          <cell r="M69">
            <v>3357.6109674123099</v>
          </cell>
          <cell r="N69">
            <v>3127.1987374818</v>
          </cell>
          <cell r="O69">
            <v>225.34342746277201</v>
          </cell>
          <cell r="P69">
            <v>6.7685182216367998</v>
          </cell>
          <cell r="Q69">
            <v>76.068196996639102</v>
          </cell>
          <cell r="R69">
            <v>4634.4248239316003</v>
          </cell>
          <cell r="S69">
            <v>1428.1136619525601</v>
          </cell>
          <cell r="T69">
            <v>1278.3676793494001</v>
          </cell>
          <cell r="U69">
            <v>144.757051217971</v>
          </cell>
          <cell r="V69">
            <v>10.2796966610195</v>
          </cell>
          <cell r="W69">
            <v>30.810748926276901</v>
          </cell>
          <cell r="X69">
            <v>839.23837873571995</v>
          </cell>
          <cell r="Y69">
            <v>748.75961219887404</v>
          </cell>
          <cell r="Z69">
            <v>301.59688894785199</v>
          </cell>
          <cell r="AA69">
            <v>25.285187048326399</v>
          </cell>
          <cell r="AB69">
            <v>749.72828161404595</v>
          </cell>
          <cell r="AC69">
            <v>100.923262012473</v>
          </cell>
          <cell r="AD69">
            <v>1129.23800388213</v>
          </cell>
          <cell r="AE69">
            <v>191.291489382805</v>
          </cell>
          <cell r="AF69">
            <v>314.93408886610803</v>
          </cell>
          <cell r="AG69">
            <v>1688.0704539451101</v>
          </cell>
          <cell r="AH69">
            <v>2715.9644625975902</v>
          </cell>
          <cell r="AI69">
            <v>2078.5317810801698</v>
          </cell>
          <cell r="AK69">
            <v>9.2940064055490499</v>
          </cell>
          <cell r="AL69">
            <v>55.668960085923501</v>
          </cell>
          <cell r="AN69">
            <v>4410.9473392842501</v>
          </cell>
          <cell r="AO69">
            <v>7.7043434822369097</v>
          </cell>
          <cell r="AP69">
            <v>2372.4912299277298</v>
          </cell>
          <cell r="AQ69">
            <v>2157.0062235935002</v>
          </cell>
          <cell r="AR69">
            <v>112.97544401111099</v>
          </cell>
          <cell r="AS69">
            <v>5.0227300920906801</v>
          </cell>
          <cell r="AT69">
            <v>95.719188109823605</v>
          </cell>
          <cell r="AU69">
            <v>1128.1883742098501</v>
          </cell>
          <cell r="AV69">
            <v>2271.2450623641898</v>
          </cell>
          <cell r="AW69">
            <v>2435.1439053735498</v>
          </cell>
          <cell r="AX69">
            <v>955.17373553380105</v>
          </cell>
          <cell r="AY69">
            <v>812.56002852726499</v>
          </cell>
          <cell r="AZ69">
            <v>142.05324768101499</v>
          </cell>
          <cell r="BA69">
            <v>39.241132075505</v>
          </cell>
          <cell r="BB69">
            <v>14.915423081823601</v>
          </cell>
          <cell r="BC69">
            <v>24.597676504358699</v>
          </cell>
          <cell r="BD69">
            <v>42.221123042558702</v>
          </cell>
          <cell r="BE69">
            <v>42.6187199980305</v>
          </cell>
          <cell r="BF69">
            <v>36.014079218331403</v>
          </cell>
          <cell r="BG69">
            <v>21.640751080830601</v>
          </cell>
          <cell r="BH69">
            <v>6.1369034847267603</v>
          </cell>
          <cell r="BI69">
            <v>53.428451060457697</v>
          </cell>
          <cell r="BJ69">
            <v>96.025882129748794</v>
          </cell>
          <cell r="BK69">
            <v>97.784052848080194</v>
          </cell>
          <cell r="BL69">
            <v>92.548072975764399</v>
          </cell>
          <cell r="BM69">
            <v>74.405070669394306</v>
          </cell>
          <cell r="BN69">
            <v>29.027716138865099</v>
          </cell>
          <cell r="BO69">
            <v>7817.6840446687202</v>
          </cell>
          <cell r="BP69">
            <v>1683.6658121207299</v>
          </cell>
          <cell r="BQ69">
            <v>1815.3093940669801</v>
          </cell>
          <cell r="BR69">
            <v>7512.1677463490696</v>
          </cell>
        </row>
        <row r="70">
          <cell r="C70">
            <v>9062.86400191959</v>
          </cell>
          <cell r="D70">
            <v>4796.6914419398699</v>
          </cell>
          <cell r="E70">
            <v>4432.7666697632703</v>
          </cell>
          <cell r="F70">
            <v>4430.4041005296604</v>
          </cell>
          <cell r="G70">
            <v>362.85713961347699</v>
          </cell>
          <cell r="H70">
            <v>7.66195500358429</v>
          </cell>
          <cell r="I70">
            <v>52.959985083423497</v>
          </cell>
          <cell r="K70">
            <v>7.6696755096701503</v>
          </cell>
          <cell r="L70">
            <v>4420.9237274813204</v>
          </cell>
          <cell r="M70">
            <v>3364.4578499194799</v>
          </cell>
          <cell r="N70">
            <v>3142.3869003238201</v>
          </cell>
          <cell r="O70">
            <v>217.393696019901</v>
          </cell>
          <cell r="P70">
            <v>6.6126528787857097</v>
          </cell>
          <cell r="Q70">
            <v>76.1059054110424</v>
          </cell>
          <cell r="R70">
            <v>4641.9411352650804</v>
          </cell>
          <cell r="S70">
            <v>1436.9890331291699</v>
          </cell>
          <cell r="T70">
            <v>1290.5844206419399</v>
          </cell>
          <cell r="U70">
            <v>143.44195382882401</v>
          </cell>
          <cell r="V70">
            <v>10.093014047957</v>
          </cell>
          <cell r="W70">
            <v>30.926086696675199</v>
          </cell>
          <cell r="X70">
            <v>842.92012200999102</v>
          </cell>
          <cell r="Y70">
            <v>753.71854307090996</v>
          </cell>
          <cell r="Z70">
            <v>301.73067452405598</v>
          </cell>
          <cell r="AA70">
            <v>23.232894996707699</v>
          </cell>
          <cell r="AB70">
            <v>751.62652932276501</v>
          </cell>
          <cell r="AC70">
            <v>102.377656533399</v>
          </cell>
          <cell r="AD70">
            <v>1150.10433033</v>
          </cell>
          <cell r="AE70">
            <v>191.07607727393</v>
          </cell>
          <cell r="AF70">
            <v>316.480729048375</v>
          </cell>
          <cell r="AG70">
            <v>1696.9764121399701</v>
          </cell>
          <cell r="AH70">
            <v>2737.6708038471602</v>
          </cell>
          <cell r="AI70">
            <v>2093.0731249515602</v>
          </cell>
          <cell r="AK70">
            <v>8.6060187373077497</v>
          </cell>
          <cell r="AL70">
            <v>55.720431638670703</v>
          </cell>
          <cell r="AN70">
            <v>4429.3461089025895</v>
          </cell>
          <cell r="AO70">
            <v>7.1385848868749697</v>
          </cell>
          <cell r="AP70">
            <v>2373.56441792641</v>
          </cell>
          <cell r="AQ70">
            <v>2156.0387187483002</v>
          </cell>
          <cell r="AR70">
            <v>114.362382672688</v>
          </cell>
          <cell r="AS70">
            <v>5.1120470141528198</v>
          </cell>
          <cell r="AT70">
            <v>95.750237926766999</v>
          </cell>
          <cell r="AU70">
            <v>1147.57995746049</v>
          </cell>
          <cell r="AV70">
            <v>2271.9721535102699</v>
          </cell>
          <cell r="AW70">
            <v>2436.8273838474402</v>
          </cell>
          <cell r="AX70">
            <v>957.90213682782598</v>
          </cell>
          <cell r="AY70">
            <v>820.22375730320095</v>
          </cell>
          <cell r="AZ70">
            <v>137.318506270277</v>
          </cell>
          <cell r="BA70">
            <v>39.312345818087103</v>
          </cell>
          <cell r="BB70">
            <v>14.3472700366798</v>
          </cell>
          <cell r="BC70">
            <v>24.6288491360195</v>
          </cell>
          <cell r="BD70">
            <v>42.201222254968599</v>
          </cell>
          <cell r="BE70">
            <v>42.6089167836396</v>
          </cell>
          <cell r="BF70">
            <v>35.643092579248702</v>
          </cell>
          <cell r="BG70">
            <v>21.214090400970999</v>
          </cell>
          <cell r="BH70">
            <v>6.1408258906534803</v>
          </cell>
          <cell r="BI70">
            <v>53.509691115649602</v>
          </cell>
          <cell r="BJ70">
            <v>96.129419878962594</v>
          </cell>
          <cell r="BK70">
            <v>97.794419034919301</v>
          </cell>
          <cell r="BL70">
            <v>92.392933547770696</v>
          </cell>
          <cell r="BM70">
            <v>74.095268615920006</v>
          </cell>
          <cell r="BN70">
            <v>29.001988875831</v>
          </cell>
          <cell r="BO70">
            <v>8657.4683103828502</v>
          </cell>
          <cell r="BP70">
            <v>1686.9152151611399</v>
          </cell>
          <cell r="BQ70">
            <v>1835.9325979548</v>
          </cell>
          <cell r="BR70">
            <v>6610.4674048120796</v>
          </cell>
        </row>
        <row r="71">
          <cell r="C71">
            <v>9077.7724423659402</v>
          </cell>
          <cell r="D71">
            <v>4804.4604859710398</v>
          </cell>
          <cell r="E71">
            <v>4444.6395109134501</v>
          </cell>
          <cell r="F71">
            <v>4430.126270146</v>
          </cell>
          <cell r="G71">
            <v>357.47081265806497</v>
          </cell>
          <cell r="H71">
            <v>7.5100977693953901</v>
          </cell>
          <cell r="I71">
            <v>52.922415620364099</v>
          </cell>
          <cell r="K71">
            <v>7.5994712451035804</v>
          </cell>
          <cell r="L71">
            <v>4428.3270292104398</v>
          </cell>
          <cell r="M71">
            <v>3366.33407083068</v>
          </cell>
          <cell r="N71">
            <v>3145.1338049952101</v>
          </cell>
          <cell r="O71">
            <v>218.046104216983</v>
          </cell>
          <cell r="P71">
            <v>6.5833306292868397</v>
          </cell>
          <cell r="Q71">
            <v>75.996143779194099</v>
          </cell>
          <cell r="R71">
            <v>4649.44290138202</v>
          </cell>
          <cell r="S71">
            <v>1437.60214860315</v>
          </cell>
          <cell r="T71">
            <v>1298.1871422135901</v>
          </cell>
          <cell r="U71">
            <v>138.019434369463</v>
          </cell>
          <cell r="V71">
            <v>9.6575339901721406</v>
          </cell>
          <cell r="W71">
            <v>30.931462705582099</v>
          </cell>
          <cell r="X71">
            <v>849.829028736434</v>
          </cell>
          <cell r="Y71">
            <v>753.24861404826095</v>
          </cell>
          <cell r="Z71">
            <v>292.81662691804303</v>
          </cell>
          <cell r="AA71">
            <v>23.197264628600202</v>
          </cell>
          <cell r="AB71">
            <v>747.82512346639805</v>
          </cell>
          <cell r="AC71">
            <v>103.930003413954</v>
          </cell>
          <cell r="AD71">
            <v>1158.9773148526001</v>
          </cell>
          <cell r="AE71">
            <v>194.64297815068099</v>
          </cell>
          <cell r="AF71">
            <v>317.24488709115298</v>
          </cell>
          <cell r="AG71">
            <v>1698.1903673573199</v>
          </cell>
          <cell r="AH71">
            <v>2739.9458471841199</v>
          </cell>
          <cell r="AI71">
            <v>2101.3268146001901</v>
          </cell>
          <cell r="AK71">
            <v>7.9795265437742797</v>
          </cell>
          <cell r="AL71">
            <v>55.7027328058468</v>
          </cell>
          <cell r="AN71">
            <v>4437.7816705157502</v>
          </cell>
          <cell r="AO71">
            <v>7.5112578563221604</v>
          </cell>
          <cell r="AP71">
            <v>2373.3572333543002</v>
          </cell>
          <cell r="AQ71">
            <v>2155.6315435371698</v>
          </cell>
          <cell r="AR71">
            <v>114.389654069464</v>
          </cell>
          <cell r="AS71">
            <v>5.0889653629403302</v>
          </cell>
          <cell r="AT71">
            <v>95.776601576575203</v>
          </cell>
          <cell r="AU71">
            <v>1155.34715983512</v>
          </cell>
          <cell r="AV71">
            <v>2271.65358575765</v>
          </cell>
          <cell r="AW71">
            <v>2438.2499987368801</v>
          </cell>
          <cell r="AX71">
            <v>961.84265261130395</v>
          </cell>
          <cell r="AY71">
            <v>829.56536409259104</v>
          </cell>
          <cell r="AZ71">
            <v>133.88598554805699</v>
          </cell>
          <cell r="BA71">
            <v>39.441434859517102</v>
          </cell>
          <cell r="BB71">
            <v>13.9355981402565</v>
          </cell>
          <cell r="BC71">
            <v>24.754299267126498</v>
          </cell>
          <cell r="BD71">
            <v>42.269393198713303</v>
          </cell>
          <cell r="BE71">
            <v>42.634597264267398</v>
          </cell>
          <cell r="BF71">
            <v>35.560801768996399</v>
          </cell>
          <cell r="BG71">
            <v>21.051441594024201</v>
          </cell>
          <cell r="BH71">
            <v>6.1558288934080299</v>
          </cell>
          <cell r="BI71">
            <v>53.5974015879898</v>
          </cell>
          <cell r="BJ71">
            <v>96.240809745954195</v>
          </cell>
          <cell r="BK71">
            <v>97.802672911970106</v>
          </cell>
          <cell r="BL71">
            <v>92.308671860908007</v>
          </cell>
          <cell r="BM71">
            <v>73.824700220443603</v>
          </cell>
          <cell r="BN71">
            <v>28.654941870656199</v>
          </cell>
          <cell r="BO71">
            <v>7897.7137595641198</v>
          </cell>
          <cell r="BP71">
            <v>1681.88325835398</v>
          </cell>
          <cell r="BQ71">
            <v>1851.43678594111</v>
          </cell>
          <cell r="BR71">
            <v>6819.6346216792099</v>
          </cell>
        </row>
        <row r="72">
          <cell r="C72">
            <v>9092.6512021306899</v>
          </cell>
          <cell r="D72">
            <v>4798.5142336803001</v>
          </cell>
          <cell r="E72">
            <v>4439.27522096961</v>
          </cell>
          <cell r="F72">
            <v>4435.7194970544797</v>
          </cell>
          <cell r="G72">
            <v>355.14471399140001</v>
          </cell>
          <cell r="H72">
            <v>7.4543959944086602</v>
          </cell>
          <cell r="I72">
            <v>52.769659680864699</v>
          </cell>
          <cell r="K72">
            <v>7.5189105934950602</v>
          </cell>
          <cell r="L72">
            <v>4435.7290277131597</v>
          </cell>
          <cell r="M72">
            <v>3361.4931639779902</v>
          </cell>
          <cell r="N72">
            <v>3142.55076594405</v>
          </cell>
          <cell r="O72">
            <v>217.502011089403</v>
          </cell>
          <cell r="P72">
            <v>6.5255664484136897</v>
          </cell>
          <cell r="Q72">
            <v>75.784053695764399</v>
          </cell>
          <cell r="R72">
            <v>4656.9258438276302</v>
          </cell>
          <cell r="S72">
            <v>1435.99436641069</v>
          </cell>
          <cell r="T72">
            <v>1296.71717229767</v>
          </cell>
          <cell r="U72">
            <v>138.709119564725</v>
          </cell>
          <cell r="V72">
            <v>9.6569235795236903</v>
          </cell>
          <cell r="W72">
            <v>30.8418412052342</v>
          </cell>
          <cell r="X72">
            <v>848.18405600583003</v>
          </cell>
          <cell r="Y72">
            <v>754.33451269658804</v>
          </cell>
          <cell r="Z72">
            <v>289.16901771839798</v>
          </cell>
          <cell r="AA72">
            <v>23.981053502024</v>
          </cell>
          <cell r="AB72">
            <v>749.02353469322998</v>
          </cell>
          <cell r="AC72">
            <v>102.985784821875</v>
          </cell>
          <cell r="AD72">
            <v>1161.1312422640599</v>
          </cell>
          <cell r="AE72">
            <v>192.43376387131201</v>
          </cell>
          <cell r="AF72">
            <v>316.70674012220502</v>
          </cell>
          <cell r="AG72">
            <v>1699.1994879121901</v>
          </cell>
          <cell r="AH72">
            <v>2739.9691111951602</v>
          </cell>
          <cell r="AI72">
            <v>2107.3452957253799</v>
          </cell>
          <cell r="AK72">
            <v>7.8265080358816403</v>
          </cell>
          <cell r="AL72">
            <v>55.667324240497102</v>
          </cell>
          <cell r="AN72">
            <v>4436.0846320650899</v>
          </cell>
          <cell r="AO72">
            <v>7.8200680979634596</v>
          </cell>
          <cell r="AP72">
            <v>2373.2337970217</v>
          </cell>
          <cell r="AQ72">
            <v>2156.1130779390401</v>
          </cell>
          <cell r="AR72">
            <v>115.79382825494</v>
          </cell>
          <cell r="AS72">
            <v>5.1239774711664303</v>
          </cell>
          <cell r="AT72">
            <v>95.788885424257799</v>
          </cell>
          <cell r="AU72">
            <v>1159.76081270745</v>
          </cell>
          <cell r="AV72">
            <v>2272.5750273830799</v>
          </cell>
          <cell r="AW72">
            <v>2441.1043367099301</v>
          </cell>
          <cell r="AX72">
            <v>967.32174912684798</v>
          </cell>
          <cell r="AY72">
            <v>837.54116391595198</v>
          </cell>
          <cell r="AZ72">
            <v>128.83892459681201</v>
          </cell>
          <cell r="BA72">
            <v>39.581779091145499</v>
          </cell>
          <cell r="BB72">
            <v>13.450148551376101</v>
          </cell>
          <cell r="BC72">
            <v>24.791892277125001</v>
          </cell>
          <cell r="BD72">
            <v>42.062547943375002</v>
          </cell>
          <cell r="BE72">
            <v>42.475613878315599</v>
          </cell>
          <cell r="BF72">
            <v>35.388608114530001</v>
          </cell>
          <cell r="BG72">
            <v>20.864732316862</v>
          </cell>
          <cell r="BH72">
            <v>6.32053325228076</v>
          </cell>
          <cell r="BI72">
            <v>53.761772877371897</v>
          </cell>
          <cell r="BJ72">
            <v>96.344914384728398</v>
          </cell>
          <cell r="BK72">
            <v>97.787369882882103</v>
          </cell>
          <cell r="BL72">
            <v>92.095568514881904</v>
          </cell>
          <cell r="BM72">
            <v>73.502423632097702</v>
          </cell>
          <cell r="BN72">
            <v>28.4077675897069</v>
          </cell>
          <cell r="BO72">
            <v>8869.8272147220105</v>
          </cell>
          <cell r="BP72">
            <v>1673.0632867332199</v>
          </cell>
          <cell r="BQ72">
            <v>1851.14190355805</v>
          </cell>
          <cell r="BR72">
            <v>6773.5414426634497</v>
          </cell>
        </row>
        <row r="73">
          <cell r="C73">
            <v>9107.5837899342805</v>
          </cell>
          <cell r="D73">
            <v>4800.56711766436</v>
          </cell>
          <cell r="E73">
            <v>4433.4851952898598</v>
          </cell>
          <cell r="F73">
            <v>4431.5810304563702</v>
          </cell>
          <cell r="G73">
            <v>364.958871243712</v>
          </cell>
          <cell r="H73">
            <v>7.59187792249186</v>
          </cell>
          <cell r="I73">
            <v>52.7007834866019</v>
          </cell>
          <cell r="K73">
            <v>7.6294119717077704</v>
          </cell>
          <cell r="L73">
            <v>4443.1502013751697</v>
          </cell>
          <cell r="M73">
            <v>3356.0886195385701</v>
          </cell>
          <cell r="N73">
            <v>3130.67439378786</v>
          </cell>
          <cell r="O73">
            <v>224.334156324758</v>
          </cell>
          <cell r="P73">
            <v>6.7062216689413798</v>
          </cell>
          <cell r="Q73">
            <v>75.555614302929996</v>
          </cell>
          <cell r="R73">
            <v>4664.4315934228198</v>
          </cell>
          <cell r="S73">
            <v>1444.3432848867301</v>
          </cell>
          <cell r="T73">
            <v>1304.4410995742401</v>
          </cell>
          <cell r="U73">
            <v>140.81093254150099</v>
          </cell>
          <cell r="V73">
            <v>9.7460665565913001</v>
          </cell>
          <cell r="W73">
            <v>30.971241345263198</v>
          </cell>
          <cell r="X73">
            <v>846.14733633962601</v>
          </cell>
          <cell r="Y73">
            <v>769.34036274655</v>
          </cell>
          <cell r="Z73">
            <v>286.78795085741802</v>
          </cell>
          <cell r="AA73">
            <v>23.484956691830099</v>
          </cell>
          <cell r="AB73">
            <v>730.204380027404</v>
          </cell>
          <cell r="AC73">
            <v>101.63362853643901</v>
          </cell>
          <cell r="AD73">
            <v>1157.6592225628599</v>
          </cell>
          <cell r="AE73">
            <v>197.514933508681</v>
          </cell>
          <cell r="AF73">
            <v>318.87887826942301</v>
          </cell>
          <cell r="AG73">
            <v>1680.8493333886299</v>
          </cell>
          <cell r="AH73">
            <v>2750.4703180194201</v>
          </cell>
          <cell r="AI73">
            <v>2115.8865402444699</v>
          </cell>
          <cell r="AK73">
            <v>8.3740987303237997</v>
          </cell>
          <cell r="AL73">
            <v>55.584450505092498</v>
          </cell>
          <cell r="AN73">
            <v>4431.5504521989596</v>
          </cell>
          <cell r="AO73">
            <v>7.7545229813007497</v>
          </cell>
          <cell r="AP73">
            <v>2375.42788097216</v>
          </cell>
          <cell r="AQ73">
            <v>2153.97009630824</v>
          </cell>
          <cell r="AR73">
            <v>119.081217524609</v>
          </cell>
          <cell r="AS73">
            <v>5.2454154824161403</v>
          </cell>
          <cell r="AT73">
            <v>95.698478831278607</v>
          </cell>
          <cell r="AU73">
            <v>1159.20346959109</v>
          </cell>
          <cell r="AV73">
            <v>2272.84736809385</v>
          </cell>
          <cell r="AW73">
            <v>2443.0776090173799</v>
          </cell>
          <cell r="AX73">
            <v>966.840584881052</v>
          </cell>
          <cell r="AY73">
            <v>835.88635126947895</v>
          </cell>
          <cell r="AZ73">
            <v>132.71925319836899</v>
          </cell>
          <cell r="BA73">
            <v>39.577193954132198</v>
          </cell>
          <cell r="BB73">
            <v>13.7252179904317</v>
          </cell>
          <cell r="BC73">
            <v>25.056431964117898</v>
          </cell>
          <cell r="BD73">
            <v>42.0200631454342</v>
          </cell>
          <cell r="BE73">
            <v>43.074550689820803</v>
          </cell>
          <cell r="BF73">
            <v>35.382811727953303</v>
          </cell>
          <cell r="BG73">
            <v>21.1988216291873</v>
          </cell>
          <cell r="BH73">
            <v>6.0691386546603399</v>
          </cell>
          <cell r="BI73">
            <v>53.554820061472299</v>
          </cell>
          <cell r="BJ73">
            <v>96.175017838839494</v>
          </cell>
          <cell r="BK73">
            <v>97.709219296760295</v>
          </cell>
          <cell r="BL73">
            <v>92.3881069164172</v>
          </cell>
          <cell r="BM73">
            <v>73.601196208972397</v>
          </cell>
          <cell r="BN73">
            <v>28.509540263767502</v>
          </cell>
          <cell r="BO73">
            <v>8213.4307720581401</v>
          </cell>
          <cell r="BP73">
            <v>1666.93759581834</v>
          </cell>
          <cell r="BQ73">
            <v>1845.7432061413199</v>
          </cell>
          <cell r="BR73">
            <v>7084.1588919426304</v>
          </cell>
        </row>
        <row r="74">
          <cell r="C74">
            <v>9122.4814129605093</v>
          </cell>
          <cell r="D74">
            <v>4804.1034037811796</v>
          </cell>
          <cell r="E74">
            <v>4433.7736969909702</v>
          </cell>
          <cell r="F74">
            <v>4429.9680613336104</v>
          </cell>
          <cell r="G74">
            <v>375.54710044603002</v>
          </cell>
          <cell r="H74">
            <v>7.7758382346072796</v>
          </cell>
          <cell r="I74">
            <v>52.655394931393197</v>
          </cell>
          <cell r="K74">
            <v>7.8452162623789699</v>
          </cell>
          <cell r="L74">
            <v>4450.5671703243897</v>
          </cell>
          <cell r="M74">
            <v>3352.0971225161802</v>
          </cell>
          <cell r="N74">
            <v>3127.7281517698402</v>
          </cell>
          <cell r="O74">
            <v>228.358643240037</v>
          </cell>
          <cell r="P74">
            <v>6.7980877571551597</v>
          </cell>
          <cell r="Q74">
            <v>75.308853159348004</v>
          </cell>
          <cell r="R74">
            <v>4671.9193884491797</v>
          </cell>
          <cell r="S74">
            <v>1445.87014455288</v>
          </cell>
          <cell r="T74">
            <v>1304.82514732606</v>
          </cell>
          <cell r="U74">
            <v>146.08300492474299</v>
          </cell>
          <cell r="V74">
            <v>10.1473881004286</v>
          </cell>
          <cell r="W74">
            <v>31.025018851656199</v>
          </cell>
          <cell r="X74">
            <v>844.80726927867295</v>
          </cell>
          <cell r="Y74">
            <v>761.27256334168601</v>
          </cell>
          <cell r="Z74">
            <v>286.95503152687098</v>
          </cell>
          <cell r="AA74">
            <v>23.187658251238201</v>
          </cell>
          <cell r="AB74">
            <v>746.146766251759</v>
          </cell>
          <cell r="AC74">
            <v>100.290362300449</v>
          </cell>
          <cell r="AD74">
            <v>1151.7012776356401</v>
          </cell>
          <cell r="AE74">
            <v>197.76337711587399</v>
          </cell>
          <cell r="AF74">
            <v>321.23826711653101</v>
          </cell>
          <cell r="AG74">
            <v>1689.73346908755</v>
          </cell>
          <cell r="AH74">
            <v>2744.0351037360601</v>
          </cell>
          <cell r="AI74">
            <v>2113.8313071673001</v>
          </cell>
          <cell r="AK74">
            <v>8.7133820936040305</v>
          </cell>
          <cell r="AL74">
            <v>55.447879525111702</v>
          </cell>
          <cell r="AN74">
            <v>4434.1600067127902</v>
          </cell>
          <cell r="AO74">
            <v>7.8888138436917901</v>
          </cell>
          <cell r="AP74">
            <v>2379.74922696876</v>
          </cell>
          <cell r="AQ74">
            <v>2152.2372377124002</v>
          </cell>
          <cell r="AR74">
            <v>123.144924157617</v>
          </cell>
          <cell r="AS74">
            <v>5.3776527530992899</v>
          </cell>
          <cell r="AT74">
            <v>95.614581485956606</v>
          </cell>
          <cell r="AU74">
            <v>1149.13485567629</v>
          </cell>
          <cell r="AV74">
            <v>2275.6846636733899</v>
          </cell>
          <cell r="AW74">
            <v>2445.1688888343601</v>
          </cell>
          <cell r="AX74">
            <v>969.10622634782396</v>
          </cell>
          <cell r="AY74">
            <v>833.81802657759999</v>
          </cell>
          <cell r="AZ74">
            <v>134.945718231662</v>
          </cell>
          <cell r="BA74">
            <v>39.600857224413197</v>
          </cell>
          <cell r="BB74">
            <v>13.998076488676</v>
          </cell>
          <cell r="BC74">
            <v>25.2300199555938</v>
          </cell>
          <cell r="BD74">
            <v>41.816263171926899</v>
          </cell>
          <cell r="BE74">
            <v>43.561373469912503</v>
          </cell>
          <cell r="BF74">
            <v>35.408726509766403</v>
          </cell>
          <cell r="BG74">
            <v>21.863092851759902</v>
          </cell>
          <cell r="BH74">
            <v>6.0007324968118398</v>
          </cell>
          <cell r="BI74">
            <v>53.466297825747297</v>
          </cell>
          <cell r="BJ74">
            <v>96.0209875978112</v>
          </cell>
          <cell r="BK74">
            <v>97.600540270752006</v>
          </cell>
          <cell r="BL74">
            <v>92.461290582022997</v>
          </cell>
          <cell r="BM74">
            <v>73.449172623438102</v>
          </cell>
          <cell r="BN74">
            <v>28.4648382507437</v>
          </cell>
          <cell r="BO74">
            <v>7086.6354176640898</v>
          </cell>
          <cell r="BP74">
            <v>1676.5903074586799</v>
          </cell>
          <cell r="BQ74">
            <v>1837.24812548155</v>
          </cell>
          <cell r="BR74">
            <v>6404.4633813207201</v>
          </cell>
        </row>
        <row r="75">
          <cell r="C75">
            <v>9137.37886396256</v>
          </cell>
          <cell r="D75">
            <v>4814.74626756829</v>
          </cell>
          <cell r="E75">
            <v>4442.8531638756804</v>
          </cell>
          <cell r="F75">
            <v>4445.8241647240802</v>
          </cell>
          <cell r="G75">
            <v>374.36625626036403</v>
          </cell>
          <cell r="H75">
            <v>7.72208586040309</v>
          </cell>
          <cell r="I75">
            <v>52.676439150649699</v>
          </cell>
          <cell r="K75">
            <v>7.7389114811824404</v>
          </cell>
          <cell r="L75">
            <v>4457.9723338808499</v>
          </cell>
          <cell r="M75">
            <v>3363.8098707765498</v>
          </cell>
          <cell r="N75">
            <v>3132.3165930380201</v>
          </cell>
          <cell r="O75">
            <v>233.51319054052499</v>
          </cell>
          <cell r="P75">
            <v>6.8916102140969802</v>
          </cell>
          <cell r="Q75">
            <v>75.461104594132806</v>
          </cell>
          <cell r="R75">
            <v>4679.4100512478099</v>
          </cell>
          <cell r="S75">
            <v>1450.10371041708</v>
          </cell>
          <cell r="T75">
            <v>1309.9297972491499</v>
          </cell>
          <cell r="U75">
            <v>142.355704538791</v>
          </cell>
          <cell r="V75">
            <v>9.7961197699792493</v>
          </cell>
          <cell r="W75">
            <v>30.9937828042316</v>
          </cell>
          <cell r="X75">
            <v>840.69365676526797</v>
          </cell>
          <cell r="Y75">
            <v>759.72529200390397</v>
          </cell>
          <cell r="Z75">
            <v>285.03140028310099</v>
          </cell>
          <cell r="AA75">
            <v>21.746428319890601</v>
          </cell>
          <cell r="AB75">
            <v>744.31336448746401</v>
          </cell>
          <cell r="AC75">
            <v>103.03436884401999</v>
          </cell>
          <cell r="AD75">
            <v>1163.2171285479401</v>
          </cell>
          <cell r="AE75">
            <v>203.581304212037</v>
          </cell>
          <cell r="AF75">
            <v>324.86061951921897</v>
          </cell>
          <cell r="AG75">
            <v>1688.1273669852301</v>
          </cell>
          <cell r="AH75">
            <v>2755.6534208225098</v>
          </cell>
          <cell r="AI75">
            <v>2127.30990920165</v>
          </cell>
          <cell r="AK75">
            <v>9.0048567694147206</v>
          </cell>
          <cell r="AL75">
            <v>55.446534226443802</v>
          </cell>
          <cell r="AN75">
            <v>4445.2472315885298</v>
          </cell>
          <cell r="AO75">
            <v>7.9902916166340301</v>
          </cell>
          <cell r="AP75">
            <v>2383.14588649698</v>
          </cell>
          <cell r="AQ75">
            <v>2148.7895177942901</v>
          </cell>
          <cell r="AR75">
            <v>127.19243130963299</v>
          </cell>
          <cell r="AS75">
            <v>5.6016072978478304</v>
          </cell>
          <cell r="AT75">
            <v>95.570934053308903</v>
          </cell>
          <cell r="AU75">
            <v>1163.62000157991</v>
          </cell>
          <cell r="AV75">
            <v>2278.0224522891099</v>
          </cell>
          <cell r="AW75">
            <v>2446.4122041195901</v>
          </cell>
          <cell r="AX75">
            <v>965.54262932003803</v>
          </cell>
          <cell r="AY75">
            <v>830.97020890824194</v>
          </cell>
          <cell r="AZ75">
            <v>135.01266996640399</v>
          </cell>
          <cell r="BA75">
            <v>39.547822331366703</v>
          </cell>
          <cell r="BB75">
            <v>14.018840322871499</v>
          </cell>
          <cell r="BC75">
            <v>25.376396197005299</v>
          </cell>
          <cell r="BD75">
            <v>41.4262999978301</v>
          </cell>
          <cell r="BE75">
            <v>44.042535060425401</v>
          </cell>
          <cell r="BF75">
            <v>35.147735279552002</v>
          </cell>
          <cell r="BG75">
            <v>22.270669839481101</v>
          </cell>
          <cell r="BH75">
            <v>5.9213668715948202</v>
          </cell>
          <cell r="BI75">
            <v>53.417963625361601</v>
          </cell>
          <cell r="BJ75">
            <v>95.776594869205596</v>
          </cell>
          <cell r="BK75">
            <v>97.581267419877094</v>
          </cell>
          <cell r="BL75">
            <v>92.564077132279294</v>
          </cell>
          <cell r="BM75">
            <v>73.195783227029807</v>
          </cell>
          <cell r="BN75">
            <v>28.563037472397198</v>
          </cell>
          <cell r="BO75">
            <v>7538.0830677945096</v>
          </cell>
          <cell r="BP75">
            <v>1679.1845171263001</v>
          </cell>
          <cell r="BQ75">
            <v>1836.2725618043</v>
          </cell>
          <cell r="BR75">
            <v>6245.5283614058399</v>
          </cell>
        </row>
        <row r="76">
          <cell r="C76">
            <v>9152.3085119615007</v>
          </cell>
          <cell r="D76">
            <v>4824.8448495191797</v>
          </cell>
          <cell r="E76">
            <v>4446.0353345951498</v>
          </cell>
          <cell r="F76">
            <v>4450.2245614069698</v>
          </cell>
          <cell r="G76">
            <v>379.280363910365</v>
          </cell>
          <cell r="H76">
            <v>7.8291965391904998</v>
          </cell>
          <cell r="I76">
            <v>52.714340435994401</v>
          </cell>
          <cell r="K76">
            <v>7.81022327418499</v>
          </cell>
          <cell r="L76">
            <v>4465.3783724135201</v>
          </cell>
          <cell r="M76">
            <v>3374.4290313777501</v>
          </cell>
          <cell r="N76">
            <v>3135.7568372246001</v>
          </cell>
          <cell r="O76">
            <v>237.55299561181701</v>
          </cell>
          <cell r="P76">
            <v>7.0301506574186101</v>
          </cell>
          <cell r="Q76">
            <v>75.570089087533702</v>
          </cell>
          <cell r="R76">
            <v>4686.9196488799998</v>
          </cell>
          <cell r="S76">
            <v>1451.64624315734</v>
          </cell>
          <cell r="T76">
            <v>1310.8631127700501</v>
          </cell>
          <cell r="U76">
            <v>141.717812990189</v>
          </cell>
          <cell r="V76">
            <v>9.7017113606251399</v>
          </cell>
          <cell r="W76">
            <v>30.987319372512001</v>
          </cell>
          <cell r="X76">
            <v>840.11311074498599</v>
          </cell>
          <cell r="Y76">
            <v>760.60869100140496</v>
          </cell>
          <cell r="Z76">
            <v>285.77905858620301</v>
          </cell>
          <cell r="AA76">
            <v>21.7000271778765</v>
          </cell>
          <cell r="AB76">
            <v>748.56512470945097</v>
          </cell>
          <cell r="AC76">
            <v>102.319099036195</v>
          </cell>
          <cell r="AD76">
            <v>1165.3101721012099</v>
          </cell>
          <cell r="AE76">
            <v>202.35435660283699</v>
          </cell>
          <cell r="AF76">
            <v>318.985062813681</v>
          </cell>
          <cell r="AG76">
            <v>1690.67429747354</v>
          </cell>
          <cell r="AH76">
            <v>2754.3379620999199</v>
          </cell>
          <cell r="AI76">
            <v>2129.9903839480498</v>
          </cell>
          <cell r="AK76">
            <v>9.1001622400822999</v>
          </cell>
          <cell r="AL76">
            <v>55.429759973967698</v>
          </cell>
          <cell r="AN76">
            <v>4447.8074312579201</v>
          </cell>
          <cell r="AO76">
            <v>7.6451945615403103</v>
          </cell>
          <cell r="AP76">
            <v>2388.3798195556801</v>
          </cell>
          <cell r="AQ76">
            <v>2156.5823364071198</v>
          </cell>
          <cell r="AR76">
            <v>126.223250543893</v>
          </cell>
          <cell r="AS76">
            <v>5.5289565097693103</v>
          </cell>
          <cell r="AT76">
            <v>95.556018064404498</v>
          </cell>
          <cell r="AU76">
            <v>1165.0892182293301</v>
          </cell>
          <cell r="AV76">
            <v>2283.3721449475602</v>
          </cell>
          <cell r="AW76">
            <v>2439.72511126469</v>
          </cell>
          <cell r="AX76">
            <v>959.61132271383997</v>
          </cell>
          <cell r="AY76">
            <v>823.52738731471095</v>
          </cell>
          <cell r="AZ76">
            <v>136.92018833169701</v>
          </cell>
          <cell r="BA76">
            <v>39.375394601573703</v>
          </cell>
          <cell r="BB76">
            <v>14.258835250388</v>
          </cell>
          <cell r="BC76">
            <v>25.067752277200199</v>
          </cell>
          <cell r="BD76">
            <v>41.441790650820003</v>
          </cell>
          <cell r="BE76">
            <v>43.692876776547699</v>
          </cell>
          <cell r="BF76">
            <v>35.195054969298901</v>
          </cell>
          <cell r="BG76">
            <v>22.135342156520402</v>
          </cell>
          <cell r="BH76">
            <v>5.8491153255358599</v>
          </cell>
          <cell r="BI76">
            <v>53.111578867945298</v>
          </cell>
          <cell r="BJ76">
            <v>95.806635362506199</v>
          </cell>
          <cell r="BK76">
            <v>97.596380961066203</v>
          </cell>
          <cell r="BL76">
            <v>92.676484564438994</v>
          </cell>
          <cell r="BM76">
            <v>72.8738013237449</v>
          </cell>
          <cell r="BN76">
            <v>28.793439279582799</v>
          </cell>
          <cell r="BO76">
            <v>7148.9296123163103</v>
          </cell>
          <cell r="BP76">
            <v>1679.38061279062</v>
          </cell>
          <cell r="BQ76">
            <v>1834.7624746700501</v>
          </cell>
          <cell r="BR76">
            <v>5914.7841416892597</v>
          </cell>
        </row>
        <row r="77">
          <cell r="C77">
            <v>9168.2219738271506</v>
          </cell>
          <cell r="D77">
            <v>4819.4205326223901</v>
          </cell>
          <cell r="E77">
            <v>4442.5546727517603</v>
          </cell>
          <cell r="F77">
            <v>4445.57036387891</v>
          </cell>
          <cell r="G77">
            <v>375.90037109782401</v>
          </cell>
          <cell r="H77">
            <v>7.77456188118067</v>
          </cell>
          <cell r="I77">
            <v>52.568456229642699</v>
          </cell>
          <cell r="K77">
            <v>7.7462046048478399</v>
          </cell>
          <cell r="L77">
            <v>4473.3584689957197</v>
          </cell>
          <cell r="M77">
            <v>3376.2071389736702</v>
          </cell>
          <cell r="N77">
            <v>3134.0549879661398</v>
          </cell>
          <cell r="O77">
            <v>240.68057132765799</v>
          </cell>
          <cell r="P77">
            <v>7.1396677244475901</v>
          </cell>
          <cell r="Q77">
            <v>75.478860132619701</v>
          </cell>
          <cell r="R77">
            <v>4694.8609521865701</v>
          </cell>
          <cell r="S77">
            <v>1443.04425262209</v>
          </cell>
          <cell r="T77">
            <v>1310.1888218270799</v>
          </cell>
          <cell r="U77">
            <v>134.18285800647101</v>
          </cell>
          <cell r="V77">
            <v>9.2075769623654207</v>
          </cell>
          <cell r="W77">
            <v>30.7525508399155</v>
          </cell>
          <cell r="X77">
            <v>833.29537615262495</v>
          </cell>
          <cell r="Y77">
            <v>765.03796570095301</v>
          </cell>
          <cell r="Z77">
            <v>291.49475711212199</v>
          </cell>
          <cell r="AA77">
            <v>23.0457959120371</v>
          </cell>
          <cell r="AB77">
            <v>735.83657618320501</v>
          </cell>
          <cell r="AC77">
            <v>102.86337832515299</v>
          </cell>
          <cell r="AD77">
            <v>1172.15562404039</v>
          </cell>
          <cell r="AE77">
            <v>206.293359781373</v>
          </cell>
          <cell r="AF77">
            <v>310.71602655773199</v>
          </cell>
          <cell r="AG77">
            <v>1673.3227481531101</v>
          </cell>
          <cell r="AH77">
            <v>2768.9687929012898</v>
          </cell>
          <cell r="AI77">
            <v>2144.8678512875599</v>
          </cell>
          <cell r="AK77">
            <v>8.8978129090592493</v>
          </cell>
          <cell r="AL77">
            <v>55.1271879488528</v>
          </cell>
          <cell r="AN77">
            <v>4444.4725797614901</v>
          </cell>
          <cell r="AO77">
            <v>7.6395121160707697</v>
          </cell>
          <cell r="AP77">
            <v>2394.8849507651398</v>
          </cell>
          <cell r="AQ77">
            <v>2164.15106875327</v>
          </cell>
          <cell r="AR77">
            <v>126.70628835353899</v>
          </cell>
          <cell r="AS77">
            <v>5.53367046751855</v>
          </cell>
          <cell r="AT77">
            <v>95.653093872510595</v>
          </cell>
          <cell r="AU77">
            <v>1174.4825293103399</v>
          </cell>
          <cell r="AV77">
            <v>2290.7616071790899</v>
          </cell>
          <cell r="AW77">
            <v>2430.8013262235499</v>
          </cell>
          <cell r="AX77">
            <v>951.86897098299096</v>
          </cell>
          <cell r="AY77">
            <v>814.32743561294001</v>
          </cell>
          <cell r="AZ77">
            <v>136.28771874352299</v>
          </cell>
          <cell r="BA77">
            <v>39.141959746145702</v>
          </cell>
          <cell r="BB77">
            <v>14.302816973822001</v>
          </cell>
          <cell r="BC77">
            <v>24.696564172382701</v>
          </cell>
          <cell r="BD77">
            <v>41.389881118538398</v>
          </cell>
          <cell r="BE77">
            <v>43.375348334873799</v>
          </cell>
          <cell r="BF77">
            <v>35.001472174856502</v>
          </cell>
          <cell r="BG77">
            <v>22.093871365938401</v>
          </cell>
          <cell r="BH77">
            <v>5.7767550314876503</v>
          </cell>
          <cell r="BI77">
            <v>53.026359462406901</v>
          </cell>
          <cell r="BJ77">
            <v>95.838522399372593</v>
          </cell>
          <cell r="BK77">
            <v>97.688674948001804</v>
          </cell>
          <cell r="BL77">
            <v>92.788648347508797</v>
          </cell>
          <cell r="BM77">
            <v>72.338386217187605</v>
          </cell>
          <cell r="BN77">
            <v>29.020367992798899</v>
          </cell>
          <cell r="BO77">
            <v>6969.5849499559899</v>
          </cell>
          <cell r="BP77">
            <v>1671.92819444461</v>
          </cell>
          <cell r="BQ77">
            <v>1830.75311321615</v>
          </cell>
          <cell r="BR77">
            <v>5997.2924340761201</v>
          </cell>
        </row>
        <row r="78">
          <cell r="C78">
            <v>9182.5076483214107</v>
          </cell>
          <cell r="D78">
            <v>4820.8663956752998</v>
          </cell>
          <cell r="E78">
            <v>4451.4977654185504</v>
          </cell>
          <cell r="F78">
            <v>4450.3251799480904</v>
          </cell>
          <cell r="G78">
            <v>374.504143259405</v>
          </cell>
          <cell r="H78">
            <v>7.7406908804361603</v>
          </cell>
          <cell r="I78">
            <v>52.546652310140601</v>
          </cell>
          <cell r="K78">
            <v>7.6653406374720197</v>
          </cell>
          <cell r="L78">
            <v>4480.4633648303998</v>
          </cell>
          <cell r="M78">
            <v>3379.0139014125898</v>
          </cell>
          <cell r="N78">
            <v>3143.0072350963601</v>
          </cell>
          <cell r="O78">
            <v>236.56971352473201</v>
          </cell>
          <cell r="P78">
            <v>7.02107575031979</v>
          </cell>
          <cell r="Q78">
            <v>75.412006167427904</v>
          </cell>
          <cell r="R78">
            <v>4702.0493621878504</v>
          </cell>
          <cell r="S78">
            <v>1443.1198390049799</v>
          </cell>
          <cell r="T78">
            <v>1309.1923616174199</v>
          </cell>
          <cell r="U78">
            <v>134.02380612047099</v>
          </cell>
          <cell r="V78">
            <v>9.1868833235295195</v>
          </cell>
          <cell r="W78">
            <v>30.707892866388899</v>
          </cell>
          <cell r="X78">
            <v>837.47689006743099</v>
          </cell>
          <cell r="Y78">
            <v>774.93349450729602</v>
          </cell>
          <cell r="Z78">
            <v>292.42353946843502</v>
          </cell>
          <cell r="AA78">
            <v>23.1003083270957</v>
          </cell>
          <cell r="AB78">
            <v>729.51212001546003</v>
          </cell>
          <cell r="AC78">
            <v>103.562266409331</v>
          </cell>
          <cell r="AD78">
            <v>1169.7120387405801</v>
          </cell>
          <cell r="AE78">
            <v>209.46012736314501</v>
          </cell>
          <cell r="AF78">
            <v>310.38711304181402</v>
          </cell>
          <cell r="AG78">
            <v>1670.1601414483</v>
          </cell>
          <cell r="AH78">
            <v>2780.3309314472199</v>
          </cell>
          <cell r="AI78">
            <v>2155.9895634869199</v>
          </cell>
          <cell r="AK78">
            <v>8.5644470338895893</v>
          </cell>
          <cell r="AL78">
            <v>55.030786946140203</v>
          </cell>
          <cell r="AN78">
            <v>4453.8775873135401</v>
          </cell>
          <cell r="AO78">
            <v>7.7829092403868199</v>
          </cell>
          <cell r="AP78">
            <v>2401.7102052284199</v>
          </cell>
          <cell r="AQ78">
            <v>2174.4081334471798</v>
          </cell>
          <cell r="AR78">
            <v>126.84645506208599</v>
          </cell>
          <cell r="AS78">
            <v>5.5256581466511596</v>
          </cell>
          <cell r="AT78">
            <v>95.817961006234896</v>
          </cell>
          <cell r="AU78">
            <v>1170.58980532234</v>
          </cell>
          <cell r="AV78">
            <v>2299.68371714046</v>
          </cell>
          <cell r="AW78">
            <v>2420.02731421099</v>
          </cell>
          <cell r="AX78">
            <v>943.07579317338798</v>
          </cell>
          <cell r="AY78">
            <v>805.07964116183496</v>
          </cell>
          <cell r="AZ78">
            <v>137.19236905429901</v>
          </cell>
          <cell r="BA78">
            <v>38.882770626981802</v>
          </cell>
          <cell r="BB78">
            <v>14.458624382463</v>
          </cell>
          <cell r="BC78">
            <v>24.345833914894602</v>
          </cell>
          <cell r="BD78">
            <v>41.554619552545098</v>
          </cell>
          <cell r="BE78">
            <v>43.222517943647901</v>
          </cell>
          <cell r="BF78">
            <v>35.052675719714102</v>
          </cell>
          <cell r="BG78">
            <v>22.152249119570001</v>
          </cell>
          <cell r="BH78">
            <v>5.8353038673767097</v>
          </cell>
          <cell r="BI78">
            <v>53.040547013490297</v>
          </cell>
          <cell r="BJ78">
            <v>95.877038343153203</v>
          </cell>
          <cell r="BK78">
            <v>97.8067437113381</v>
          </cell>
          <cell r="BL78">
            <v>93.0746664571259</v>
          </cell>
          <cell r="BM78">
            <v>72.004609219388996</v>
          </cell>
          <cell r="BN78">
            <v>29.302340474106199</v>
          </cell>
          <cell r="BO78">
            <v>8235.1291452352907</v>
          </cell>
          <cell r="BP78">
            <v>1670.41021768426</v>
          </cell>
          <cell r="BQ78">
            <v>1838.76341593043</v>
          </cell>
          <cell r="BR78">
            <v>6205.2652604617097</v>
          </cell>
        </row>
        <row r="79">
          <cell r="C79">
            <v>9196.7652193875892</v>
          </cell>
          <cell r="D79">
            <v>4827.6816007825901</v>
          </cell>
          <cell r="E79">
            <v>4452.35089732087</v>
          </cell>
          <cell r="F79">
            <v>4452.3356161919701</v>
          </cell>
          <cell r="G79">
            <v>375.30977893492599</v>
          </cell>
          <cell r="H79">
            <v>7.7725447303086401</v>
          </cell>
          <cell r="I79">
            <v>52.493005677850803</v>
          </cell>
          <cell r="K79">
            <v>7.7517505315597299</v>
          </cell>
          <cell r="L79">
            <v>4487.5579355643404</v>
          </cell>
          <cell r="M79">
            <v>3381.5789248071501</v>
          </cell>
          <cell r="N79">
            <v>3138.5360184224</v>
          </cell>
          <cell r="O79">
            <v>243.83166833162699</v>
          </cell>
          <cell r="P79">
            <v>7.1708445248630799</v>
          </cell>
          <cell r="Q79">
            <v>75.353150111780806</v>
          </cell>
          <cell r="R79">
            <v>4709.2071275602302</v>
          </cell>
          <cell r="S79">
            <v>1445.8434246909701</v>
          </cell>
          <cell r="T79">
            <v>1313.6873682012499</v>
          </cell>
          <cell r="U79">
            <v>132.99139395561099</v>
          </cell>
          <cell r="V79">
            <v>9.2366987220682404</v>
          </cell>
          <cell r="W79">
            <v>30.720758015576401</v>
          </cell>
          <cell r="X79">
            <v>834.43899196080497</v>
          </cell>
          <cell r="Y79">
            <v>783.25339969103197</v>
          </cell>
          <cell r="Z79">
            <v>287.54832356677002</v>
          </cell>
          <cell r="AA79">
            <v>23.010180487445702</v>
          </cell>
          <cell r="AB79">
            <v>729.55455367002196</v>
          </cell>
          <cell r="AC79">
            <v>103.3287978094</v>
          </cell>
          <cell r="AD79">
            <v>1164.1744244715401</v>
          </cell>
          <cell r="AE79">
            <v>215.060959160088</v>
          </cell>
          <cell r="AF79">
            <v>310.16721446984201</v>
          </cell>
          <cell r="AG79">
            <v>1668.5079862390901</v>
          </cell>
          <cell r="AH79">
            <v>2782.34185164682</v>
          </cell>
          <cell r="AI79">
            <v>2163.19440717405</v>
          </cell>
          <cell r="AK79">
            <v>8.5382514240302907</v>
          </cell>
          <cell r="AL79">
            <v>54.969672617539103</v>
          </cell>
          <cell r="AN79">
            <v>4455.2499786751996</v>
          </cell>
          <cell r="AO79">
            <v>8.1352292787561993</v>
          </cell>
          <cell r="AP79">
            <v>2406.7967770217001</v>
          </cell>
          <cell r="AQ79">
            <v>2175.6363525800498</v>
          </cell>
          <cell r="AR79">
            <v>128.696305288784</v>
          </cell>
          <cell r="AS79">
            <v>5.6013919468689597</v>
          </cell>
          <cell r="AT79">
            <v>95.719117715078895</v>
          </cell>
          <cell r="AU79">
            <v>1166.36094291014</v>
          </cell>
          <cell r="AV79">
            <v>2304.1594019611198</v>
          </cell>
          <cell r="AW79">
            <v>2422.49757584806</v>
          </cell>
          <cell r="AX79">
            <v>944.431867077623</v>
          </cell>
          <cell r="AY79">
            <v>808.45271112005901</v>
          </cell>
          <cell r="AZ79">
            <v>137.19786194466499</v>
          </cell>
          <cell r="BA79">
            <v>39.004471384477597</v>
          </cell>
          <cell r="BB79">
            <v>14.443845045486199</v>
          </cell>
          <cell r="BC79">
            <v>24.416211431345101</v>
          </cell>
          <cell r="BD79">
            <v>41.488412145069702</v>
          </cell>
          <cell r="BE79">
            <v>43.062582065369099</v>
          </cell>
          <cell r="BF79">
            <v>35.304894693079603</v>
          </cell>
          <cell r="BG79">
            <v>22.382249499083301</v>
          </cell>
          <cell r="BH79">
            <v>5.6576940834993099</v>
          </cell>
          <cell r="BI79">
            <v>53.088544592856501</v>
          </cell>
          <cell r="BJ79">
            <v>95.833945952188103</v>
          </cell>
          <cell r="BK79">
            <v>97.730676999479996</v>
          </cell>
          <cell r="BL79">
            <v>92.842631597473101</v>
          </cell>
          <cell r="BM79">
            <v>71.729205701074207</v>
          </cell>
          <cell r="BN79">
            <v>29.1182577730535</v>
          </cell>
          <cell r="BO79">
            <v>7034.2204188039996</v>
          </cell>
          <cell r="BP79">
            <v>1668.11371588068</v>
          </cell>
          <cell r="BQ79">
            <v>1841.35034671222</v>
          </cell>
          <cell r="BR79">
            <v>5981.0061274467198</v>
          </cell>
        </row>
        <row r="80">
          <cell r="C80">
            <v>9211.0641199302809</v>
          </cell>
          <cell r="D80">
            <v>4843.8057157245803</v>
          </cell>
          <cell r="E80">
            <v>4453.48743981197</v>
          </cell>
          <cell r="F80">
            <v>4454.1618611978001</v>
          </cell>
          <cell r="G80">
            <v>387.87904261357698</v>
          </cell>
          <cell r="H80">
            <v>8.08827760103269</v>
          </cell>
          <cell r="I80">
            <v>52.584765290229498</v>
          </cell>
          <cell r="K80">
            <v>8.0269205962342998</v>
          </cell>
          <cell r="L80">
            <v>4494.6672069894203</v>
          </cell>
          <cell r="M80">
            <v>3388.5638141587301</v>
          </cell>
          <cell r="N80">
            <v>3139.2854074892098</v>
          </cell>
          <cell r="O80">
            <v>246.53272491007201</v>
          </cell>
          <cell r="P80">
            <v>7.30647616955312</v>
          </cell>
          <cell r="Q80">
            <v>75.394993504424406</v>
          </cell>
          <cell r="R80">
            <v>4716.3946098769202</v>
          </cell>
          <cell r="S80">
            <v>1456.4775293692901</v>
          </cell>
          <cell r="T80">
            <v>1315.0021063284801</v>
          </cell>
          <cell r="U80">
            <v>142.85590518938</v>
          </cell>
          <cell r="V80">
            <v>9.8169403649901206</v>
          </cell>
          <cell r="W80">
            <v>30.827756455365598</v>
          </cell>
          <cell r="X80">
            <v>842.02373810354595</v>
          </cell>
          <cell r="Y80">
            <v>781.41318925047199</v>
          </cell>
          <cell r="Z80">
            <v>291.57482955865902</v>
          </cell>
          <cell r="AA80">
            <v>22.1073899833628</v>
          </cell>
          <cell r="AB80">
            <v>724.63640062258196</v>
          </cell>
          <cell r="AC80">
            <v>103.80940661831301</v>
          </cell>
          <cell r="AD80">
            <v>1165.30701969449</v>
          </cell>
          <cell r="AE80">
            <v>210.023237191205</v>
          </cell>
          <cell r="AF80">
            <v>312.48090062334501</v>
          </cell>
          <cell r="AG80">
            <v>1670.9907186257999</v>
          </cell>
          <cell r="AH80">
            <v>2781.6686646212002</v>
          </cell>
          <cell r="AI80">
            <v>2155.1110965696098</v>
          </cell>
          <cell r="AK80">
            <v>8.8922245112502107</v>
          </cell>
          <cell r="AL80">
            <v>55.059724461448198</v>
          </cell>
          <cell r="AN80">
            <v>4452.1913453384404</v>
          </cell>
          <cell r="AO80">
            <v>8.3417594887958906</v>
          </cell>
          <cell r="AP80">
            <v>2409.5232543183301</v>
          </cell>
          <cell r="AQ80">
            <v>2174.95752779859</v>
          </cell>
          <cell r="AR80">
            <v>131.010151498526</v>
          </cell>
          <cell r="AS80">
            <v>5.6922846377146596</v>
          </cell>
          <cell r="AT80">
            <v>95.669586841756498</v>
          </cell>
          <cell r="AU80">
            <v>1166.37159841177</v>
          </cell>
          <cell r="AV80">
            <v>2304.7701693412</v>
          </cell>
          <cell r="AW80">
            <v>2423.1094949570102</v>
          </cell>
          <cell r="AX80">
            <v>949.99031319164203</v>
          </cell>
          <cell r="AY80">
            <v>811.36386582946102</v>
          </cell>
          <cell r="AZ80">
            <v>137.093547516901</v>
          </cell>
          <cell r="BA80">
            <v>39.1975136009601</v>
          </cell>
          <cell r="BB80">
            <v>14.418561400832401</v>
          </cell>
          <cell r="BC80">
            <v>24.590761403173001</v>
          </cell>
          <cell r="BD80">
            <v>41.636484280982799</v>
          </cell>
          <cell r="BE80">
            <v>42.9640356573492</v>
          </cell>
          <cell r="BF80">
            <v>35.628218159286597</v>
          </cell>
          <cell r="BG80">
            <v>22.447984842031101</v>
          </cell>
          <cell r="BH80">
            <v>5.4348759485751099</v>
          </cell>
          <cell r="BI80">
            <v>53.179386983046697</v>
          </cell>
          <cell r="BJ80">
            <v>95.855726469558405</v>
          </cell>
          <cell r="BK80">
            <v>97.665471682807805</v>
          </cell>
          <cell r="BL80">
            <v>92.803846522871098</v>
          </cell>
          <cell r="BM80">
            <v>71.746316005714604</v>
          </cell>
          <cell r="BN80">
            <v>28.8514919370812</v>
          </cell>
          <cell r="BO80">
            <v>6991.1394806528297</v>
          </cell>
          <cell r="BP80">
            <v>1664.9328171096199</v>
          </cell>
          <cell r="BQ80">
            <v>1837.4762754477699</v>
          </cell>
          <cell r="BR80">
            <v>5847.0969328129804</v>
          </cell>
        </row>
        <row r="81">
          <cell r="C81">
            <v>9225.3431832551505</v>
          </cell>
          <cell r="D81">
            <v>4865.7998632210501</v>
          </cell>
          <cell r="E81">
            <v>4474.6300303360804</v>
          </cell>
          <cell r="F81">
            <v>4473.2692164705604</v>
          </cell>
          <cell r="G81">
            <v>387.02733244826101</v>
          </cell>
          <cell r="H81">
            <v>7.9698708138877699</v>
          </cell>
          <cell r="I81">
            <v>52.739779496194103</v>
          </cell>
          <cell r="K81">
            <v>7.9655712471599696</v>
          </cell>
          <cell r="L81">
            <v>4501.7726625470304</v>
          </cell>
          <cell r="M81">
            <v>3396.7493596149602</v>
          </cell>
          <cell r="N81">
            <v>3150.8704803577002</v>
          </cell>
          <cell r="O81">
            <v>245.88400048768</v>
          </cell>
          <cell r="P81">
            <v>7.2089761001145396</v>
          </cell>
          <cell r="Q81">
            <v>75.451052136183606</v>
          </cell>
          <cell r="R81">
            <v>4723.57011631149</v>
          </cell>
          <cell r="S81">
            <v>1465.01210017075</v>
          </cell>
          <cell r="T81">
            <v>1319.9148309893001</v>
          </cell>
          <cell r="U81">
            <v>143.06628075447799</v>
          </cell>
          <cell r="V81">
            <v>9.8379643381693107</v>
          </cell>
          <cell r="W81">
            <v>30.9454325710687</v>
          </cell>
          <cell r="X81">
            <v>849.79951448728298</v>
          </cell>
          <cell r="Y81">
            <v>783.77946658750795</v>
          </cell>
          <cell r="Z81">
            <v>290.26577206173101</v>
          </cell>
          <cell r="AA81">
            <v>23.686267113427</v>
          </cell>
          <cell r="AB81">
            <v>723.21949351113403</v>
          </cell>
          <cell r="AC81">
            <v>102.49842301867299</v>
          </cell>
          <cell r="AD81">
            <v>1169.2724259986701</v>
          </cell>
          <cell r="AE81">
            <v>202.96031820419199</v>
          </cell>
          <cell r="AF81">
            <v>319.933014817578</v>
          </cell>
          <cell r="AG81">
            <v>1674.3510637834299</v>
          </cell>
          <cell r="AH81">
            <v>2794.3160283644502</v>
          </cell>
          <cell r="AI81">
            <v>2160.5200929001799</v>
          </cell>
          <cell r="AK81">
            <v>9.0673951234591801</v>
          </cell>
          <cell r="AL81">
            <v>55.131493305550102</v>
          </cell>
          <cell r="AN81">
            <v>4474.9111885260299</v>
          </cell>
          <cell r="AO81">
            <v>7.3806321003676301</v>
          </cell>
          <cell r="AP81">
            <v>2411.78494658112</v>
          </cell>
          <cell r="AQ81">
            <v>2177.40093619765</v>
          </cell>
          <cell r="AR81">
            <v>132.10039143639301</v>
          </cell>
          <cell r="AS81">
            <v>5.6561522110330902</v>
          </cell>
          <cell r="AT81">
            <v>95.694425884914693</v>
          </cell>
          <cell r="AU81">
            <v>1169.5543395321599</v>
          </cell>
          <cell r="AV81">
            <v>2306.7959153604702</v>
          </cell>
          <cell r="AW81">
            <v>2421.4760631700401</v>
          </cell>
          <cell r="AX81">
            <v>953.35244071923398</v>
          </cell>
          <cell r="AY81">
            <v>816.27337075124296</v>
          </cell>
          <cell r="AZ81">
            <v>139.00455230635501</v>
          </cell>
          <cell r="BA81">
            <v>39.357644923550197</v>
          </cell>
          <cell r="BB81">
            <v>14.4947325304536</v>
          </cell>
          <cell r="BC81">
            <v>24.7380761334082</v>
          </cell>
          <cell r="BD81">
            <v>41.891453358271903</v>
          </cell>
          <cell r="BE81">
            <v>42.8878818515768</v>
          </cell>
          <cell r="BF81">
            <v>36.255728027001197</v>
          </cell>
          <cell r="BG81">
            <v>22.933183375584498</v>
          </cell>
          <cell r="BH81">
            <v>5.3796808778466998</v>
          </cell>
          <cell r="BI81">
            <v>53.388672254137198</v>
          </cell>
          <cell r="BJ81">
            <v>95.852407506435199</v>
          </cell>
          <cell r="BK81">
            <v>97.625028974901895</v>
          </cell>
          <cell r="BL81">
            <v>92.793249586461101</v>
          </cell>
          <cell r="BM81">
            <v>71.526920558629897</v>
          </cell>
          <cell r="BN81">
            <v>28.687059554341101</v>
          </cell>
          <cell r="BO81">
            <v>7530.0468299269396</v>
          </cell>
          <cell r="BP81">
            <v>1663.0262847263</v>
          </cell>
          <cell r="BQ81">
            <v>1839.72111459336</v>
          </cell>
          <cell r="BR81">
            <v>5507.3876338793698</v>
          </cell>
        </row>
        <row r="82">
          <cell r="C82">
            <v>9239.56555175426</v>
          </cell>
          <cell r="D82">
            <v>4854.8640143129396</v>
          </cell>
          <cell r="E82">
            <v>4467.9711206461297</v>
          </cell>
          <cell r="F82">
            <v>4462.9047605046599</v>
          </cell>
          <cell r="G82">
            <v>388.98919295584898</v>
          </cell>
          <cell r="H82">
            <v>8.0097578309724398</v>
          </cell>
          <cell r="I82">
            <v>52.543092623335703</v>
          </cell>
          <cell r="K82">
            <v>8.0552308258654897</v>
          </cell>
          <cell r="L82">
            <v>4508.8416568905504</v>
          </cell>
          <cell r="M82">
            <v>3401.9634882013202</v>
          </cell>
          <cell r="N82">
            <v>3158.6204605157</v>
          </cell>
          <cell r="O82">
            <v>245.43816790410699</v>
          </cell>
          <cell r="P82">
            <v>7.2002182165462196</v>
          </cell>
          <cell r="Q82">
            <v>75.443425075562999</v>
          </cell>
          <cell r="R82">
            <v>4730.7272622771898</v>
          </cell>
          <cell r="S82">
            <v>1452.27708294066</v>
          </cell>
          <cell r="T82">
            <v>1309.39604656662</v>
          </cell>
          <cell r="U82">
            <v>143.48513262486901</v>
          </cell>
          <cell r="V82">
            <v>9.9867675679182195</v>
          </cell>
          <cell r="W82">
            <v>30.7103859421522</v>
          </cell>
          <cell r="X82">
            <v>852.31463568350296</v>
          </cell>
          <cell r="Y82">
            <v>781.617876021896</v>
          </cell>
          <cell r="Z82">
            <v>293.71169571438799</v>
          </cell>
          <cell r="AA82">
            <v>25.959971897948702</v>
          </cell>
          <cell r="AB82">
            <v>714.55871703549701</v>
          </cell>
          <cell r="AC82">
            <v>102.359990340312</v>
          </cell>
          <cell r="AD82">
            <v>1169.1692315210501</v>
          </cell>
          <cell r="AE82">
            <v>204.624465154745</v>
          </cell>
          <cell r="AF82">
            <v>319.01558624387297</v>
          </cell>
          <cell r="AG82">
            <v>1671.1371020429799</v>
          </cell>
          <cell r="AH82">
            <v>2796.0157256319899</v>
          </cell>
          <cell r="AI82">
            <v>2154.76929797402</v>
          </cell>
          <cell r="AK82">
            <v>9.0284834428860705</v>
          </cell>
          <cell r="AL82">
            <v>54.940342594696197</v>
          </cell>
          <cell r="AN82">
            <v>4466.01659770894</v>
          </cell>
          <cell r="AO82">
            <v>8.0320148891546204</v>
          </cell>
          <cell r="AP82">
            <v>2423.5861608906198</v>
          </cell>
          <cell r="AQ82">
            <v>2182.87091511177</v>
          </cell>
          <cell r="AR82">
            <v>137.35865890816299</v>
          </cell>
          <cell r="AS82">
            <v>5.8752439891948898</v>
          </cell>
          <cell r="AT82">
            <v>95.719717326095605</v>
          </cell>
          <cell r="AU82">
            <v>1167.6147606445099</v>
          </cell>
          <cell r="AV82">
            <v>2319.1088896198298</v>
          </cell>
          <cell r="AW82">
            <v>2419.2001020888702</v>
          </cell>
          <cell r="AX82">
            <v>954.08560761188198</v>
          </cell>
          <cell r="AY82">
            <v>816.97977768348096</v>
          </cell>
          <cell r="AZ82">
            <v>136.97756358287</v>
          </cell>
          <cell r="BA82">
            <v>39.399762360971899</v>
          </cell>
          <cell r="BB82">
            <v>14.344915697539401</v>
          </cell>
          <cell r="BC82">
            <v>24.733017005979701</v>
          </cell>
          <cell r="BD82">
            <v>41.880103437118201</v>
          </cell>
          <cell r="BE82">
            <v>42.692431134709999</v>
          </cell>
          <cell r="BF82">
            <v>36.021135085490599</v>
          </cell>
          <cell r="BG82">
            <v>22.366456548144399</v>
          </cell>
          <cell r="BH82">
            <v>5.4215551610937602</v>
          </cell>
          <cell r="BI82">
            <v>53.509121981095603</v>
          </cell>
          <cell r="BJ82">
            <v>95.873087326116305</v>
          </cell>
          <cell r="BK82">
            <v>97.687606873957805</v>
          </cell>
          <cell r="BL82">
            <v>92.835454477886103</v>
          </cell>
          <cell r="BM82">
            <v>71.570000158341401</v>
          </cell>
          <cell r="BN82">
            <v>28.822460168950599</v>
          </cell>
          <cell r="BO82">
            <v>7694.1365071580203</v>
          </cell>
          <cell r="BP82">
            <v>1663.2257294426799</v>
          </cell>
          <cell r="BQ82">
            <v>1840.9169079334699</v>
          </cell>
          <cell r="BR82">
            <v>5750.9480850383597</v>
          </cell>
        </row>
        <row r="83">
          <cell r="C83">
            <v>9253.9003397658598</v>
          </cell>
          <cell r="D83">
            <v>4867.55818510668</v>
          </cell>
          <cell r="E83">
            <v>4478.97266338803</v>
          </cell>
          <cell r="F83">
            <v>4469.6345750034498</v>
          </cell>
          <cell r="G83">
            <v>392.60278284734699</v>
          </cell>
          <cell r="H83">
            <v>8.0499890509327994</v>
          </cell>
          <cell r="I83">
            <v>52.592747119236201</v>
          </cell>
          <cell r="K83">
            <v>8.0869901094947991</v>
          </cell>
          <cell r="L83">
            <v>4515.9792285998701</v>
          </cell>
          <cell r="M83">
            <v>3413.7094145824599</v>
          </cell>
          <cell r="N83">
            <v>3168.4855596749098</v>
          </cell>
          <cell r="O83">
            <v>246.11794119837401</v>
          </cell>
          <cell r="P83">
            <v>7.2014155733727598</v>
          </cell>
          <cell r="Q83">
            <v>75.574287048988595</v>
          </cell>
          <cell r="R83">
            <v>4737.9213587692702</v>
          </cell>
          <cell r="S83">
            <v>1454.1587267638099</v>
          </cell>
          <cell r="T83">
            <v>1308.61185374045</v>
          </cell>
          <cell r="U83">
            <v>145.795900174027</v>
          </cell>
          <cell r="V83">
            <v>10.0447700673603</v>
          </cell>
          <cell r="W83">
            <v>30.687827951054199</v>
          </cell>
          <cell r="X83">
            <v>851.223453642138</v>
          </cell>
          <cell r="Y83">
            <v>786.77676025548499</v>
          </cell>
          <cell r="Z83">
            <v>294.28212936749901</v>
          </cell>
          <cell r="AA83">
            <v>25.165380055177199</v>
          </cell>
          <cell r="AB83">
            <v>721.30285841617899</v>
          </cell>
          <cell r="AC83">
            <v>101.23746562774301</v>
          </cell>
          <cell r="AD83">
            <v>1164.40363314656</v>
          </cell>
          <cell r="AE83">
            <v>210.61195888704199</v>
          </cell>
          <cell r="AF83">
            <v>317.98336000839203</v>
          </cell>
          <cell r="AG83">
            <v>1672.54048864478</v>
          </cell>
          <cell r="AH83">
            <v>2799.8099949654502</v>
          </cell>
          <cell r="AI83">
            <v>2160.65840530174</v>
          </cell>
          <cell r="AK83">
            <v>9.2585632124234998</v>
          </cell>
          <cell r="AL83">
            <v>54.902652242455098</v>
          </cell>
          <cell r="AN83">
            <v>4475.0990035722798</v>
          </cell>
          <cell r="AO83">
            <v>8.4570334215916603</v>
          </cell>
          <cell r="AP83">
            <v>2433.0787152784201</v>
          </cell>
          <cell r="AQ83">
            <v>2188.1042221421499</v>
          </cell>
          <cell r="AR83">
            <v>141.05188902330701</v>
          </cell>
          <cell r="AS83">
            <v>6.0054364273678598</v>
          </cell>
          <cell r="AT83">
            <v>95.749539636849207</v>
          </cell>
          <cell r="AU83">
            <v>1162.2151422755301</v>
          </cell>
          <cell r="AV83">
            <v>2328.6426581616902</v>
          </cell>
          <cell r="AW83">
            <v>2415.8145777107402</v>
          </cell>
          <cell r="AX83">
            <v>953.50209373759799</v>
          </cell>
          <cell r="AY83">
            <v>819.09642741662299</v>
          </cell>
          <cell r="AZ83">
            <v>136.433684937067</v>
          </cell>
          <cell r="BA83">
            <v>39.462703251367202</v>
          </cell>
          <cell r="BB83">
            <v>14.2911620578898</v>
          </cell>
          <cell r="BC83">
            <v>24.7745210569222</v>
          </cell>
          <cell r="BD83">
            <v>41.901428696538801</v>
          </cell>
          <cell r="BE83">
            <v>42.435217471047203</v>
          </cell>
          <cell r="BF83">
            <v>35.979905753534901</v>
          </cell>
          <cell r="BG83">
            <v>21.864341149858401</v>
          </cell>
          <cell r="BH83">
            <v>5.49699143762603</v>
          </cell>
          <cell r="BI83">
            <v>53.590513041550601</v>
          </cell>
          <cell r="BJ83">
            <v>95.848726943461301</v>
          </cell>
          <cell r="BK83">
            <v>97.763463458233204</v>
          </cell>
          <cell r="BL83">
            <v>92.967707378539103</v>
          </cell>
          <cell r="BM83">
            <v>71.563121484168093</v>
          </cell>
          <cell r="BN83">
            <v>28.950754335785</v>
          </cell>
          <cell r="BO83">
            <v>8156.7734758364504</v>
          </cell>
          <cell r="BP83">
            <v>1674.6469269184799</v>
          </cell>
          <cell r="BQ83">
            <v>1839.1235848920001</v>
          </cell>
          <cell r="BR83">
            <v>6454.3161817888104</v>
          </cell>
        </row>
        <row r="84">
          <cell r="C84">
            <v>9268.1920421056002</v>
          </cell>
          <cell r="D84">
            <v>4900.6801502682301</v>
          </cell>
          <cell r="E84">
            <v>4494.9221668249702</v>
          </cell>
          <cell r="F84">
            <v>4493.2806059928698</v>
          </cell>
          <cell r="G84">
            <v>402.18646857788002</v>
          </cell>
          <cell r="H84">
            <v>8.2127991896216006</v>
          </cell>
          <cell r="I84">
            <v>52.871209477200097</v>
          </cell>
          <cell r="K84">
            <v>8.2382561234529206</v>
          </cell>
          <cell r="L84">
            <v>4523.0927529051596</v>
          </cell>
          <cell r="M84">
            <v>3433.6048517696099</v>
          </cell>
          <cell r="N84">
            <v>3179.3060764612301</v>
          </cell>
          <cell r="O84">
            <v>254.846109606368</v>
          </cell>
          <cell r="P84">
            <v>7.35207096834485</v>
          </cell>
          <cell r="Q84">
            <v>75.914436788465096</v>
          </cell>
          <cell r="R84">
            <v>4745.10183996661</v>
          </cell>
          <cell r="S84">
            <v>1467.9156639717301</v>
          </cell>
          <cell r="T84">
            <v>1315.00636319572</v>
          </cell>
          <cell r="U84">
            <v>150.991036402807</v>
          </cell>
          <cell r="V84">
            <v>10.342740192426101</v>
          </cell>
          <cell r="W84">
            <v>30.906529146113801</v>
          </cell>
          <cell r="X84">
            <v>846.71308114964495</v>
          </cell>
          <cell r="Y84">
            <v>777.73804127177198</v>
          </cell>
          <cell r="Z84">
            <v>294.76213439405802</v>
          </cell>
          <cell r="AA84">
            <v>23.318972972842701</v>
          </cell>
          <cell r="AB84">
            <v>732.576136978058</v>
          </cell>
          <cell r="AC84">
            <v>101.468144880982</v>
          </cell>
          <cell r="AD84">
            <v>1176.8492321889801</v>
          </cell>
          <cell r="AE84">
            <v>218.220228882762</v>
          </cell>
          <cell r="AF84">
            <v>321.67584777414203</v>
          </cell>
          <cell r="AG84">
            <v>1680.83755761721</v>
          </cell>
          <cell r="AH84">
            <v>2813.4587577365401</v>
          </cell>
          <cell r="AI84">
            <v>2173.9363315559499</v>
          </cell>
          <cell r="AK84">
            <v>9.5677269350644902</v>
          </cell>
          <cell r="AL84">
            <v>55.154429307908899</v>
          </cell>
          <cell r="AN84">
            <v>4493.5716358794798</v>
          </cell>
          <cell r="AO84">
            <v>8.18459983931794</v>
          </cell>
          <cell r="AP84">
            <v>2442.9156481045102</v>
          </cell>
          <cell r="AQ84">
            <v>2194.05834936166</v>
          </cell>
          <cell r="AR84">
            <v>146.691130055831</v>
          </cell>
          <cell r="AS84">
            <v>6.2169713893837502</v>
          </cell>
          <cell r="AT84">
            <v>95.778585063505901</v>
          </cell>
          <cell r="AU84">
            <v>1176.51550674295</v>
          </cell>
          <cell r="AV84">
            <v>2338.9555368235501</v>
          </cell>
          <cell r="AW84">
            <v>2414.7463180248801</v>
          </cell>
          <cell r="AX84">
            <v>956.47455541831698</v>
          </cell>
          <cell r="AY84">
            <v>822.61762206872299</v>
          </cell>
          <cell r="AZ84">
            <v>134.88900925381299</v>
          </cell>
          <cell r="BA84">
            <v>39.624253525181402</v>
          </cell>
          <cell r="BB84">
            <v>14.185646000161899</v>
          </cell>
          <cell r="BC84">
            <v>24.848467210986499</v>
          </cell>
          <cell r="BD84">
            <v>41.788494787891103</v>
          </cell>
          <cell r="BE84">
            <v>42.091874198312802</v>
          </cell>
          <cell r="BF84">
            <v>35.879688351983397</v>
          </cell>
          <cell r="BG84">
            <v>21.412665378464901</v>
          </cell>
          <cell r="BH84">
            <v>5.6766413926527601</v>
          </cell>
          <cell r="BI84">
            <v>53.822302817445198</v>
          </cell>
          <cell r="BJ84">
            <v>95.905255888798493</v>
          </cell>
          <cell r="BK84">
            <v>97.815346240381004</v>
          </cell>
          <cell r="BL84">
            <v>93.009830670776395</v>
          </cell>
          <cell r="BM84">
            <v>71.7652830035466</v>
          </cell>
          <cell r="BN84">
            <v>29.167879868158298</v>
          </cell>
          <cell r="BO84">
            <v>8214.5718767946491</v>
          </cell>
          <cell r="BP84">
            <v>1694.3155720177399</v>
          </cell>
          <cell r="BQ84">
            <v>1837.2027822883299</v>
          </cell>
          <cell r="BR84">
            <v>6812.5161914404498</v>
          </cell>
        </row>
        <row r="85">
          <cell r="C85">
            <v>9282.4048624040006</v>
          </cell>
          <cell r="D85">
            <v>4882.32931074713</v>
          </cell>
          <cell r="E85">
            <v>4483.5589483976801</v>
          </cell>
          <cell r="F85">
            <v>4485.7121418787501</v>
          </cell>
          <cell r="G85">
            <v>400.56736307323098</v>
          </cell>
          <cell r="H85">
            <v>8.1656015127183696</v>
          </cell>
          <cell r="I85">
            <v>52.588252795061003</v>
          </cell>
          <cell r="K85">
            <v>8.1692991744668007</v>
          </cell>
          <cell r="L85">
            <v>4530.1524344457603</v>
          </cell>
          <cell r="M85">
            <v>3435.02122634029</v>
          </cell>
          <cell r="N85">
            <v>3186.5936259393302</v>
          </cell>
          <cell r="O85">
            <v>251.138886467443</v>
          </cell>
          <cell r="P85">
            <v>7.29198432147499</v>
          </cell>
          <cell r="Q85">
            <v>75.864686372769796</v>
          </cell>
          <cell r="R85">
            <v>4752.2484545254702</v>
          </cell>
          <cell r="S85">
            <v>1448.7216961138799</v>
          </cell>
          <cell r="T85">
            <v>1300.0434309352099</v>
          </cell>
          <cell r="U85">
            <v>149.10602669449801</v>
          </cell>
          <cell r="V85">
            <v>10.2383359778427</v>
          </cell>
          <cell r="W85">
            <v>30.451937658700999</v>
          </cell>
          <cell r="X85">
            <v>850.51572904148497</v>
          </cell>
          <cell r="Y85">
            <v>766.53876195393104</v>
          </cell>
          <cell r="Z85">
            <v>297.63304495785098</v>
          </cell>
          <cell r="AA85">
            <v>23.934607931906701</v>
          </cell>
          <cell r="AB85">
            <v>743.95516034237698</v>
          </cell>
          <cell r="AC85">
            <v>101.517008473346</v>
          </cell>
          <cell r="AD85">
            <v>1159.73487332122</v>
          </cell>
          <cell r="AE85">
            <v>223.25871538322701</v>
          </cell>
          <cell r="AF85">
            <v>315.84934366957799</v>
          </cell>
          <cell r="AG85">
            <v>1699.0986793632601</v>
          </cell>
          <cell r="AH85">
            <v>2782.7019110074002</v>
          </cell>
          <cell r="AI85">
            <v>2141.34926451614</v>
          </cell>
          <cell r="AK85">
            <v>9.7007670984248708</v>
          </cell>
          <cell r="AL85">
            <v>54.465718544527</v>
          </cell>
          <cell r="AN85">
            <v>4482.5173080723698</v>
          </cell>
          <cell r="AO85">
            <v>7.9383548009102496</v>
          </cell>
          <cell r="AP85">
            <v>2448.8662370467</v>
          </cell>
          <cell r="AQ85">
            <v>2201.0935633887698</v>
          </cell>
          <cell r="AR85">
            <v>143.93056056173299</v>
          </cell>
          <cell r="AS85">
            <v>6.1101863114565598</v>
          </cell>
          <cell r="AT85">
            <v>95.758134306926806</v>
          </cell>
          <cell r="AU85">
            <v>1161.0612773053099</v>
          </cell>
          <cell r="AV85">
            <v>2345.51835369746</v>
          </cell>
          <cell r="AW85">
            <v>2404.2179747955201</v>
          </cell>
          <cell r="AX85">
            <v>942.81841038847995</v>
          </cell>
          <cell r="AY85">
            <v>809.04378881684704</v>
          </cell>
          <cell r="AZ85">
            <v>135.62795184486001</v>
          </cell>
          <cell r="BA85">
            <v>39.214407732207498</v>
          </cell>
          <cell r="BB85">
            <v>14.380030968697399</v>
          </cell>
          <cell r="BC85">
            <v>24.468307221656801</v>
          </cell>
          <cell r="BD85">
            <v>41.326276119038198</v>
          </cell>
          <cell r="BE85">
            <v>42.043160549012804</v>
          </cell>
          <cell r="BF85">
            <v>35.661353626262397</v>
          </cell>
          <cell r="BG85">
            <v>21.051700860224599</v>
          </cell>
          <cell r="BH85">
            <v>5.5026448037372298</v>
          </cell>
          <cell r="BI85">
            <v>53.391824194146203</v>
          </cell>
          <cell r="BJ85">
            <v>95.765396053514294</v>
          </cell>
          <cell r="BK85">
            <v>97.844986064358807</v>
          </cell>
          <cell r="BL85">
            <v>93.012269881186697</v>
          </cell>
          <cell r="BM85">
            <v>71.533893179231896</v>
          </cell>
          <cell r="BN85">
            <v>28.547480904833499</v>
          </cell>
          <cell r="BO85">
            <v>8646.3197710594304</v>
          </cell>
          <cell r="BP85">
            <v>1712.8192143625199</v>
          </cell>
          <cell r="BQ85">
            <v>1818.70944579252</v>
          </cell>
          <cell r="BR85">
            <v>7388.1118925789897</v>
          </cell>
        </row>
        <row r="86">
          <cell r="C86">
            <v>9296.7276303126091</v>
          </cell>
          <cell r="D86">
            <v>4870.2816102793104</v>
          </cell>
          <cell r="E86">
            <v>4474.9723769239799</v>
          </cell>
          <cell r="F86">
            <v>4471.0689344167904</v>
          </cell>
          <cell r="G86">
            <v>398.14443085823399</v>
          </cell>
          <cell r="H86">
            <v>8.1424222767637904</v>
          </cell>
          <cell r="I86">
            <v>52.3813725869854</v>
          </cell>
          <cell r="K86">
            <v>8.1272665778180802</v>
          </cell>
          <cell r="L86">
            <v>4537.2936718355004</v>
          </cell>
          <cell r="M86">
            <v>3434.5634969624102</v>
          </cell>
          <cell r="N86">
            <v>3184.1331912534501</v>
          </cell>
          <cell r="O86">
            <v>251.14640006834901</v>
          </cell>
          <cell r="P86">
            <v>7.3376817950810302</v>
          </cell>
          <cell r="Q86">
            <v>75.696094486558906</v>
          </cell>
          <cell r="R86">
            <v>4759.42983998007</v>
          </cell>
          <cell r="S86">
            <v>1430.2227158784001</v>
          </cell>
          <cell r="T86">
            <v>1290.2165370948101</v>
          </cell>
          <cell r="U86">
            <v>143.779511720307</v>
          </cell>
          <cell r="V86">
            <v>10.056080872768099</v>
          </cell>
          <cell r="W86">
            <v>30.0087868395252</v>
          </cell>
          <cell r="X86">
            <v>852.36443146336603</v>
          </cell>
          <cell r="Y86">
            <v>761.31105174894503</v>
          </cell>
          <cell r="Z86">
            <v>299.480518148062</v>
          </cell>
          <cell r="AA86">
            <v>26.3664201625404</v>
          </cell>
          <cell r="AB86">
            <v>745.75359076874702</v>
          </cell>
          <cell r="AC86">
            <v>99.992782022053504</v>
          </cell>
          <cell r="AD86">
            <v>1153.6172668454201</v>
          </cell>
          <cell r="AE86">
            <v>219.75295461304901</v>
          </cell>
          <cell r="AF86">
            <v>313.86395326191001</v>
          </cell>
          <cell r="AG86">
            <v>1696.2636703205201</v>
          </cell>
          <cell r="AH86">
            <v>2775.6280632241801</v>
          </cell>
          <cell r="AI86">
            <v>2135.2230139517501</v>
          </cell>
          <cell r="AK86">
            <v>9.4981997424905202</v>
          </cell>
          <cell r="AL86">
            <v>53.964804486362901</v>
          </cell>
          <cell r="AN86">
            <v>4473.0441896560096</v>
          </cell>
          <cell r="AO86">
            <v>8.2554516230184198</v>
          </cell>
          <cell r="AP86">
            <v>2455.41856555199</v>
          </cell>
          <cell r="AQ86">
            <v>2207.7503314231299</v>
          </cell>
          <cell r="AR86">
            <v>143.78448188146399</v>
          </cell>
          <cell r="AS86">
            <v>6.0960959478664103</v>
          </cell>
          <cell r="AT86">
            <v>95.787827558048804</v>
          </cell>
          <cell r="AU86">
            <v>1154.1206770834499</v>
          </cell>
          <cell r="AV86">
            <v>2350.01757651254</v>
          </cell>
          <cell r="AW86">
            <v>2394.9676543126102</v>
          </cell>
          <cell r="AX86">
            <v>933.70940732315898</v>
          </cell>
          <cell r="AY86">
            <v>798.88864514055103</v>
          </cell>
          <cell r="AZ86">
            <v>135.37959588659601</v>
          </cell>
          <cell r="BA86">
            <v>38.968383436778403</v>
          </cell>
          <cell r="BB86">
            <v>14.4566868876516</v>
          </cell>
          <cell r="BC86">
            <v>24.266880559048001</v>
          </cell>
          <cell r="BD86">
            <v>40.975949431544002</v>
          </cell>
          <cell r="BE86">
            <v>41.9253264159004</v>
          </cell>
          <cell r="BF86">
            <v>35.444933804199202</v>
          </cell>
          <cell r="BG86">
            <v>20.754888275146101</v>
          </cell>
          <cell r="BH86">
            <v>5.3482872987838102</v>
          </cell>
          <cell r="BI86">
            <v>53.104536194114402</v>
          </cell>
          <cell r="BJ86">
            <v>95.821916027804903</v>
          </cell>
          <cell r="BK86">
            <v>97.861442176024994</v>
          </cell>
          <cell r="BL86">
            <v>92.995043672699794</v>
          </cell>
          <cell r="BM86">
            <v>71.801520906478999</v>
          </cell>
          <cell r="BN86">
            <v>28.032345880734301</v>
          </cell>
          <cell r="BO86">
            <v>10268.4534123673</v>
          </cell>
          <cell r="BP86">
            <v>1707.1199186464501</v>
          </cell>
          <cell r="BQ86">
            <v>1809.3379871140601</v>
          </cell>
          <cell r="BR86">
            <v>7406.9206381507402</v>
          </cell>
        </row>
        <row r="87">
          <cell r="C87">
            <v>9310.9932290490106</v>
          </cell>
          <cell r="D87">
            <v>4860.49379648792</v>
          </cell>
          <cell r="E87">
            <v>4470.3359420466504</v>
          </cell>
          <cell r="F87">
            <v>4472.6955023505398</v>
          </cell>
          <cell r="G87">
            <v>391.22401972487597</v>
          </cell>
          <cell r="H87">
            <v>8.0182563155447593</v>
          </cell>
          <cell r="I87">
            <v>52.183003148743403</v>
          </cell>
          <cell r="K87">
            <v>8.0477467627218804</v>
          </cell>
          <cell r="L87">
            <v>4544.3972450289402</v>
          </cell>
          <cell r="M87">
            <v>3427.7371088538998</v>
          </cell>
          <cell r="N87">
            <v>3180.0990667221499</v>
          </cell>
          <cell r="O87">
            <v>249.964890763368</v>
          </cell>
          <cell r="P87">
            <v>7.3073274303415996</v>
          </cell>
          <cell r="Q87">
            <v>75.413964433347601</v>
          </cell>
          <cell r="R87">
            <v>4766.60147639967</v>
          </cell>
          <cell r="S87">
            <v>1427.3050522348101</v>
          </cell>
          <cell r="T87">
            <v>1289.1030636179801</v>
          </cell>
          <cell r="U87">
            <v>140.107825347166</v>
          </cell>
          <cell r="V87">
            <v>9.7767622491919699</v>
          </cell>
          <cell r="W87">
            <v>30.063566025238199</v>
          </cell>
          <cell r="X87">
            <v>851.196657752183</v>
          </cell>
          <cell r="Y87">
            <v>769.07343441377998</v>
          </cell>
          <cell r="Z87">
            <v>302.56071829884701</v>
          </cell>
          <cell r="AA87">
            <v>24.964024495514199</v>
          </cell>
          <cell r="AB87">
            <v>746.54574555961506</v>
          </cell>
          <cell r="AC87">
            <v>98.428269845141202</v>
          </cell>
          <cell r="AD87">
            <v>1156.6156908851101</v>
          </cell>
          <cell r="AE87">
            <v>216.388196089091</v>
          </cell>
          <cell r="AF87">
            <v>310.53456168614599</v>
          </cell>
          <cell r="AG87">
            <v>1693.8534599392999</v>
          </cell>
          <cell r="AH87">
            <v>2778.30689269697</v>
          </cell>
          <cell r="AI87">
            <v>2143.0976817747801</v>
          </cell>
          <cell r="AK87">
            <v>9.5150798048753806</v>
          </cell>
          <cell r="AL87">
            <v>53.630605717319199</v>
          </cell>
          <cell r="AN87">
            <v>4471.03338444582</v>
          </cell>
          <cell r="AO87">
            <v>8.1255954537227808</v>
          </cell>
          <cell r="AP87">
            <v>2462.0463966857501</v>
          </cell>
          <cell r="AQ87">
            <v>2211.98050630435</v>
          </cell>
          <cell r="AR87">
            <v>142.99475710799899</v>
          </cell>
          <cell r="AS87">
            <v>6.1168909378151399</v>
          </cell>
          <cell r="AT87">
            <v>95.742526404529499</v>
          </cell>
          <cell r="AU87">
            <v>1156.1510971770799</v>
          </cell>
          <cell r="AV87">
            <v>2357.2682880694801</v>
          </cell>
          <cell r="AW87">
            <v>2387.9095671773498</v>
          </cell>
          <cell r="AX87">
            <v>919.677940498662</v>
          </cell>
          <cell r="AY87">
            <v>785.09307018671495</v>
          </cell>
          <cell r="AZ87">
            <v>131.71268242163299</v>
          </cell>
          <cell r="BA87">
            <v>38.543446804343198</v>
          </cell>
          <cell r="BB87">
            <v>14.5082829506048</v>
          </cell>
          <cell r="BC87">
            <v>23.929227133609</v>
          </cell>
          <cell r="BD87">
            <v>40.225643605616703</v>
          </cell>
          <cell r="BE87">
            <v>41.856115637738498</v>
          </cell>
          <cell r="BF87">
            <v>34.910134028614301</v>
          </cell>
          <cell r="BG87">
            <v>20.610499414364401</v>
          </cell>
          <cell r="BH87">
            <v>5.2385595082447303</v>
          </cell>
          <cell r="BI87">
            <v>52.706924845493397</v>
          </cell>
          <cell r="BJ87">
            <v>95.785561262991493</v>
          </cell>
          <cell r="BK87">
            <v>97.861040417941695</v>
          </cell>
          <cell r="BL87">
            <v>92.9305897762721</v>
          </cell>
          <cell r="BM87">
            <v>71.840428655117194</v>
          </cell>
          <cell r="BN87">
            <v>27.243927576115102</v>
          </cell>
          <cell r="BO87">
            <v>8854.5339923891297</v>
          </cell>
          <cell r="BP87">
            <v>1695.7120695078099</v>
          </cell>
          <cell r="BQ87">
            <v>1802.4371786004001</v>
          </cell>
          <cell r="BR87">
            <v>7703.4993948884203</v>
          </cell>
        </row>
        <row r="88">
          <cell r="C88">
            <v>9325.2857153120603</v>
          </cell>
          <cell r="D88">
            <v>4904.8177686057898</v>
          </cell>
          <cell r="E88">
            <v>4487.0471688835096</v>
          </cell>
          <cell r="F88">
            <v>4488.1001792856796</v>
          </cell>
          <cell r="G88">
            <v>413.068813566073</v>
          </cell>
          <cell r="H88">
            <v>8.4635847407406093</v>
          </cell>
          <cell r="I88">
            <v>52.596196709693103</v>
          </cell>
          <cell r="K88">
            <v>8.4476164529308004</v>
          </cell>
          <cell r="L88">
            <v>4551.4856362451001</v>
          </cell>
          <cell r="M88">
            <v>3444.6805697885902</v>
          </cell>
          <cell r="N88">
            <v>3181.0999930194898</v>
          </cell>
          <cell r="O88">
            <v>258.18752568074598</v>
          </cell>
          <cell r="P88">
            <v>7.5559355967750896</v>
          </cell>
          <cell r="Q88">
            <v>75.687880798674101</v>
          </cell>
          <cell r="R88">
            <v>4773.7855911525403</v>
          </cell>
          <cell r="S88">
            <v>1459.9344964572799</v>
          </cell>
          <cell r="T88">
            <v>1306.56866773871</v>
          </cell>
          <cell r="U88">
            <v>154.2822708031</v>
          </cell>
          <cell r="V88">
            <v>10.543965978959999</v>
          </cell>
          <cell r="W88">
            <v>30.582666000183401</v>
          </cell>
          <cell r="X88">
            <v>841.97547528609596</v>
          </cell>
          <cell r="Y88">
            <v>769.57879361765799</v>
          </cell>
          <cell r="Z88">
            <v>310.302650733603</v>
          </cell>
          <cell r="AA88">
            <v>24.429188410646699</v>
          </cell>
          <cell r="AB88">
            <v>748.12049342083003</v>
          </cell>
          <cell r="AC88">
            <v>95.958075819131594</v>
          </cell>
          <cell r="AD88">
            <v>1164.7610060934101</v>
          </cell>
          <cell r="AE88">
            <v>219.65770125007401</v>
          </cell>
          <cell r="AF88">
            <v>313.01831114582399</v>
          </cell>
          <cell r="AG88">
            <v>1684.85515133432</v>
          </cell>
          <cell r="AH88">
            <v>2800.5696511331698</v>
          </cell>
          <cell r="AI88">
            <v>2153.8463724165199</v>
          </cell>
          <cell r="AK88">
            <v>9.8168386033902308</v>
          </cell>
          <cell r="AL88">
            <v>53.8802465657227</v>
          </cell>
          <cell r="AN88">
            <v>4488.1033686825504</v>
          </cell>
          <cell r="AO88">
            <v>9.0004316405910494</v>
          </cell>
          <cell r="AP88">
            <v>2466.10370022389</v>
          </cell>
          <cell r="AQ88">
            <v>2217.57457760334</v>
          </cell>
          <cell r="AR88">
            <v>142.33791164151901</v>
          </cell>
          <cell r="AS88">
            <v>6.0771521484210798</v>
          </cell>
          <cell r="AT88">
            <v>95.733907397016694</v>
          </cell>
          <cell r="AU88">
            <v>1164.46777552976</v>
          </cell>
          <cell r="AV88">
            <v>2361.0388574653298</v>
          </cell>
          <cell r="AW88">
            <v>2386.7369339383799</v>
          </cell>
          <cell r="AX88">
            <v>926.149748561347</v>
          </cell>
          <cell r="AY88">
            <v>786.52651538801797</v>
          </cell>
          <cell r="AZ88">
            <v>140.95782502398799</v>
          </cell>
          <cell r="BA88">
            <v>38.859983806658903</v>
          </cell>
          <cell r="BB88">
            <v>15.1954802491216</v>
          </cell>
          <cell r="BC88">
            <v>24.206952628692999</v>
          </cell>
          <cell r="BD88">
            <v>41.209979238783902</v>
          </cell>
          <cell r="BE88">
            <v>42.0276413151485</v>
          </cell>
          <cell r="BF88">
            <v>35.7999973663579</v>
          </cell>
          <cell r="BG88">
            <v>20.827531331645499</v>
          </cell>
          <cell r="BH88">
            <v>5.38297076736034</v>
          </cell>
          <cell r="BI88">
            <v>52.934635442692901</v>
          </cell>
          <cell r="BJ88">
            <v>95.721005090998801</v>
          </cell>
          <cell r="BK88">
            <v>97.862702342599803</v>
          </cell>
          <cell r="BL88">
            <v>93.025594242270202</v>
          </cell>
          <cell r="BM88">
            <v>72.183237975320594</v>
          </cell>
          <cell r="BN88">
            <v>27.934070009967002</v>
          </cell>
          <cell r="BO88">
            <v>10668.167856137001</v>
          </cell>
          <cell r="BP88">
            <v>1708.96677137087</v>
          </cell>
          <cell r="BQ88">
            <v>1803.46166729678</v>
          </cell>
          <cell r="BR88">
            <v>7869.0622522465501</v>
          </cell>
        </row>
        <row r="89">
          <cell r="C89">
            <v>9339.6686345753806</v>
          </cell>
          <cell r="D89">
            <v>4931.9962469416096</v>
          </cell>
          <cell r="E89">
            <v>4510.8163250512598</v>
          </cell>
          <cell r="F89">
            <v>4513.1585803600301</v>
          </cell>
          <cell r="G89">
            <v>416.62853520476898</v>
          </cell>
          <cell r="H89">
            <v>8.5171472419400605</v>
          </cell>
          <cell r="I89">
            <v>52.802120930089103</v>
          </cell>
          <cell r="K89">
            <v>8.5064814357404295</v>
          </cell>
          <cell r="L89">
            <v>4558.6698871127301</v>
          </cell>
          <cell r="M89">
            <v>3455.0392985092599</v>
          </cell>
          <cell r="N89">
            <v>3192.9935197752602</v>
          </cell>
          <cell r="O89">
            <v>256.99484758792198</v>
          </cell>
          <cell r="P89">
            <v>7.53652238822594</v>
          </cell>
          <cell r="Q89">
            <v>75.797705342721102</v>
          </cell>
          <cell r="R89">
            <v>4780.9959787896096</v>
          </cell>
          <cell r="S89">
            <v>1477.1085569295401</v>
          </cell>
          <cell r="T89">
            <v>1318.0699299953501</v>
          </cell>
          <cell r="U89">
            <v>159.55151501045</v>
          </cell>
          <cell r="V89">
            <v>10.7772354679801</v>
          </cell>
          <cell r="W89">
            <v>30.873435680160998</v>
          </cell>
          <cell r="X89">
            <v>848.98007621299996</v>
          </cell>
          <cell r="Y89">
            <v>771.86292019876896</v>
          </cell>
          <cell r="Z89">
            <v>314.16421903559501</v>
          </cell>
          <cell r="AA89">
            <v>24.1832804211511</v>
          </cell>
          <cell r="AB89">
            <v>761.92108724393495</v>
          </cell>
          <cell r="AC89">
            <v>92.989430962503107</v>
          </cell>
          <cell r="AD89">
            <v>1165.34865982829</v>
          </cell>
          <cell r="AE89">
            <v>218.695388435707</v>
          </cell>
          <cell r="AF89">
            <v>312.85266479006401</v>
          </cell>
          <cell r="AG89">
            <v>1704.51135655693</v>
          </cell>
          <cell r="AH89">
            <v>2807.0716932958899</v>
          </cell>
          <cell r="AI89">
            <v>2156.6354527468902</v>
          </cell>
          <cell r="AK89">
            <v>9.7935772282931399</v>
          </cell>
          <cell r="AL89">
            <v>53.996657493074402</v>
          </cell>
          <cell r="AN89">
            <v>4512.2681895669702</v>
          </cell>
          <cell r="AO89">
            <v>8.4361191783833398</v>
          </cell>
          <cell r="AP89">
            <v>2469.3902883805799</v>
          </cell>
          <cell r="AQ89">
            <v>2220.7574388521298</v>
          </cell>
          <cell r="AR89">
            <v>141.94833899891</v>
          </cell>
          <cell r="AS89">
            <v>6.0782151435190102</v>
          </cell>
          <cell r="AT89">
            <v>95.748723708364196</v>
          </cell>
          <cell r="AU89">
            <v>1166.3986577687899</v>
          </cell>
          <cell r="AV89">
            <v>2364.1600560188799</v>
          </cell>
          <cell r="AW89">
            <v>2386.7405539432998</v>
          </cell>
          <cell r="AX89">
            <v>932.92283041854205</v>
          </cell>
          <cell r="AY89">
            <v>785.98981213947297</v>
          </cell>
          <cell r="AZ89">
            <v>146.20064080104899</v>
          </cell>
          <cell r="BA89">
            <v>39.071584443342303</v>
          </cell>
          <cell r="BB89">
            <v>15.6970262327998</v>
          </cell>
          <cell r="BC89">
            <v>24.387814782491201</v>
          </cell>
          <cell r="BD89">
            <v>42.021780062406997</v>
          </cell>
          <cell r="BE89">
            <v>42.1690128510824</v>
          </cell>
          <cell r="BF89">
            <v>36.309008480829199</v>
          </cell>
          <cell r="BG89">
            <v>21.057531606372301</v>
          </cell>
          <cell r="BH89">
            <v>5.4507458213394004</v>
          </cell>
          <cell r="BI89">
            <v>53.212667867642303</v>
          </cell>
          <cell r="BJ89">
            <v>95.675163957056199</v>
          </cell>
          <cell r="BK89">
            <v>97.872823643373096</v>
          </cell>
          <cell r="BL89">
            <v>93.124452399236901</v>
          </cell>
          <cell r="BM89">
            <v>72.475919608930894</v>
          </cell>
          <cell r="BN89">
            <v>28.447483300500501</v>
          </cell>
          <cell r="BO89">
            <v>8990.2920226973602</v>
          </cell>
          <cell r="BP89">
            <v>1726.2795648172701</v>
          </cell>
          <cell r="BQ89">
            <v>1812.2684451964601</v>
          </cell>
          <cell r="BR89">
            <v>7511.5032591238796</v>
          </cell>
        </row>
        <row r="90">
          <cell r="C90">
            <v>9354.2479739522605</v>
          </cell>
          <cell r="D90">
            <v>4956.6564327900696</v>
          </cell>
          <cell r="E90">
            <v>4527.5209755937303</v>
          </cell>
          <cell r="F90">
            <v>4531.1515760386901</v>
          </cell>
          <cell r="G90">
            <v>430.20096475067101</v>
          </cell>
          <cell r="H90">
            <v>8.7565578156789403</v>
          </cell>
          <cell r="I90">
            <v>53.071111934965401</v>
          </cell>
          <cell r="K90">
            <v>8.6344067975217094</v>
          </cell>
          <cell r="L90">
            <v>4565.9303852969997</v>
          </cell>
          <cell r="M90">
            <v>3466.1067639899902</v>
          </cell>
          <cell r="N90">
            <v>3200.0604581928001</v>
          </cell>
          <cell r="O90">
            <v>260.52577569171098</v>
          </cell>
          <cell r="P90">
            <v>7.6506495077072403</v>
          </cell>
          <cell r="Q90">
            <v>75.915647561623103</v>
          </cell>
          <cell r="R90">
            <v>4788.3159401596404</v>
          </cell>
          <cell r="S90">
            <v>1501.06144685853</v>
          </cell>
          <cell r="T90">
            <v>1328.60852111542</v>
          </cell>
          <cell r="U90">
            <v>166.22249908866499</v>
          </cell>
          <cell r="V90">
            <v>11.0390561553977</v>
          </cell>
          <cell r="W90">
            <v>31.296121845107901</v>
          </cell>
          <cell r="X90">
            <v>848.36774330264996</v>
          </cell>
          <cell r="Y90">
            <v>778.92172660283404</v>
          </cell>
          <cell r="Z90">
            <v>314.48731479106902</v>
          </cell>
          <cell r="AA90">
            <v>27.780337607817199</v>
          </cell>
          <cell r="AB90">
            <v>762.83404175795704</v>
          </cell>
          <cell r="AC90">
            <v>92.405636712396799</v>
          </cell>
          <cell r="AD90">
            <v>1162.3877690225299</v>
          </cell>
          <cell r="AE90">
            <v>222.948145422735</v>
          </cell>
          <cell r="AF90">
            <v>317.12150139516501</v>
          </cell>
          <cell r="AG90">
            <v>1702.8879046309601</v>
          </cell>
          <cell r="AH90">
            <v>2824.7635387043401</v>
          </cell>
          <cell r="AI90">
            <v>2164.0062903992298</v>
          </cell>
          <cell r="AK90">
            <v>9.8215983035500791</v>
          </cell>
          <cell r="AL90">
            <v>54.066962210004</v>
          </cell>
          <cell r="AN90">
            <v>4526.6839363810996</v>
          </cell>
          <cell r="AO90">
            <v>8.5569737644927102</v>
          </cell>
          <cell r="AP90">
            <v>2470.1189405282598</v>
          </cell>
          <cell r="AQ90">
            <v>2223.4218912159099</v>
          </cell>
          <cell r="AR90">
            <v>141.188027001997</v>
          </cell>
          <cell r="AS90">
            <v>6.0682460565353802</v>
          </cell>
          <cell r="AT90">
            <v>95.748734378662505</v>
          </cell>
          <cell r="AU90">
            <v>1163.3409314814201</v>
          </cell>
          <cell r="AV90">
            <v>2365.5144270187302</v>
          </cell>
          <cell r="AW90">
            <v>2385.9020454462702</v>
          </cell>
          <cell r="AX90">
            <v>941.66250303094102</v>
          </cell>
          <cell r="AY90">
            <v>786.48101579012496</v>
          </cell>
          <cell r="AZ90">
            <v>154.50157246543699</v>
          </cell>
          <cell r="BA90">
            <v>39.461426714928102</v>
          </cell>
          <cell r="BB90">
            <v>16.319743322076299</v>
          </cell>
          <cell r="BC90">
            <v>24.746711278422101</v>
          </cell>
          <cell r="BD90">
            <v>42.946646580288103</v>
          </cell>
          <cell r="BE90">
            <v>42.5012257633826</v>
          </cell>
          <cell r="BF90">
            <v>36.962373406398001</v>
          </cell>
          <cell r="BG90">
            <v>21.219145373061501</v>
          </cell>
          <cell r="BH90">
            <v>5.5048409363760697</v>
          </cell>
          <cell r="BI90">
            <v>53.562650906675302</v>
          </cell>
          <cell r="BJ90">
            <v>95.630410152155605</v>
          </cell>
          <cell r="BK90">
            <v>97.901166368253698</v>
          </cell>
          <cell r="BL90">
            <v>93.350733761439002</v>
          </cell>
          <cell r="BM90">
            <v>72.946256631690005</v>
          </cell>
          <cell r="BN90">
            <v>28.798965408912199</v>
          </cell>
          <cell r="BO90">
            <v>9361.0150953230695</v>
          </cell>
          <cell r="BP90">
            <v>1740.72707239085</v>
          </cell>
          <cell r="BQ90">
            <v>1818.03663233817</v>
          </cell>
          <cell r="BR90">
            <v>7703.9282032383298</v>
          </cell>
        </row>
        <row r="91">
          <cell r="C91">
            <v>9368.8776191835095</v>
          </cell>
          <cell r="D91">
            <v>4962.2519811334296</v>
          </cell>
          <cell r="E91">
            <v>4543.6305125791396</v>
          </cell>
          <cell r="F91">
            <v>4544.3963257265996</v>
          </cell>
          <cell r="G91">
            <v>415.09018990189799</v>
          </cell>
          <cell r="H91">
            <v>8.4129070622882995</v>
          </cell>
          <cell r="I91">
            <v>52.959118870818003</v>
          </cell>
          <cell r="K91">
            <v>8.4204414965258394</v>
          </cell>
          <cell r="L91">
            <v>4573.2181213091699</v>
          </cell>
          <cell r="M91">
            <v>3470.6393042146101</v>
          </cell>
          <cell r="N91">
            <v>3211.92005529372</v>
          </cell>
          <cell r="O91">
            <v>257.33375235107297</v>
          </cell>
          <cell r="P91">
            <v>7.4325278276387996</v>
          </cell>
          <cell r="Q91">
            <v>75.887498622884806</v>
          </cell>
          <cell r="R91">
            <v>4795.6585656632597</v>
          </cell>
          <cell r="S91">
            <v>1491.13533663113</v>
          </cell>
          <cell r="T91">
            <v>1331.9694147006301</v>
          </cell>
          <cell r="U91">
            <v>159.90806197183301</v>
          </cell>
          <cell r="V91">
            <v>10.741668812344599</v>
          </cell>
          <cell r="W91">
            <v>31.117895054858401</v>
          </cell>
          <cell r="X91">
            <v>846.12380760846304</v>
          </cell>
          <cell r="Y91">
            <v>779.01656281630699</v>
          </cell>
          <cell r="Z91">
            <v>317.658111609635</v>
          </cell>
          <cell r="AA91">
            <v>26.366821111807599</v>
          </cell>
          <cell r="AB91">
            <v>760.88371094859099</v>
          </cell>
          <cell r="AC91">
            <v>96.302515695116</v>
          </cell>
          <cell r="AD91">
            <v>1170.7153120862399</v>
          </cell>
          <cell r="AE91">
            <v>224.77825688932899</v>
          </cell>
          <cell r="AF91">
            <v>320.083414982477</v>
          </cell>
          <cell r="AG91">
            <v>1704.4277854203899</v>
          </cell>
          <cell r="AH91">
            <v>2839.0192063302502</v>
          </cell>
          <cell r="AI91">
            <v>2175.0729622518402</v>
          </cell>
          <cell r="AK91">
            <v>9.46944609584693</v>
          </cell>
          <cell r="AL91">
            <v>54.023502504537497</v>
          </cell>
          <cell r="AN91">
            <v>4544.1209810933296</v>
          </cell>
          <cell r="AO91">
            <v>8.2617032745343408</v>
          </cell>
          <cell r="AP91">
            <v>2478.23040108534</v>
          </cell>
          <cell r="AQ91">
            <v>2234.7229803106702</v>
          </cell>
          <cell r="AR91">
            <v>139.1338860308</v>
          </cell>
          <cell r="AS91">
            <v>5.8996639757386298</v>
          </cell>
          <cell r="AT91">
            <v>95.803982706117907</v>
          </cell>
          <cell r="AU91">
            <v>1170.2259341282499</v>
          </cell>
          <cell r="AV91">
            <v>2374.2121105541401</v>
          </cell>
          <cell r="AW91">
            <v>2380.5738378292299</v>
          </cell>
          <cell r="AX91">
            <v>925.76498971648198</v>
          </cell>
          <cell r="AY91">
            <v>781.10164032278897</v>
          </cell>
          <cell r="AZ91">
            <v>144.74410908625001</v>
          </cell>
          <cell r="BA91">
            <v>38.9261936058329</v>
          </cell>
          <cell r="BB91">
            <v>15.657508656693199</v>
          </cell>
          <cell r="BC91">
            <v>24.312191136888899</v>
          </cell>
          <cell r="BD91">
            <v>42.564510123203597</v>
          </cell>
          <cell r="BE91">
            <v>42.289177104819302</v>
          </cell>
          <cell r="BF91">
            <v>36.675916967105699</v>
          </cell>
          <cell r="BG91">
            <v>21.331755593847401</v>
          </cell>
          <cell r="BH91">
            <v>5.6262615623806296</v>
          </cell>
          <cell r="BI91">
            <v>52.882088796008397</v>
          </cell>
          <cell r="BJ91">
            <v>95.610217375690397</v>
          </cell>
          <cell r="BK91">
            <v>97.853374640260498</v>
          </cell>
          <cell r="BL91">
            <v>93.545793766044895</v>
          </cell>
          <cell r="BM91">
            <v>72.677594014013906</v>
          </cell>
          <cell r="BN91">
            <v>29.267715248941499</v>
          </cell>
          <cell r="BO91">
            <v>9723.4519650347702</v>
          </cell>
          <cell r="BP91">
            <v>1745.88062514579</v>
          </cell>
          <cell r="BQ91">
            <v>1827.33088658888</v>
          </cell>
          <cell r="BR91">
            <v>7857.6411340817504</v>
          </cell>
        </row>
        <row r="92">
          <cell r="C92">
            <v>9383.4968958136105</v>
          </cell>
          <cell r="D92">
            <v>4960.0070016679801</v>
          </cell>
          <cell r="E92">
            <v>4560.3033039890297</v>
          </cell>
          <cell r="F92">
            <v>4558.8685517064696</v>
          </cell>
          <cell r="G92">
            <v>398.44021374670399</v>
          </cell>
          <cell r="H92">
            <v>8.0918787392188403</v>
          </cell>
          <cell r="I92">
            <v>52.861116156056198</v>
          </cell>
          <cell r="K92">
            <v>8.1052306981550295</v>
          </cell>
          <cell r="L92">
            <v>4580.5011027704504</v>
          </cell>
          <cell r="M92">
            <v>3473.7798362190802</v>
          </cell>
          <cell r="N92">
            <v>3226.2078058990701</v>
          </cell>
          <cell r="O92">
            <v>247.02434636978401</v>
          </cell>
          <cell r="P92">
            <v>7.1066935511668996</v>
          </cell>
          <cell r="Q92">
            <v>75.837416514887906</v>
          </cell>
          <cell r="R92">
            <v>4803.0007818633703</v>
          </cell>
          <cell r="S92">
            <v>1488.14397653888</v>
          </cell>
          <cell r="T92">
            <v>1334.5369661479299</v>
          </cell>
          <cell r="U92">
            <v>154.29118809709499</v>
          </cell>
          <cell r="V92">
            <v>10.4613670481802</v>
          </cell>
          <cell r="W92">
            <v>31.002796685632799</v>
          </cell>
          <cell r="X92">
            <v>847.45444537886704</v>
          </cell>
          <cell r="Y92">
            <v>789.176297861281</v>
          </cell>
          <cell r="Z92">
            <v>319.23672352362303</v>
          </cell>
          <cell r="AA92">
            <v>25.551439152906202</v>
          </cell>
          <cell r="AB92">
            <v>758.15036078511298</v>
          </cell>
          <cell r="AC92">
            <v>97.304980262941498</v>
          </cell>
          <cell r="AD92">
            <v>1168.8311919918301</v>
          </cell>
          <cell r="AE92">
            <v>231.50101138360799</v>
          </cell>
          <cell r="AF92">
            <v>323.49919136110799</v>
          </cell>
          <cell r="AG92">
            <v>1702.9107000315701</v>
          </cell>
          <cell r="AH92">
            <v>2855.9574548925798</v>
          </cell>
          <cell r="AI92">
            <v>2187.65814567913</v>
          </cell>
          <cell r="AK92">
            <v>8.9236419050368898</v>
          </cell>
          <cell r="AL92">
            <v>53.967214252684101</v>
          </cell>
          <cell r="AN92">
            <v>4561.3030892796696</v>
          </cell>
          <cell r="AO92">
            <v>7.6552318304412497</v>
          </cell>
          <cell r="AP92">
            <v>2485.12874115774</v>
          </cell>
          <cell r="AQ92">
            <v>2247.47113092982</v>
          </cell>
          <cell r="AR92">
            <v>135.71965949232299</v>
          </cell>
          <cell r="AS92">
            <v>5.70054803158102</v>
          </cell>
          <cell r="AT92">
            <v>95.868497417234707</v>
          </cell>
          <cell r="AU92">
            <v>1169.8056852173099</v>
          </cell>
          <cell r="AV92">
            <v>2383.08032164818</v>
          </cell>
          <cell r="AW92">
            <v>2373.7048688551299</v>
          </cell>
          <cell r="AX92">
            <v>913.25884490095598</v>
          </cell>
          <cell r="AY92">
            <v>776.87238692353799</v>
          </cell>
          <cell r="AZ92">
            <v>135.55685145531299</v>
          </cell>
          <cell r="BA92">
            <v>38.4499080406395</v>
          </cell>
          <cell r="BB92">
            <v>14.836926120732199</v>
          </cell>
          <cell r="BC92">
            <v>23.963700889240901</v>
          </cell>
          <cell r="BD92">
            <v>42.410480506797597</v>
          </cell>
          <cell r="BE92">
            <v>42.189097253576399</v>
          </cell>
          <cell r="BF92">
            <v>36.551532371693597</v>
          </cell>
          <cell r="BG92">
            <v>21.373742677632801</v>
          </cell>
          <cell r="BH92">
            <v>5.7911621851939401</v>
          </cell>
          <cell r="BI92">
            <v>52.385220248377202</v>
          </cell>
          <cell r="BJ92">
            <v>95.532430862174195</v>
          </cell>
          <cell r="BK92">
            <v>97.858959327576898</v>
          </cell>
          <cell r="BL92">
            <v>93.864599997011993</v>
          </cell>
          <cell r="BM92">
            <v>72.362708103015706</v>
          </cell>
          <cell r="BN92">
            <v>29.672740551923301</v>
          </cell>
          <cell r="BO92">
            <v>10339.128924667901</v>
          </cell>
          <cell r="BP92">
            <v>1755.03473078513</v>
          </cell>
          <cell r="BQ92">
            <v>1836.5870052421101</v>
          </cell>
          <cell r="BR92">
            <v>8211.3312907951204</v>
          </cell>
        </row>
        <row r="93">
          <cell r="C93">
            <v>9398.0977630171492</v>
          </cell>
          <cell r="D93">
            <v>4952.87483626012</v>
          </cell>
          <cell r="E93">
            <v>4571.3431663162901</v>
          </cell>
          <cell r="F93">
            <v>4576.0785373295503</v>
          </cell>
          <cell r="G93">
            <v>377.56394559332398</v>
          </cell>
          <cell r="H93">
            <v>7.6403024360078202</v>
          </cell>
          <cell r="I93">
            <v>52.691892091540701</v>
          </cell>
          <cell r="K93">
            <v>7.6429389068637397</v>
          </cell>
          <cell r="L93">
            <v>4587.7680453279299</v>
          </cell>
          <cell r="M93">
            <v>3471.12472536112</v>
          </cell>
          <cell r="N93">
            <v>3238.23723351121</v>
          </cell>
          <cell r="O93">
            <v>231.40906355119</v>
          </cell>
          <cell r="P93">
            <v>6.7078233304008004</v>
          </cell>
          <cell r="Q93">
            <v>75.660203073740306</v>
          </cell>
          <cell r="R93">
            <v>4810.3296125624402</v>
          </cell>
          <cell r="S93">
            <v>1483.54662368463</v>
          </cell>
          <cell r="T93">
            <v>1331.5796000648199</v>
          </cell>
          <cell r="U93">
            <v>146.790331058715</v>
          </cell>
          <cell r="V93">
            <v>9.8813265715422496</v>
          </cell>
          <cell r="W93">
            <v>30.794861923061699</v>
          </cell>
          <cell r="X93">
            <v>853.02402100468305</v>
          </cell>
          <cell r="Y93">
            <v>775.86677348106002</v>
          </cell>
          <cell r="Z93">
            <v>330.45282529517499</v>
          </cell>
          <cell r="AA93">
            <v>22.668363316008801</v>
          </cell>
          <cell r="AB93">
            <v>763.17245040642695</v>
          </cell>
          <cell r="AC93">
            <v>97.297415318632204</v>
          </cell>
          <cell r="AD93">
            <v>1169.31598574498</v>
          </cell>
          <cell r="AE93">
            <v>230.17824890354001</v>
          </cell>
          <cell r="AF93">
            <v>318.405361858003</v>
          </cell>
          <cell r="AG93">
            <v>1713.01021582364</v>
          </cell>
          <cell r="AH93">
            <v>2851.7619120956201</v>
          </cell>
          <cell r="AI93">
            <v>2179.62890731879</v>
          </cell>
          <cell r="AK93">
            <v>8.3242814738528192</v>
          </cell>
          <cell r="AL93">
            <v>53.832566225182198</v>
          </cell>
          <cell r="AN93">
            <v>4572.02342190319</v>
          </cell>
          <cell r="AO93">
            <v>7.0081146645534398</v>
          </cell>
          <cell r="AP93">
            <v>2487.88973284658</v>
          </cell>
          <cell r="AQ93">
            <v>2255.6704608861801</v>
          </cell>
          <cell r="AR93">
            <v>131.70006113711</v>
          </cell>
          <cell r="AS93">
            <v>5.4853168442510603</v>
          </cell>
          <cell r="AT93">
            <v>95.869093104224206</v>
          </cell>
          <cell r="AU93">
            <v>1170.3628920893</v>
          </cell>
          <cell r="AV93">
            <v>2386.9901792471601</v>
          </cell>
          <cell r="AW93">
            <v>2366.4355279922302</v>
          </cell>
          <cell r="AX93">
            <v>899.78156492116398</v>
          </cell>
          <cell r="AY93">
            <v>772.43639412344498</v>
          </cell>
          <cell r="AZ93">
            <v>128.100416190174</v>
          </cell>
          <cell r="BA93">
            <v>38.082573359087597</v>
          </cell>
          <cell r="BB93">
            <v>14.2110389710489</v>
          </cell>
          <cell r="BC93">
            <v>23.666140920054001</v>
          </cell>
          <cell r="BD93">
            <v>42.143012623920299</v>
          </cell>
          <cell r="BE93">
            <v>41.991215629599601</v>
          </cell>
          <cell r="BF93">
            <v>36.4434555511124</v>
          </cell>
          <cell r="BG93">
            <v>21.377314053450402</v>
          </cell>
          <cell r="BH93">
            <v>5.8601187401434398</v>
          </cell>
          <cell r="BI93">
            <v>51.778986655793197</v>
          </cell>
          <cell r="BJ93">
            <v>95.452761456656901</v>
          </cell>
          <cell r="BK93">
            <v>97.836040302830099</v>
          </cell>
          <cell r="BL93">
            <v>94.150030358551405</v>
          </cell>
          <cell r="BM93">
            <v>72.020201280617997</v>
          </cell>
          <cell r="BN93">
            <v>29.897296244162899</v>
          </cell>
          <cell r="BO93">
            <v>12167.704241556001</v>
          </cell>
          <cell r="BP93">
            <v>1765.43058327626</v>
          </cell>
          <cell r="BQ93">
            <v>1847.76700536475</v>
          </cell>
          <cell r="BR93">
            <v>8780.7870532535999</v>
          </cell>
        </row>
        <row r="94">
          <cell r="C94">
            <v>9412.6903769595701</v>
          </cell>
          <cell r="D94">
            <v>4967.5263327052198</v>
          </cell>
          <cell r="E94">
            <v>4602.6826035673903</v>
          </cell>
          <cell r="F94">
            <v>4600.9533509561998</v>
          </cell>
          <cell r="G94">
            <v>363.93041299681801</v>
          </cell>
          <cell r="H94">
            <v>7.3768478159977597</v>
          </cell>
          <cell r="I94">
            <v>52.764043200095699</v>
          </cell>
          <cell r="K94">
            <v>7.3702223089030197</v>
          </cell>
          <cell r="L94">
            <v>4595.0389354005601</v>
          </cell>
          <cell r="M94">
            <v>3474.4631637191001</v>
          </cell>
          <cell r="N94">
            <v>3250.3423642769299</v>
          </cell>
          <cell r="O94">
            <v>224.06876355917399</v>
          </cell>
          <cell r="P94">
            <v>6.49369772292851</v>
          </cell>
          <cell r="Q94">
            <v>75.6130480671154</v>
          </cell>
          <cell r="R94">
            <v>4817.6530465742499</v>
          </cell>
          <cell r="S94">
            <v>1493.5851996781701</v>
          </cell>
          <cell r="T94">
            <v>1353.6219197886601</v>
          </cell>
          <cell r="U94">
            <v>139.97693319247</v>
          </cell>
          <cell r="V94">
            <v>9.4542374181548094</v>
          </cell>
          <cell r="W94">
            <v>30.972409256999001</v>
          </cell>
          <cell r="X94">
            <v>857.92568553915203</v>
          </cell>
          <cell r="Y94">
            <v>790.98656951036503</v>
          </cell>
          <cell r="Z94">
            <v>332.25286795137703</v>
          </cell>
          <cell r="AA94">
            <v>23.588306952459298</v>
          </cell>
          <cell r="AB94">
            <v>771.24250070914002</v>
          </cell>
          <cell r="AC94">
            <v>93.145659542617494</v>
          </cell>
          <cell r="AD94">
            <v>1173.0117918129399</v>
          </cell>
          <cell r="AE94">
            <v>232.88308183676699</v>
          </cell>
          <cell r="AF94">
            <v>320.174285823991</v>
          </cell>
          <cell r="AG94">
            <v>1723.4615996681</v>
          </cell>
          <cell r="AH94">
            <v>2876.8525423184101</v>
          </cell>
          <cell r="AI94">
            <v>2197.74218531099</v>
          </cell>
          <cell r="AK94">
            <v>7.9393666798432596</v>
          </cell>
          <cell r="AL94">
            <v>53.8755640615964</v>
          </cell>
          <cell r="AN94">
            <v>4600.4495334595804</v>
          </cell>
          <cell r="AO94">
            <v>7.4694858588699198</v>
          </cell>
          <cell r="AP94">
            <v>2491.2530603017799</v>
          </cell>
          <cell r="AQ94">
            <v>2259.0680472926001</v>
          </cell>
          <cell r="AR94">
            <v>128.19140196684</v>
          </cell>
          <cell r="AS94">
            <v>5.3604328845687403</v>
          </cell>
          <cell r="AT94">
            <v>95.845815934499299</v>
          </cell>
          <cell r="AU94">
            <v>1173.15906482594</v>
          </cell>
          <cell r="AV94">
            <v>2387.0863438268698</v>
          </cell>
          <cell r="AW94">
            <v>2362.9157121564799</v>
          </cell>
          <cell r="AX94">
            <v>897.48992084544295</v>
          </cell>
          <cell r="AY94">
            <v>771.72696509867501</v>
          </cell>
          <cell r="AZ94">
            <v>125.302146345118</v>
          </cell>
          <cell r="BA94">
            <v>37.9536293226504</v>
          </cell>
          <cell r="BB94">
            <v>13.931009860355999</v>
          </cell>
          <cell r="BC94">
            <v>23.7369047458862</v>
          </cell>
          <cell r="BD94">
            <v>42.376477692193298</v>
          </cell>
          <cell r="BE94">
            <v>42.412556285541903</v>
          </cell>
          <cell r="BF94">
            <v>36.424256436405699</v>
          </cell>
          <cell r="BG94">
            <v>21.425289388074201</v>
          </cell>
          <cell r="BH94">
            <v>6.01209009665829</v>
          </cell>
          <cell r="BI94">
            <v>51.501871909592303</v>
          </cell>
          <cell r="BJ94">
            <v>95.371513350856404</v>
          </cell>
          <cell r="BK94">
            <v>97.892406203569394</v>
          </cell>
          <cell r="BL94">
            <v>93.977885195110204</v>
          </cell>
          <cell r="BM94">
            <v>72.752049648359204</v>
          </cell>
          <cell r="BN94">
            <v>29.9301062486443</v>
          </cell>
          <cell r="BO94">
            <v>10701.398579324499</v>
          </cell>
          <cell r="BP94">
            <v>1778.4983613637301</v>
          </cell>
          <cell r="BQ94">
            <v>1864.2798975445801</v>
          </cell>
          <cell r="BR94">
            <v>9078.1040328897507</v>
          </cell>
        </row>
        <row r="95">
          <cell r="C95">
            <v>9427.3219190340005</v>
          </cell>
          <cell r="D95">
            <v>4974.5211072478196</v>
          </cell>
          <cell r="E95">
            <v>4619.4788320797697</v>
          </cell>
          <cell r="F95">
            <v>4619.9051335723298</v>
          </cell>
          <cell r="G95">
            <v>358.83156298196002</v>
          </cell>
          <cell r="H95">
            <v>7.2396682738808504</v>
          </cell>
          <cell r="I95">
            <v>52.741689097141801</v>
          </cell>
          <cell r="K95">
            <v>7.23017443888219</v>
          </cell>
          <cell r="L95">
            <v>4602.3310393700303</v>
          </cell>
          <cell r="M95">
            <v>3469.6852819831502</v>
          </cell>
          <cell r="N95">
            <v>3247.2586337543698</v>
          </cell>
          <cell r="O95">
            <v>222.13687653841001</v>
          </cell>
          <cell r="P95">
            <v>6.3981895832057702</v>
          </cell>
          <cell r="Q95">
            <v>75.385223353271101</v>
          </cell>
          <cell r="R95">
            <v>4824.9909844057702</v>
          </cell>
          <cell r="S95">
            <v>1505.9133868236299</v>
          </cell>
          <cell r="T95">
            <v>1368.94976518268</v>
          </cell>
          <cell r="U95">
            <v>137.94506596439101</v>
          </cell>
          <cell r="V95">
            <v>9.1500210011769898</v>
          </cell>
          <cell r="W95">
            <v>31.1627408014994</v>
          </cell>
          <cell r="X95">
            <v>860.23942679761797</v>
          </cell>
          <cell r="Y95">
            <v>800.93182840913801</v>
          </cell>
          <cell r="Z95">
            <v>337.02961020371703</v>
          </cell>
          <cell r="AA95">
            <v>23.920655392668301</v>
          </cell>
          <cell r="AB95">
            <v>777.15690468869502</v>
          </cell>
          <cell r="AC95">
            <v>89.629845821541593</v>
          </cell>
          <cell r="AD95">
            <v>1183.28239904885</v>
          </cell>
          <cell r="AE95">
            <v>231.185723924992</v>
          </cell>
          <cell r="AF95">
            <v>319.77724978527999</v>
          </cell>
          <cell r="AG95">
            <v>1726.77339557905</v>
          </cell>
          <cell r="AH95">
            <v>2891.3730533344301</v>
          </cell>
          <cell r="AI95">
            <v>2201.3634158074301</v>
          </cell>
          <cell r="AK95">
            <v>7.4563020134792897</v>
          </cell>
          <cell r="AL95">
            <v>53.823573196767803</v>
          </cell>
          <cell r="AN95">
            <v>4613.3425872982198</v>
          </cell>
          <cell r="AO95">
            <v>7.1850742733810096</v>
          </cell>
          <cell r="AP95">
            <v>2493.5401827113401</v>
          </cell>
          <cell r="AQ95">
            <v>2264.4346917952898</v>
          </cell>
          <cell r="AR95">
            <v>125.775251107381</v>
          </cell>
          <cell r="AS95">
            <v>5.2480084363133797</v>
          </cell>
          <cell r="AT95">
            <v>95.734785512163796</v>
          </cell>
          <cell r="AU95">
            <v>1185.9205926960601</v>
          </cell>
          <cell r="AV95">
            <v>2389.00726829719</v>
          </cell>
          <cell r="AW95">
            <v>2360.1168325542399</v>
          </cell>
          <cell r="AX95">
            <v>893.40432788241401</v>
          </cell>
          <cell r="AY95">
            <v>768.13827837466704</v>
          </cell>
          <cell r="AZ95">
            <v>123.366591824533</v>
          </cell>
          <cell r="BA95">
            <v>37.789910280971696</v>
          </cell>
          <cell r="BB95">
            <v>13.831751989622999</v>
          </cell>
          <cell r="BC95">
            <v>23.742643578533499</v>
          </cell>
          <cell r="BD95">
            <v>42.375766043743702</v>
          </cell>
          <cell r="BE95">
            <v>42.748883540406403</v>
          </cell>
          <cell r="BF95">
            <v>36.4222950905272</v>
          </cell>
          <cell r="BG95">
            <v>21.6658237934382</v>
          </cell>
          <cell r="BH95">
            <v>6.1807192818879297</v>
          </cell>
          <cell r="BI95">
            <v>51.195377875801398</v>
          </cell>
          <cell r="BJ95">
            <v>95.216133596680194</v>
          </cell>
          <cell r="BK95">
            <v>97.918918571556404</v>
          </cell>
          <cell r="BL95">
            <v>93.862420107398506</v>
          </cell>
          <cell r="BM95">
            <v>73.386293566061994</v>
          </cell>
          <cell r="BN95">
            <v>30.0031726543336</v>
          </cell>
          <cell r="BO95">
            <v>10381.979633966899</v>
          </cell>
          <cell r="BP95">
            <v>1778.7436452638101</v>
          </cell>
          <cell r="BQ95">
            <v>1878.26094031762</v>
          </cell>
          <cell r="BR95">
            <v>8973.5905925420102</v>
          </cell>
        </row>
        <row r="96">
          <cell r="C96">
            <v>9441.9172790780594</v>
          </cell>
          <cell r="D96">
            <v>4990.7735847113099</v>
          </cell>
          <cell r="E96">
            <v>4636.8263515732797</v>
          </cell>
          <cell r="F96">
            <v>4637.7512446017599</v>
          </cell>
          <cell r="G96">
            <v>349.97881448617898</v>
          </cell>
          <cell r="H96">
            <v>7.0428228477954997</v>
          </cell>
          <cell r="I96">
            <v>52.848496855774002</v>
          </cell>
          <cell r="K96">
            <v>7.0549183657303898</v>
          </cell>
          <cell r="L96">
            <v>4609.6062103218001</v>
          </cell>
          <cell r="M96">
            <v>3475.7146311393099</v>
          </cell>
          <cell r="N96">
            <v>3256.5886248369002</v>
          </cell>
          <cell r="O96">
            <v>218.05986337253901</v>
          </cell>
          <cell r="P96">
            <v>6.27174737020548</v>
          </cell>
          <cell r="Q96">
            <v>75.399779249578501</v>
          </cell>
          <cell r="R96">
            <v>4832.3124811860998</v>
          </cell>
          <cell r="S96">
            <v>1515.68890702464</v>
          </cell>
          <cell r="T96">
            <v>1379.4658081821201</v>
          </cell>
          <cell r="U96">
            <v>135.522058005708</v>
          </cell>
          <cell r="V96">
            <v>8.9196181616926093</v>
          </cell>
          <cell r="W96">
            <v>31.348142137682199</v>
          </cell>
          <cell r="X96">
            <v>866.01712978778596</v>
          </cell>
          <cell r="Y96">
            <v>806.50510834670001</v>
          </cell>
          <cell r="Z96">
            <v>336.353997236895</v>
          </cell>
          <cell r="AA96">
            <v>25.566690006585699</v>
          </cell>
          <cell r="AB96">
            <v>772.16153831020699</v>
          </cell>
          <cell r="AC96">
            <v>88.757082326327605</v>
          </cell>
          <cell r="AD96">
            <v>1188.0110681123499</v>
          </cell>
          <cell r="AE96">
            <v>234.23514283642601</v>
          </cell>
          <cell r="AF96">
            <v>319.07296036820799</v>
          </cell>
          <cell r="AG96">
            <v>1727.49557337686</v>
          </cell>
          <cell r="AH96">
            <v>2908.5764722601002</v>
          </cell>
          <cell r="AI96">
            <v>2228.41738723147</v>
          </cell>
          <cell r="AK96">
            <v>7.1304888322536799</v>
          </cell>
          <cell r="AL96">
            <v>53.8837426752307</v>
          </cell>
          <cell r="AN96">
            <v>4635.6287028881598</v>
          </cell>
          <cell r="AO96">
            <v>6.56125654105342</v>
          </cell>
          <cell r="AP96">
            <v>2495.3366598909902</v>
          </cell>
          <cell r="AQ96">
            <v>2265.0271492185898</v>
          </cell>
          <cell r="AR96">
            <v>120.9924565208</v>
          </cell>
          <cell r="AS96">
            <v>5.0704364088112399</v>
          </cell>
          <cell r="AT96">
            <v>95.659724008688997</v>
          </cell>
          <cell r="AU96">
            <v>1187.35899631247</v>
          </cell>
          <cell r="AV96">
            <v>2387.3089884699002</v>
          </cell>
          <cell r="AW96">
            <v>2355.5933623675</v>
          </cell>
          <cell r="AX96">
            <v>893.16367696642305</v>
          </cell>
          <cell r="AY96">
            <v>773.27529076577696</v>
          </cell>
          <cell r="AZ96">
            <v>121.01598818829299</v>
          </cell>
          <cell r="BA96">
            <v>37.863538439264801</v>
          </cell>
          <cell r="BB96">
            <v>13.5878555395695</v>
          </cell>
          <cell r="BC96">
            <v>23.9747647700143</v>
          </cell>
          <cell r="BD96">
            <v>42.681831240706003</v>
          </cell>
          <cell r="BE96">
            <v>43.171183949810697</v>
          </cell>
          <cell r="BF96">
            <v>36.657498855833602</v>
          </cell>
          <cell r="BG96">
            <v>21.9843589926653</v>
          </cell>
          <cell r="BH96">
            <v>6.4581733425619303</v>
          </cell>
          <cell r="BI96">
            <v>51.010026065259801</v>
          </cell>
          <cell r="BJ96">
            <v>95.152976449373199</v>
          </cell>
          <cell r="BK96">
            <v>97.970930620921706</v>
          </cell>
          <cell r="BL96">
            <v>93.589622924215405</v>
          </cell>
          <cell r="BM96">
            <v>73.998139600233301</v>
          </cell>
          <cell r="BN96">
            <v>29.7803800241659</v>
          </cell>
          <cell r="BO96">
            <v>10659.9784814059</v>
          </cell>
          <cell r="BP96">
            <v>1776.6869614623299</v>
          </cell>
          <cell r="BQ96">
            <v>1880.89609699579</v>
          </cell>
          <cell r="BR96">
            <v>9064.4446654375697</v>
          </cell>
        </row>
        <row r="97">
          <cell r="C97">
            <v>9456.5452639183295</v>
          </cell>
          <cell r="D97">
            <v>4994.2804218721203</v>
          </cell>
          <cell r="E97">
            <v>4659.2841208927102</v>
          </cell>
          <cell r="F97">
            <v>4655.6671106344202</v>
          </cell>
          <cell r="G97">
            <v>333.55110011412899</v>
          </cell>
          <cell r="H97">
            <v>6.6920528823291603</v>
          </cell>
          <cell r="I97">
            <v>52.804152853532898</v>
          </cell>
          <cell r="K97">
            <v>6.7247352024435996</v>
          </cell>
          <cell r="L97">
            <v>4616.89244328114</v>
          </cell>
          <cell r="M97">
            <v>3477.8222234183099</v>
          </cell>
          <cell r="N97">
            <v>3276.7506073561099</v>
          </cell>
          <cell r="O97">
            <v>199.90869946483099</v>
          </cell>
          <cell r="P97">
            <v>5.8110115872954502</v>
          </cell>
          <cell r="Q97">
            <v>75.341882702103604</v>
          </cell>
          <cell r="R97">
            <v>4839.6499657766599</v>
          </cell>
          <cell r="S97">
            <v>1515.01283686331</v>
          </cell>
          <cell r="T97">
            <v>1385.0753396576499</v>
          </cell>
          <cell r="U97">
            <v>132.852026682706</v>
          </cell>
          <cell r="V97">
            <v>8.7898558411021401</v>
          </cell>
          <cell r="W97">
            <v>31.332680479268902</v>
          </cell>
          <cell r="X97">
            <v>865.24204405964804</v>
          </cell>
          <cell r="Y97">
            <v>817.61137563776595</v>
          </cell>
          <cell r="Z97">
            <v>343.24939718036097</v>
          </cell>
          <cell r="AA97">
            <v>24.852964015137399</v>
          </cell>
          <cell r="AB97">
            <v>771.58264400787402</v>
          </cell>
          <cell r="AC97">
            <v>88.6728694508475</v>
          </cell>
          <cell r="AD97">
            <v>1191.61115096348</v>
          </cell>
          <cell r="AE97">
            <v>231.585996335522</v>
          </cell>
          <cell r="AF97">
            <v>324.91124235652302</v>
          </cell>
          <cell r="AG97">
            <v>1728.41895481595</v>
          </cell>
          <cell r="AH97">
            <v>2930.1464655207801</v>
          </cell>
          <cell r="AI97">
            <v>2234.7342192184201</v>
          </cell>
          <cell r="AK97">
            <v>6.6851352790837701</v>
          </cell>
          <cell r="AL97">
            <v>54.066666048589802</v>
          </cell>
          <cell r="AN97">
            <v>4659.5753380695896</v>
          </cell>
          <cell r="AO97">
            <v>6.4228073244228501</v>
          </cell>
          <cell r="AP97">
            <v>2498.5802213126799</v>
          </cell>
          <cell r="AQ97">
            <v>2275.7937802935899</v>
          </cell>
          <cell r="AR97">
            <v>115.99712258085199</v>
          </cell>
          <cell r="AS97">
            <v>4.8451231296731496</v>
          </cell>
          <cell r="AT97">
            <v>95.758628539770299</v>
          </cell>
          <cell r="AU97">
            <v>1193.5793404475601</v>
          </cell>
          <cell r="AV97">
            <v>2391.8560860633302</v>
          </cell>
          <cell r="AW97">
            <v>2351.2504525857098</v>
          </cell>
          <cell r="AX97">
            <v>891.69864567146999</v>
          </cell>
          <cell r="AY97">
            <v>774.54531179371395</v>
          </cell>
          <cell r="AZ97">
            <v>117.84059684082099</v>
          </cell>
          <cell r="BA97">
            <v>37.883701895485103</v>
          </cell>
          <cell r="BB97">
            <v>13.219624605271999</v>
          </cell>
          <cell r="BC97">
            <v>24.247509974597701</v>
          </cell>
          <cell r="BD97">
            <v>42.909432076160002</v>
          </cell>
          <cell r="BE97">
            <v>43.250827160917702</v>
          </cell>
          <cell r="BF97">
            <v>36.921347347036999</v>
          </cell>
          <cell r="BG97">
            <v>22.066029714288501</v>
          </cell>
          <cell r="BH97">
            <v>6.0903672224299603</v>
          </cell>
          <cell r="BI97">
            <v>50.8645644518474</v>
          </cell>
          <cell r="BJ97">
            <v>95.1880813338108</v>
          </cell>
          <cell r="BK97">
            <v>97.984491747320305</v>
          </cell>
          <cell r="BL97">
            <v>93.8536454089937</v>
          </cell>
          <cell r="BM97">
            <v>74.057200816155003</v>
          </cell>
          <cell r="BN97">
            <v>30.408012571102201</v>
          </cell>
          <cell r="BO97">
            <v>11092.5325486322</v>
          </cell>
          <cell r="BP97">
            <v>1791.3279923251</v>
          </cell>
          <cell r="BQ97">
            <v>1904.43760184245</v>
          </cell>
          <cell r="BR97">
            <v>9459.1252350230607</v>
          </cell>
        </row>
        <row r="98">
          <cell r="C98">
            <v>9471.1183374764096</v>
          </cell>
          <cell r="D98">
            <v>5003.0443334173196</v>
          </cell>
          <cell r="E98">
            <v>4680.4462032896499</v>
          </cell>
          <cell r="F98">
            <v>4681.2035844475304</v>
          </cell>
          <cell r="G98">
            <v>323.96766866562899</v>
          </cell>
          <cell r="H98">
            <v>6.47974470339296</v>
          </cell>
          <cell r="I98">
            <v>52.820972686758701</v>
          </cell>
          <cell r="K98">
            <v>6.4716722468586596</v>
          </cell>
          <cell r="L98">
            <v>4624.1370091913304</v>
          </cell>
          <cell r="M98">
            <v>3487.0303706178202</v>
          </cell>
          <cell r="N98">
            <v>3292.22092523836</v>
          </cell>
          <cell r="O98">
            <v>193.880374448189</v>
          </cell>
          <cell r="P98">
            <v>5.6078926769067703</v>
          </cell>
          <cell r="Q98">
            <v>75.407287316176905</v>
          </cell>
          <cell r="R98">
            <v>4846.9809035438402</v>
          </cell>
          <cell r="S98">
            <v>1514.54849893285</v>
          </cell>
          <cell r="T98">
            <v>1387.4857258224499</v>
          </cell>
          <cell r="U98">
            <v>127.427961322104</v>
          </cell>
          <cell r="V98">
            <v>8.4119816395687703</v>
          </cell>
          <cell r="W98">
            <v>31.222348239685299</v>
          </cell>
          <cell r="X98">
            <v>865.03735374481403</v>
          </cell>
          <cell r="Y98">
            <v>825.34966252570302</v>
          </cell>
          <cell r="Z98">
            <v>340.974693462007</v>
          </cell>
          <cell r="AA98">
            <v>25.6941831189677</v>
          </cell>
          <cell r="AB98">
            <v>767.91066834648598</v>
          </cell>
          <cell r="AC98">
            <v>89.372359852221095</v>
          </cell>
          <cell r="AD98">
            <v>1204.49633538745</v>
          </cell>
          <cell r="AE98">
            <v>228.11706350255599</v>
          </cell>
          <cell r="AF98">
            <v>330.39982882483503</v>
          </cell>
          <cell r="AG98">
            <v>1721.84741490229</v>
          </cell>
          <cell r="AH98">
            <v>2955.7946670429001</v>
          </cell>
          <cell r="AI98">
            <v>2261.2217233495999</v>
          </cell>
          <cell r="AK98">
            <v>6.5860548691906597</v>
          </cell>
          <cell r="AL98">
            <v>54.158674620127499</v>
          </cell>
          <cell r="AN98">
            <v>4681.6942006099798</v>
          </cell>
          <cell r="AO98">
            <v>6.4023659654561902</v>
          </cell>
          <cell r="AP98">
            <v>2501.19029536063</v>
          </cell>
          <cell r="AQ98">
            <v>2284.7781032297298</v>
          </cell>
          <cell r="AR98">
            <v>112.016598737216</v>
          </cell>
          <cell r="AS98">
            <v>4.6525674062420999</v>
          </cell>
          <cell r="AT98">
            <v>95.7910608392949</v>
          </cell>
          <cell r="AU98">
            <v>1202.5893401989999</v>
          </cell>
          <cell r="AV98">
            <v>2396.1433870862402</v>
          </cell>
          <cell r="AW98">
            <v>2348.6092083879998</v>
          </cell>
          <cell r="AX98">
            <v>891.71530063403497</v>
          </cell>
          <cell r="AY98">
            <v>777.71715181223499</v>
          </cell>
          <cell r="AZ98">
            <v>114.14175052190301</v>
          </cell>
          <cell r="BA98">
            <v>37.976793790692099</v>
          </cell>
          <cell r="BB98">
            <v>12.855612915283301</v>
          </cell>
          <cell r="BC98">
            <v>24.477605156452</v>
          </cell>
          <cell r="BD98">
            <v>42.9253833335409</v>
          </cell>
          <cell r="BE98">
            <v>43.249620868495697</v>
          </cell>
          <cell r="BF98">
            <v>37.167841998370797</v>
          </cell>
          <cell r="BG98">
            <v>22.293467039757001</v>
          </cell>
          <cell r="BH98">
            <v>5.8595281263560004</v>
          </cell>
          <cell r="BI98">
            <v>50.759131111456199</v>
          </cell>
          <cell r="BJ98">
            <v>95.193415499840299</v>
          </cell>
          <cell r="BK98">
            <v>97.997506840115307</v>
          </cell>
          <cell r="BL98">
            <v>93.940713347088604</v>
          </cell>
          <cell r="BM98">
            <v>74.096872730970603</v>
          </cell>
          <cell r="BN98">
            <v>31.036204516535001</v>
          </cell>
          <cell r="BO98">
            <v>10669.455071926999</v>
          </cell>
          <cell r="BP98">
            <v>1786.0677197774501</v>
          </cell>
          <cell r="BQ98">
            <v>1913.37677245857</v>
          </cell>
          <cell r="BR98">
            <v>9743.8214409141492</v>
          </cell>
        </row>
        <row r="99">
          <cell r="C99">
            <v>9485.6991435625405</v>
          </cell>
          <cell r="D99">
            <v>5014.6861437791904</v>
          </cell>
          <cell r="E99">
            <v>4694.5388977517496</v>
          </cell>
          <cell r="F99">
            <v>4699.6564825122896</v>
          </cell>
          <cell r="G99">
            <v>324.840855359805</v>
          </cell>
          <cell r="H99">
            <v>6.4246842387888901</v>
          </cell>
          <cell r="I99">
            <v>52.844983678981301</v>
          </cell>
          <cell r="K99">
            <v>6.40348218618273</v>
          </cell>
          <cell r="L99">
            <v>4631.4033574164296</v>
          </cell>
          <cell r="M99">
            <v>3495.5954426725202</v>
          </cell>
          <cell r="N99">
            <v>3303.3897784150299</v>
          </cell>
          <cell r="O99">
            <v>195.275484546858</v>
          </cell>
          <cell r="P99">
            <v>5.5629772154515997</v>
          </cell>
          <cell r="Q99">
            <v>75.477471637056397</v>
          </cell>
          <cell r="R99">
            <v>4854.2911045695801</v>
          </cell>
          <cell r="S99">
            <v>1518.3001974470101</v>
          </cell>
          <cell r="T99">
            <v>1390.8986805183999</v>
          </cell>
          <cell r="U99">
            <v>127.463245809621</v>
          </cell>
          <cell r="V99">
            <v>8.3754479588611801</v>
          </cell>
          <cell r="W99">
            <v>31.318477544234401</v>
          </cell>
          <cell r="X99">
            <v>865.75988836961903</v>
          </cell>
          <cell r="Y99">
            <v>833.17105691808604</v>
          </cell>
          <cell r="Z99">
            <v>341.39567444563698</v>
          </cell>
          <cell r="AA99">
            <v>26.679090029574699</v>
          </cell>
          <cell r="AB99">
            <v>776.49033740892799</v>
          </cell>
          <cell r="AC99">
            <v>87.866306517744803</v>
          </cell>
          <cell r="AD99">
            <v>1209.0079082203299</v>
          </cell>
          <cell r="AE99">
            <v>223.17586884962699</v>
          </cell>
          <cell r="AF99">
            <v>336.29758975867702</v>
          </cell>
          <cell r="AG99">
            <v>1725.9343367107499</v>
          </cell>
          <cell r="AH99">
            <v>2968.9531472807498</v>
          </cell>
          <cell r="AI99">
            <v>2266.3060102129102</v>
          </cell>
          <cell r="AK99">
            <v>6.5962292139896102</v>
          </cell>
          <cell r="AL99">
            <v>54.517632972873201</v>
          </cell>
          <cell r="AN99">
            <v>4695.4527142777397</v>
          </cell>
          <cell r="AO99">
            <v>6.50852300807846</v>
          </cell>
          <cell r="AP99">
            <v>2503.2665607969202</v>
          </cell>
          <cell r="AQ99">
            <v>2291.50981009415</v>
          </cell>
          <cell r="AR99">
            <v>107.383260277989</v>
          </cell>
          <cell r="AS99">
            <v>4.4820399456971201</v>
          </cell>
          <cell r="AT99">
            <v>95.820110203677501</v>
          </cell>
          <cell r="AU99">
            <v>1209.12562298169</v>
          </cell>
          <cell r="AV99">
            <v>2398.2497871079499</v>
          </cell>
          <cell r="AW99">
            <v>2346.69188517462</v>
          </cell>
          <cell r="AX99">
            <v>888.20316883085798</v>
          </cell>
          <cell r="AY99">
            <v>779.75500950330604</v>
          </cell>
          <cell r="AZ99">
            <v>107.18014983587101</v>
          </cell>
          <cell r="BA99">
            <v>37.9241845102854</v>
          </cell>
          <cell r="BB99">
            <v>12.183202763072099</v>
          </cell>
          <cell r="BC99">
            <v>24.5273159570961</v>
          </cell>
          <cell r="BD99">
            <v>42.682539680928301</v>
          </cell>
          <cell r="BE99">
            <v>43.031032043362799</v>
          </cell>
          <cell r="BF99">
            <v>37.066993563942802</v>
          </cell>
          <cell r="BG99">
            <v>22.362120445717899</v>
          </cell>
          <cell r="BH99">
            <v>5.5643340458833004</v>
          </cell>
          <cell r="BI99">
            <v>50.605977332283999</v>
          </cell>
          <cell r="BJ99">
            <v>95.203904836652399</v>
          </cell>
          <cell r="BK99">
            <v>98.013521025449506</v>
          </cell>
          <cell r="BL99">
            <v>94.056829283414999</v>
          </cell>
          <cell r="BM99">
            <v>74.171652429316097</v>
          </cell>
          <cell r="BN99">
            <v>31.4186883257582</v>
          </cell>
          <cell r="BO99">
            <v>11221.3233392115</v>
          </cell>
          <cell r="BP99">
            <v>1790.9869035271099</v>
          </cell>
          <cell r="BQ99">
            <v>1931.2330064427399</v>
          </cell>
          <cell r="BR99">
            <v>9492.7222439141697</v>
          </cell>
        </row>
        <row r="100">
          <cell r="C100">
            <v>9500.3139774079591</v>
          </cell>
          <cell r="D100">
            <v>5034.9429529459403</v>
          </cell>
          <cell r="E100">
            <v>4709.7746534728903</v>
          </cell>
          <cell r="F100">
            <v>4709.01460558491</v>
          </cell>
          <cell r="G100">
            <v>325.90959731310801</v>
          </cell>
          <cell r="H100">
            <v>6.4031221184865696</v>
          </cell>
          <cell r="I100">
            <v>52.999709794191702</v>
          </cell>
          <cell r="K100">
            <v>6.39393585555566</v>
          </cell>
          <cell r="L100">
            <v>4638.6961922952596</v>
          </cell>
          <cell r="M100">
            <v>3500.1316286951801</v>
          </cell>
          <cell r="N100">
            <v>3307.1413370662799</v>
          </cell>
          <cell r="O100">
            <v>195.850404618802</v>
          </cell>
          <cell r="P100">
            <v>5.4650007606858004</v>
          </cell>
          <cell r="Q100">
            <v>75.458169981546305</v>
          </cell>
          <cell r="R100">
            <v>4861.6042947298201</v>
          </cell>
          <cell r="S100">
            <v>1532.3531056593699</v>
          </cell>
          <cell r="T100">
            <v>1403.61249458472</v>
          </cell>
          <cell r="U100">
            <v>128.872818178074</v>
          </cell>
          <cell r="V100">
            <v>8.3846295646615694</v>
          </cell>
          <cell r="W100">
            <v>31.530078908160501</v>
          </cell>
          <cell r="X100">
            <v>865.28410365149796</v>
          </cell>
          <cell r="Y100">
            <v>840.76567869860503</v>
          </cell>
          <cell r="Z100">
            <v>338.96748546223398</v>
          </cell>
          <cell r="AA100">
            <v>26.3777589665801</v>
          </cell>
          <cell r="AB100">
            <v>777.001551406256</v>
          </cell>
          <cell r="AC100">
            <v>88.702061207231097</v>
          </cell>
          <cell r="AD100">
            <v>1210.1736481653099</v>
          </cell>
          <cell r="AE100">
            <v>227.03396784174399</v>
          </cell>
          <cell r="AF100">
            <v>334.88346517346997</v>
          </cell>
          <cell r="AG100">
            <v>1729.0059942502</v>
          </cell>
          <cell r="AH100">
            <v>2976.6441892421799</v>
          </cell>
          <cell r="AI100">
            <v>2277.3926481773701</v>
          </cell>
          <cell r="AK100">
            <v>6.6892737027125797</v>
          </cell>
          <cell r="AL100">
            <v>54.850950782797</v>
          </cell>
          <cell r="AN100">
            <v>4709.4636188517397</v>
          </cell>
          <cell r="AO100">
            <v>6.2343691830306902</v>
          </cell>
          <cell r="AP100">
            <v>2510.9361556245299</v>
          </cell>
          <cell r="AQ100">
            <v>2301.35381531134</v>
          </cell>
          <cell r="AR100">
            <v>107.40860160474899</v>
          </cell>
          <cell r="AS100">
            <v>4.3999023999797702</v>
          </cell>
          <cell r="AT100">
            <v>95.872652869902197</v>
          </cell>
          <cell r="AU100">
            <v>1210.74587832931</v>
          </cell>
          <cell r="AV100">
            <v>2406.3025693990699</v>
          </cell>
          <cell r="AW100">
            <v>2344.3093923751298</v>
          </cell>
          <cell r="AX100">
            <v>893.16486970310405</v>
          </cell>
          <cell r="AY100">
            <v>783.59385083632401</v>
          </cell>
          <cell r="AZ100">
            <v>110.495659372018</v>
          </cell>
          <cell r="BA100">
            <v>38.155418866320602</v>
          </cell>
          <cell r="BB100">
            <v>12.373783005479</v>
          </cell>
          <cell r="BC100">
            <v>24.951127048677499</v>
          </cell>
          <cell r="BD100">
            <v>42.888856857044303</v>
          </cell>
          <cell r="BE100">
            <v>43.703212184868903</v>
          </cell>
          <cell r="BF100">
            <v>37.236532421497699</v>
          </cell>
          <cell r="BG100">
            <v>22.4999425270526</v>
          </cell>
          <cell r="BH100">
            <v>5.6798800641045899</v>
          </cell>
          <cell r="BI100">
            <v>50.5574462310624</v>
          </cell>
          <cell r="BJ100">
            <v>95.247201814498098</v>
          </cell>
          <cell r="BK100">
            <v>98.036205244612603</v>
          </cell>
          <cell r="BL100">
            <v>94.064323989427606</v>
          </cell>
          <cell r="BM100">
            <v>74.241115316756506</v>
          </cell>
          <cell r="BN100">
            <v>31.1952329270724</v>
          </cell>
          <cell r="BO100">
            <v>11942.2144741216</v>
          </cell>
          <cell r="BP100">
            <v>1790.97632479807</v>
          </cell>
          <cell r="BQ100">
            <v>1938.211712773</v>
          </cell>
          <cell r="BR100">
            <v>9751.1709590369701</v>
          </cell>
        </row>
        <row r="101">
          <cell r="C101">
            <v>9514.8663535270807</v>
          </cell>
          <cell r="D101">
            <v>5054.74778781441</v>
          </cell>
          <cell r="E101">
            <v>4729.2386144061602</v>
          </cell>
          <cell r="F101">
            <v>4728.6117851954996</v>
          </cell>
          <cell r="G101">
            <v>328.82047978887999</v>
          </cell>
          <cell r="H101">
            <v>6.42080766983337</v>
          </cell>
          <cell r="I101">
            <v>53.122759648201999</v>
          </cell>
          <cell r="K101">
            <v>6.4405461559425001</v>
          </cell>
          <cell r="L101">
            <v>4645.9557937455602</v>
          </cell>
          <cell r="M101">
            <v>3507.7762327178598</v>
          </cell>
          <cell r="N101">
            <v>3319.7138523583799</v>
          </cell>
          <cell r="O101">
            <v>192.761135495849</v>
          </cell>
          <cell r="P101">
            <v>5.3849656685817298</v>
          </cell>
          <cell r="Q101">
            <v>75.498345964651094</v>
          </cell>
          <cell r="R101">
            <v>4868.9071220163996</v>
          </cell>
          <cell r="S101">
            <v>1545.4225543564801</v>
          </cell>
          <cell r="T101">
            <v>1408.98728156882</v>
          </cell>
          <cell r="U101">
            <v>136.861060012395</v>
          </cell>
          <cell r="V101">
            <v>8.8071760945199795</v>
          </cell>
          <cell r="W101">
            <v>31.755482649873901</v>
          </cell>
          <cell r="X101">
            <v>864.004711131921</v>
          </cell>
          <cell r="Y101">
            <v>835.72336959547795</v>
          </cell>
          <cell r="Z101">
            <v>342.38689822558899</v>
          </cell>
          <cell r="AA101">
            <v>24.909735782687001</v>
          </cell>
          <cell r="AB101">
            <v>786.24360345764001</v>
          </cell>
          <cell r="AC101">
            <v>89.309544600134501</v>
          </cell>
          <cell r="AD101">
            <v>1215.64172596187</v>
          </cell>
          <cell r="AE101">
            <v>227.43415549810899</v>
          </cell>
          <cell r="AF101">
            <v>343.02276503897099</v>
          </cell>
          <cell r="AG101">
            <v>1738.91495271951</v>
          </cell>
          <cell r="AH101">
            <v>2988.2902997952501</v>
          </cell>
          <cell r="AI101">
            <v>2277.4192620188401</v>
          </cell>
          <cell r="AK101">
            <v>6.8924430705448199</v>
          </cell>
          <cell r="AL101">
            <v>55.447422423837601</v>
          </cell>
          <cell r="AN101">
            <v>4729.0562844228698</v>
          </cell>
          <cell r="AO101">
            <v>6.4530426049162299</v>
          </cell>
          <cell r="AP101">
            <v>2518.0811489135599</v>
          </cell>
          <cell r="AQ101">
            <v>2309.72661755017</v>
          </cell>
          <cell r="AR101">
            <v>106.30307228304</v>
          </cell>
          <cell r="AS101">
            <v>4.3268709082345396</v>
          </cell>
          <cell r="AT101">
            <v>95.860836565151502</v>
          </cell>
          <cell r="AU101">
            <v>1216.3245249747899</v>
          </cell>
          <cell r="AV101">
            <v>2413.5150008098899</v>
          </cell>
          <cell r="AW101">
            <v>2344.23114244726</v>
          </cell>
          <cell r="AX101">
            <v>894.60377979955103</v>
          </cell>
          <cell r="AY101">
            <v>785.02098846298304</v>
          </cell>
          <cell r="AZ101">
            <v>110.227719649346</v>
          </cell>
          <cell r="BA101">
            <v>38.154768003305101</v>
          </cell>
          <cell r="BB101">
            <v>12.3134121036392</v>
          </cell>
          <cell r="BC101">
            <v>25.075529060669801</v>
          </cell>
          <cell r="BD101">
            <v>42.798636730377503</v>
          </cell>
          <cell r="BE101">
            <v>44.125135230887302</v>
          </cell>
          <cell r="BF101">
            <v>37.053886533470099</v>
          </cell>
          <cell r="BG101">
            <v>22.453169293664601</v>
          </cell>
          <cell r="BH101">
            <v>5.7313623995366401</v>
          </cell>
          <cell r="BI101">
            <v>50.508135303356902</v>
          </cell>
          <cell r="BJ101">
            <v>95.210585812280499</v>
          </cell>
          <cell r="BK101">
            <v>98.055907478726098</v>
          </cell>
          <cell r="BL101">
            <v>94.059772040907603</v>
          </cell>
          <cell r="BM101">
            <v>74.276154786587</v>
          </cell>
          <cell r="BN101">
            <v>30.8039491462829</v>
          </cell>
          <cell r="BO101">
            <v>13350.999474115501</v>
          </cell>
          <cell r="BP101">
            <v>1815.63031358747</v>
          </cell>
          <cell r="BQ101">
            <v>1961.3020314405901</v>
          </cell>
          <cell r="BR101">
            <v>10323.023335210901</v>
          </cell>
        </row>
        <row r="102">
          <cell r="C102">
            <v>9529.6014805288105</v>
          </cell>
          <cell r="D102">
            <v>5062.5879437600697</v>
          </cell>
          <cell r="E102">
            <v>4739.6261304445097</v>
          </cell>
          <cell r="F102">
            <v>4737.9565098700104</v>
          </cell>
          <cell r="G102">
            <v>332.57369606249699</v>
          </cell>
          <cell r="H102">
            <v>6.5033343500006398</v>
          </cell>
          <cell r="I102">
            <v>53.218458711972701</v>
          </cell>
          <cell r="K102">
            <v>6.4759126733998</v>
          </cell>
          <cell r="L102">
            <v>4653.2845233025901</v>
          </cell>
          <cell r="M102">
            <v>3511.31850548491</v>
          </cell>
          <cell r="N102">
            <v>3325.02863540408</v>
          </cell>
          <cell r="O102">
            <v>190.295198582349</v>
          </cell>
          <cell r="P102">
            <v>5.2970748688055496</v>
          </cell>
          <cell r="Q102">
            <v>75.453860048984893</v>
          </cell>
          <cell r="R102">
            <v>4876.3227278730801</v>
          </cell>
          <cell r="S102">
            <v>1560.8101484546901</v>
          </cell>
          <cell r="T102">
            <v>1417.1176161634601</v>
          </cell>
          <cell r="U102">
            <v>141.096860502737</v>
          </cell>
          <cell r="V102">
            <v>9.0768851375150295</v>
          </cell>
          <cell r="W102">
            <v>32.045378566696002</v>
          </cell>
          <cell r="X102">
            <v>863.37485654899103</v>
          </cell>
          <cell r="Y102">
            <v>826.937707867055</v>
          </cell>
          <cell r="Z102">
            <v>347.08664379633302</v>
          </cell>
          <cell r="AA102">
            <v>23.871349382095701</v>
          </cell>
          <cell r="AB102">
            <v>794.77117695518996</v>
          </cell>
          <cell r="AC102">
            <v>88.124072467740106</v>
          </cell>
          <cell r="AD102">
            <v>1222.46009980493</v>
          </cell>
          <cell r="AE102">
            <v>226.65277734650499</v>
          </cell>
          <cell r="AF102">
            <v>341.69819667484398</v>
          </cell>
          <cell r="AG102">
            <v>1747.2840164817101</v>
          </cell>
          <cell r="AH102">
            <v>2990.5765046537299</v>
          </cell>
          <cell r="AI102">
            <v>2277.1672125136602</v>
          </cell>
          <cell r="AK102">
            <v>7.05859229153904</v>
          </cell>
          <cell r="AL102">
            <v>55.3964880253655</v>
          </cell>
          <cell r="AN102">
            <v>4740.9095609072301</v>
          </cell>
          <cell r="AO102">
            <v>6.5305025260896299</v>
          </cell>
          <cell r="AP102">
            <v>2525.3592528720501</v>
          </cell>
          <cell r="AQ102">
            <v>2318.2342192874298</v>
          </cell>
          <cell r="AR102">
            <v>105.64504077961701</v>
          </cell>
          <cell r="AS102">
            <v>4.2828972227548201</v>
          </cell>
          <cell r="AT102">
            <v>95.838565778241104</v>
          </cell>
          <cell r="AU102">
            <v>1222.4595030825601</v>
          </cell>
          <cell r="AV102">
            <v>2422.2803004550401</v>
          </cell>
          <cell r="AW102">
            <v>2343.62982976185</v>
          </cell>
          <cell r="AX102">
            <v>896.89521871708803</v>
          </cell>
          <cell r="AY102">
            <v>785.38803946636301</v>
          </cell>
          <cell r="AZ102">
            <v>112.407549636648</v>
          </cell>
          <cell r="BA102">
            <v>38.262748261474599</v>
          </cell>
          <cell r="BB102">
            <v>12.400936167517299</v>
          </cell>
          <cell r="BC102">
            <v>25.355110997010701</v>
          </cell>
          <cell r="BD102">
            <v>42.831516343411998</v>
          </cell>
          <cell r="BE102">
            <v>44.5917096088425</v>
          </cell>
          <cell r="BF102">
            <v>37.059374917425103</v>
          </cell>
          <cell r="BG102">
            <v>22.536011193133099</v>
          </cell>
          <cell r="BH102">
            <v>5.7547796894038603</v>
          </cell>
          <cell r="BI102">
            <v>50.439018446308097</v>
          </cell>
          <cell r="BJ102">
            <v>95.221758262254099</v>
          </cell>
          <cell r="BK102">
            <v>98.036323336947206</v>
          </cell>
          <cell r="BL102">
            <v>94.122253534836005</v>
          </cell>
          <cell r="BM102">
            <v>74.415045678354105</v>
          </cell>
          <cell r="BN102">
            <v>30.199015980803399</v>
          </cell>
          <cell r="BO102">
            <v>12061.1754791373</v>
          </cell>
          <cell r="BP102">
            <v>1828.3255097677099</v>
          </cell>
          <cell r="BQ102">
            <v>1960.70160669235</v>
          </cell>
          <cell r="BR102">
            <v>10727.854013461199</v>
          </cell>
        </row>
        <row r="103">
          <cell r="C103">
            <v>9544.2489016764303</v>
          </cell>
          <cell r="D103">
            <v>5096.3826765677704</v>
          </cell>
          <cell r="E103">
            <v>4765.3836384978804</v>
          </cell>
          <cell r="F103">
            <v>4766.43274299727</v>
          </cell>
          <cell r="G103">
            <v>333.05705718829603</v>
          </cell>
          <cell r="H103">
            <v>6.4910574659026699</v>
          </cell>
          <cell r="I103">
            <v>53.393804261978303</v>
          </cell>
          <cell r="K103">
            <v>6.5094892372351598</v>
          </cell>
          <cell r="L103">
            <v>4660.5899190863302</v>
          </cell>
          <cell r="M103">
            <v>3523.5858476645499</v>
          </cell>
          <cell r="N103">
            <v>3341.5306970012398</v>
          </cell>
          <cell r="O103">
            <v>185.697293470707</v>
          </cell>
          <cell r="P103">
            <v>5.1919537946774099</v>
          </cell>
          <cell r="Q103">
            <v>75.603609555315302</v>
          </cell>
          <cell r="R103">
            <v>4883.6672568764598</v>
          </cell>
          <cell r="S103">
            <v>1572.2371233711101</v>
          </cell>
          <cell r="T103">
            <v>1424.8518361916599</v>
          </cell>
          <cell r="U103">
            <v>149.07608631885401</v>
          </cell>
          <cell r="V103">
            <v>9.4381939716399206</v>
          </cell>
          <cell r="W103">
            <v>32.223912115093803</v>
          </cell>
          <cell r="X103">
            <v>863.57453944955705</v>
          </cell>
          <cell r="Y103">
            <v>824.74268480253397</v>
          </cell>
          <cell r="Z103">
            <v>352.96337274766398</v>
          </cell>
          <cell r="AA103">
            <v>25.499376550002602</v>
          </cell>
          <cell r="AB103">
            <v>806.04007734404104</v>
          </cell>
          <cell r="AC103">
            <v>85.300895279889701</v>
          </cell>
          <cell r="AD103">
            <v>1228.0436560993001</v>
          </cell>
          <cell r="AE103">
            <v>232.283434978419</v>
          </cell>
          <cell r="AF103">
            <v>341.25469875509202</v>
          </cell>
          <cell r="AG103">
            <v>1756.1657855078099</v>
          </cell>
          <cell r="AH103">
            <v>3006.3353049829002</v>
          </cell>
          <cell r="AI103">
            <v>2287.5705612206898</v>
          </cell>
          <cell r="AK103">
            <v>7.2349924569376496</v>
          </cell>
          <cell r="AL103">
            <v>55.8438776111783</v>
          </cell>
          <cell r="AN103">
            <v>4766.5684972011204</v>
          </cell>
          <cell r="AO103">
            <v>6.3296538824405104</v>
          </cell>
          <cell r="AP103">
            <v>2534.2580520483798</v>
          </cell>
          <cell r="AQ103">
            <v>2323.8188214278398</v>
          </cell>
          <cell r="AR103">
            <v>105.63585957801401</v>
          </cell>
          <cell r="AS103">
            <v>4.32476930971018</v>
          </cell>
          <cell r="AT103">
            <v>95.832194507754593</v>
          </cell>
          <cell r="AU103">
            <v>1226.7630317913299</v>
          </cell>
          <cell r="AV103">
            <v>2428.9570710717699</v>
          </cell>
          <cell r="AW103">
            <v>2342.0638948268902</v>
          </cell>
          <cell r="AX103">
            <v>899.02853345480401</v>
          </cell>
          <cell r="AY103">
            <v>787.42097145393996</v>
          </cell>
          <cell r="AZ103">
            <v>111.77538551548299</v>
          </cell>
          <cell r="BA103">
            <v>38.410749706662202</v>
          </cell>
          <cell r="BB103">
            <v>12.4683489415241</v>
          </cell>
          <cell r="BC103">
            <v>25.4637211168377</v>
          </cell>
          <cell r="BD103">
            <v>43.026248789760203</v>
          </cell>
          <cell r="BE103">
            <v>44.706542010511797</v>
          </cell>
          <cell r="BF103">
            <v>37.521949872281802</v>
          </cell>
          <cell r="BG103">
            <v>22.592713472559101</v>
          </cell>
          <cell r="BH103">
            <v>5.8737238653519999</v>
          </cell>
          <cell r="BI103">
            <v>50.598607222650799</v>
          </cell>
          <cell r="BJ103">
            <v>95.193108880968197</v>
          </cell>
          <cell r="BK103">
            <v>98.025179849980603</v>
          </cell>
          <cell r="BL103">
            <v>94.055394653721294</v>
          </cell>
          <cell r="BM103">
            <v>74.538844449874802</v>
          </cell>
          <cell r="BN103">
            <v>30.534971370327501</v>
          </cell>
          <cell r="BO103">
            <v>12928.7415127972</v>
          </cell>
          <cell r="BP103">
            <v>1846.8281077096101</v>
          </cell>
          <cell r="BQ103">
            <v>1973.89295595456</v>
          </cell>
          <cell r="BR103">
            <v>11195.9457024119</v>
          </cell>
        </row>
        <row r="104">
          <cell r="C104">
            <v>9558.9488824775308</v>
          </cell>
          <cell r="D104">
            <v>5124.1177331531098</v>
          </cell>
          <cell r="E104">
            <v>4788.7928881504704</v>
          </cell>
          <cell r="F104">
            <v>4787.4068337152503</v>
          </cell>
          <cell r="G104">
            <v>332.75347615898397</v>
          </cell>
          <cell r="H104">
            <v>6.5149774170798596</v>
          </cell>
          <cell r="I104">
            <v>53.615500033516</v>
          </cell>
          <cell r="K104">
            <v>6.5353427031311604</v>
          </cell>
          <cell r="L104">
            <v>4667.9060344090403</v>
          </cell>
          <cell r="M104">
            <v>3535.7015040102801</v>
          </cell>
          <cell r="N104">
            <v>3345.5228121390601</v>
          </cell>
          <cell r="O104">
            <v>190.55140760915799</v>
          </cell>
          <cell r="P104">
            <v>5.36843238967327</v>
          </cell>
          <cell r="Q104">
            <v>75.7420295219938</v>
          </cell>
          <cell r="R104">
            <v>4891.0493026458498</v>
          </cell>
          <cell r="S104">
            <v>1589.0825305017399</v>
          </cell>
          <cell r="T104">
            <v>1442.4096990041901</v>
          </cell>
          <cell r="U104">
            <v>144.425521440935</v>
          </cell>
          <cell r="V104">
            <v>9.1958137173966801</v>
          </cell>
          <cell r="W104">
            <v>32.505875822074898</v>
          </cell>
          <cell r="X104">
            <v>869.52154760163205</v>
          </cell>
          <cell r="Y104">
            <v>834.38517591774598</v>
          </cell>
          <cell r="Z104">
            <v>357.57115117437201</v>
          </cell>
          <cell r="AA104">
            <v>26.3787849246253</v>
          </cell>
          <cell r="AB104">
            <v>814.135217686857</v>
          </cell>
          <cell r="AC104">
            <v>83.603926748182403</v>
          </cell>
          <cell r="AD104">
            <v>1226.8409341507399</v>
          </cell>
          <cell r="AE104">
            <v>237.62736229768501</v>
          </cell>
          <cell r="AF104">
            <v>336.38981957195801</v>
          </cell>
          <cell r="AG104">
            <v>1766.0701106056699</v>
          </cell>
          <cell r="AH104">
            <v>3016.8016147920398</v>
          </cell>
          <cell r="AI104">
            <v>2294.5200349678398</v>
          </cell>
          <cell r="AK104">
            <v>7.0760073732495901</v>
          </cell>
          <cell r="AL104">
            <v>56.062020651772301</v>
          </cell>
          <cell r="AN104">
            <v>4787.5409396094201</v>
          </cell>
          <cell r="AO104">
            <v>6.9001298072772199</v>
          </cell>
          <cell r="AP104">
            <v>2541.2456733962299</v>
          </cell>
          <cell r="AQ104">
            <v>2330.8472781584501</v>
          </cell>
          <cell r="AR104">
            <v>105.55192544928801</v>
          </cell>
          <cell r="AS104">
            <v>4.3427892445841998</v>
          </cell>
          <cell r="AT104">
            <v>95.863314203758904</v>
          </cell>
          <cell r="AU104">
            <v>1228.55091229351</v>
          </cell>
          <cell r="AV104">
            <v>2436.5812444954299</v>
          </cell>
          <cell r="AW104">
            <v>2340.0428305056898</v>
          </cell>
          <cell r="AX104">
            <v>904.85874362073002</v>
          </cell>
          <cell r="AY104">
            <v>792.69711237645504</v>
          </cell>
          <cell r="AZ104">
            <v>111.817145607063</v>
          </cell>
          <cell r="BA104">
            <v>38.651282162291899</v>
          </cell>
          <cell r="BB104">
            <v>12.345332686048501</v>
          </cell>
          <cell r="BC104">
            <v>25.763813097076198</v>
          </cell>
          <cell r="BD104">
            <v>43.345351292513598</v>
          </cell>
          <cell r="BE104">
            <v>44.904677242523597</v>
          </cell>
          <cell r="BF104">
            <v>38.138395213678997</v>
          </cell>
          <cell r="BG104">
            <v>22.801669918941499</v>
          </cell>
          <cell r="BH104">
            <v>6.0971838156959901</v>
          </cell>
          <cell r="BI104">
            <v>50.867721731837399</v>
          </cell>
          <cell r="BJ104">
            <v>95.174336668000393</v>
          </cell>
          <cell r="BK104">
            <v>98.006762078368297</v>
          </cell>
          <cell r="BL104">
            <v>94.141577204068497</v>
          </cell>
          <cell r="BM104">
            <v>74.7265723970376</v>
          </cell>
          <cell r="BN104">
            <v>30.994576182524401</v>
          </cell>
          <cell r="BO104">
            <v>12659.0377131732</v>
          </cell>
          <cell r="BP104">
            <v>1858.15187294516</v>
          </cell>
          <cell r="BQ104">
            <v>1984.02574866022</v>
          </cell>
          <cell r="BR104">
            <v>11168.570839722999</v>
          </cell>
        </row>
        <row r="105">
          <cell r="C105">
            <v>9573.6314907062406</v>
          </cell>
          <cell r="D105">
            <v>5164.72914912141</v>
          </cell>
          <cell r="E105">
            <v>4823.1882565690503</v>
          </cell>
          <cell r="F105">
            <v>4819.2652306548398</v>
          </cell>
          <cell r="G105">
            <v>339.43481800147202</v>
          </cell>
          <cell r="H105">
            <v>6.6077045200453197</v>
          </cell>
          <cell r="I105">
            <v>53.943514786932901</v>
          </cell>
          <cell r="K105">
            <v>6.6585768070117703</v>
          </cell>
          <cell r="L105">
            <v>4675.2284178226901</v>
          </cell>
          <cell r="M105">
            <v>3551.2067657298498</v>
          </cell>
          <cell r="N105">
            <v>3357.7294881268599</v>
          </cell>
          <cell r="O105">
            <v>192.19382558795499</v>
          </cell>
          <cell r="P105">
            <v>5.4839156304686796</v>
          </cell>
          <cell r="Q105">
            <v>75.951872765282701</v>
          </cell>
          <cell r="R105">
            <v>4898.4064409754701</v>
          </cell>
          <cell r="S105">
            <v>1610.6656772548399</v>
          </cell>
          <cell r="T105">
            <v>1460.69292576767</v>
          </cell>
          <cell r="U105">
            <v>149.03580798888899</v>
          </cell>
          <cell r="V105">
            <v>9.2877824724594493</v>
          </cell>
          <cell r="W105">
            <v>32.9290273407114</v>
          </cell>
          <cell r="X105">
            <v>862.02344620482597</v>
          </cell>
          <cell r="Y105">
            <v>851.73818484816798</v>
          </cell>
          <cell r="Z105">
            <v>348.96093582370003</v>
          </cell>
          <cell r="AA105">
            <v>26.0036784362667</v>
          </cell>
          <cell r="AB105">
            <v>821.85780082861402</v>
          </cell>
          <cell r="AC105">
            <v>84.303773037500704</v>
          </cell>
          <cell r="AD105">
            <v>1227.5102852427599</v>
          </cell>
          <cell r="AE105">
            <v>244.265894524858</v>
          </cell>
          <cell r="AF105">
            <v>342.88956473382001</v>
          </cell>
          <cell r="AG105">
            <v>1770.6455645420001</v>
          </cell>
          <cell r="AH105">
            <v>3045.24861714598</v>
          </cell>
          <cell r="AI105">
            <v>2327.58463255588</v>
          </cell>
          <cell r="AK105">
            <v>7.0114512921417296</v>
          </cell>
          <cell r="AL105">
            <v>56.495594686838601</v>
          </cell>
          <cell r="AN105">
            <v>4825.3510627624701</v>
          </cell>
          <cell r="AO105">
            <v>6.99969191154364</v>
          </cell>
          <cell r="AP105">
            <v>2550.08300006845</v>
          </cell>
          <cell r="AQ105">
            <v>2337.1138919036798</v>
          </cell>
          <cell r="AR105">
            <v>105.634733264709</v>
          </cell>
          <cell r="AS105">
            <v>4.3831827982998597</v>
          </cell>
          <cell r="AT105">
            <v>95.8827178514629</v>
          </cell>
          <cell r="AU105">
            <v>1228.69859495842</v>
          </cell>
          <cell r="AV105">
            <v>2445.2792738432299</v>
          </cell>
          <cell r="AW105">
            <v>2334.6683382164301</v>
          </cell>
          <cell r="AX105">
            <v>908.57403908289996</v>
          </cell>
          <cell r="AY105">
            <v>795.89857734501902</v>
          </cell>
          <cell r="AZ105">
            <v>112.400933856196</v>
          </cell>
          <cell r="BA105">
            <v>38.878593215200802</v>
          </cell>
          <cell r="BB105">
            <v>12.3569925739437</v>
          </cell>
          <cell r="BC105">
            <v>26.062126529463001</v>
          </cell>
          <cell r="BD105">
            <v>43.846167597917201</v>
          </cell>
          <cell r="BE105">
            <v>45.042772526054399</v>
          </cell>
          <cell r="BF105">
            <v>38.822890520380398</v>
          </cell>
          <cell r="BG105">
            <v>23.117267275818001</v>
          </cell>
          <cell r="BH105">
            <v>6.2189291471888</v>
          </cell>
          <cell r="BI105">
            <v>51.161667124840903</v>
          </cell>
          <cell r="BJ105">
            <v>95.195775158580005</v>
          </cell>
          <cell r="BK105">
            <v>97.992885449696999</v>
          </cell>
          <cell r="BL105">
            <v>94.126759042413198</v>
          </cell>
          <cell r="BM105">
            <v>74.813008243532295</v>
          </cell>
          <cell r="BN105">
            <v>31.20947111916</v>
          </cell>
          <cell r="BO105">
            <v>12270.9167505889</v>
          </cell>
          <cell r="BP105">
            <v>1872.04514076128</v>
          </cell>
          <cell r="BQ105">
            <v>2005.96808102609</v>
          </cell>
          <cell r="BR105">
            <v>11218.077390303801</v>
          </cell>
        </row>
        <row r="106">
          <cell r="C106">
            <v>9588.2644021473807</v>
          </cell>
          <cell r="D106">
            <v>5188.7108150035801</v>
          </cell>
          <cell r="E106">
            <v>4839.9623681559196</v>
          </cell>
          <cell r="F106">
            <v>4840.0035902422296</v>
          </cell>
          <cell r="G106">
            <v>345.20390289428201</v>
          </cell>
          <cell r="H106">
            <v>6.7368240916688098</v>
          </cell>
          <cell r="I106">
            <v>54.112860959543397</v>
          </cell>
          <cell r="K106">
            <v>6.72556158071583</v>
          </cell>
          <cell r="L106">
            <v>4682.5321246785898</v>
          </cell>
          <cell r="M106">
            <v>3562.5765370287399</v>
          </cell>
          <cell r="N106">
            <v>3364.83385155429</v>
          </cell>
          <cell r="O106">
            <v>194.32126278050799</v>
          </cell>
          <cell r="P106">
            <v>5.53256176769957</v>
          </cell>
          <cell r="Q106">
            <v>76.078000530523894</v>
          </cell>
          <cell r="R106">
            <v>4905.7426806827698</v>
          </cell>
          <cell r="S106">
            <v>1625.12812180381</v>
          </cell>
          <cell r="T106">
            <v>1474.58926062059</v>
          </cell>
          <cell r="U106">
            <v>150.190496407719</v>
          </cell>
          <cell r="V106">
            <v>9.3653577349913402</v>
          </cell>
          <cell r="W106">
            <v>33.147243256238703</v>
          </cell>
          <cell r="X106">
            <v>859.622282478579</v>
          </cell>
          <cell r="Y106">
            <v>854.58542593658103</v>
          </cell>
          <cell r="Z106">
            <v>352.35685443883602</v>
          </cell>
          <cell r="AA106">
            <v>27.772627568379999</v>
          </cell>
          <cell r="AB106">
            <v>824.473788423575</v>
          </cell>
          <cell r="AC106">
            <v>83.708112805360102</v>
          </cell>
          <cell r="AD106">
            <v>1236.10019912844</v>
          </cell>
          <cell r="AE106">
            <v>247.21173909730001</v>
          </cell>
          <cell r="AF106">
            <v>348.77346654055702</v>
          </cell>
          <cell r="AG106">
            <v>1768.4937452786201</v>
          </cell>
          <cell r="AH106">
            <v>3070.93181171472</v>
          </cell>
          <cell r="AI106">
            <v>2343.0978825273601</v>
          </cell>
          <cell r="AK106">
            <v>7.0403426173902197</v>
          </cell>
          <cell r="AL106">
            <v>56.776331879649803</v>
          </cell>
          <cell r="AN106">
            <v>4840.9555596051996</v>
          </cell>
          <cell r="AO106">
            <v>6.4424018933763998</v>
          </cell>
          <cell r="AP106">
            <v>2560.8073362806899</v>
          </cell>
          <cell r="AQ106">
            <v>2345.3577338557502</v>
          </cell>
          <cell r="AR106">
            <v>105.82386832805901</v>
          </cell>
          <cell r="AS106">
            <v>4.3879561355848704</v>
          </cell>
          <cell r="AT106">
            <v>95.798627209129606</v>
          </cell>
          <cell r="AU106">
            <v>1234.4077326680499</v>
          </cell>
          <cell r="AV106">
            <v>2453.7505169328101</v>
          </cell>
          <cell r="AW106">
            <v>2342.4355411691199</v>
          </cell>
          <cell r="AX106">
            <v>915.98074056008704</v>
          </cell>
          <cell r="AY106">
            <v>802.89130644951604</v>
          </cell>
          <cell r="AZ106">
            <v>111.970081684929</v>
          </cell>
          <cell r="BA106">
            <v>39.090276488669701</v>
          </cell>
          <cell r="BB106">
            <v>12.2719194517753</v>
          </cell>
          <cell r="BC106">
            <v>26.161249129567999</v>
          </cell>
          <cell r="BD106">
            <v>43.798026519415799</v>
          </cell>
          <cell r="BE106">
            <v>45.3068111972906</v>
          </cell>
          <cell r="BF106">
            <v>38.866429939037801</v>
          </cell>
          <cell r="BG106">
            <v>23.5750295290526</v>
          </cell>
          <cell r="BH106">
            <v>6.21227519051335</v>
          </cell>
          <cell r="BI106">
            <v>51.497185844757901</v>
          </cell>
          <cell r="BJ106">
            <v>95.213982652575496</v>
          </cell>
          <cell r="BK106">
            <v>97.863543882913106</v>
          </cell>
          <cell r="BL106">
            <v>94.057646781109099</v>
          </cell>
          <cell r="BM106">
            <v>75.109618052665795</v>
          </cell>
          <cell r="BN106">
            <v>31.189258264967599</v>
          </cell>
          <cell r="BO106">
            <v>12828.477853943999</v>
          </cell>
          <cell r="BP106">
            <v>1889.2544374242</v>
          </cell>
          <cell r="BQ106">
            <v>2023.4496405984301</v>
          </cell>
          <cell r="BR106">
            <v>11693.528055627001</v>
          </cell>
        </row>
        <row r="107">
          <cell r="C107">
            <v>9602.9372428857696</v>
          </cell>
          <cell r="D107">
            <v>5213.74634243738</v>
          </cell>
          <cell r="E107">
            <v>4866.4947332124302</v>
          </cell>
          <cell r="F107">
            <v>4863.0431998283902</v>
          </cell>
          <cell r="G107">
            <v>346.47974357418002</v>
          </cell>
          <cell r="H107">
            <v>6.6957518834042196</v>
          </cell>
          <cell r="I107">
            <v>54.258747286931502</v>
          </cell>
          <cell r="K107">
            <v>6.7065625796430801</v>
          </cell>
          <cell r="L107">
            <v>4689.8457974610801</v>
          </cell>
          <cell r="M107">
            <v>3579.0912409735602</v>
          </cell>
          <cell r="N107">
            <v>3384.28515183742</v>
          </cell>
          <cell r="O107">
            <v>190.82679946268999</v>
          </cell>
          <cell r="P107">
            <v>5.4285565090484198</v>
          </cell>
          <cell r="Q107">
            <v>76.314697031430399</v>
          </cell>
          <cell r="R107">
            <v>4913.0943229882896</v>
          </cell>
          <cell r="S107">
            <v>1630.40763675121</v>
          </cell>
          <cell r="T107">
            <v>1480.9743203682301</v>
          </cell>
          <cell r="U107">
            <v>154.22211813963301</v>
          </cell>
          <cell r="V107">
            <v>9.4439705535989695</v>
          </cell>
          <cell r="W107">
            <v>33.215711346793498</v>
          </cell>
          <cell r="X107">
            <v>855.56055254174896</v>
          </cell>
          <cell r="Y107">
            <v>866.29454593683397</v>
          </cell>
          <cell r="Z107">
            <v>363.15969006359097</v>
          </cell>
          <cell r="AA107">
            <v>28.5119061931847</v>
          </cell>
          <cell r="AB107">
            <v>826.10967258633002</v>
          </cell>
          <cell r="AC107">
            <v>84.109492002923602</v>
          </cell>
          <cell r="AD107">
            <v>1230.63696679135</v>
          </cell>
          <cell r="AE107">
            <v>254.28938864118601</v>
          </cell>
          <cell r="AF107">
            <v>352.996205920394</v>
          </cell>
          <cell r="AG107">
            <v>1764.31517522792</v>
          </cell>
          <cell r="AH107">
            <v>3095.9916955783301</v>
          </cell>
          <cell r="AI107">
            <v>2352.98644994597</v>
          </cell>
          <cell r="AK107">
            <v>6.8726185797347199</v>
          </cell>
          <cell r="AL107">
            <v>57.079266652052198</v>
          </cell>
          <cell r="AN107">
            <v>4867.6012341384703</v>
          </cell>
          <cell r="AO107">
            <v>6.6404266337723303</v>
          </cell>
          <cell r="AP107">
            <v>2570.60825854514</v>
          </cell>
          <cell r="AQ107">
            <v>2353.4116982400801</v>
          </cell>
          <cell r="AR107">
            <v>105.758592221238</v>
          </cell>
          <cell r="AS107">
            <v>4.3558376126521097</v>
          </cell>
          <cell r="AT107">
            <v>95.775949500068705</v>
          </cell>
          <cell r="AU107">
            <v>1228.9793797140401</v>
          </cell>
          <cell r="AV107">
            <v>2461.1234293553798</v>
          </cell>
          <cell r="AW107">
            <v>2345.3588428785902</v>
          </cell>
          <cell r="AX107">
            <v>924.06309038596203</v>
          </cell>
          <cell r="AY107">
            <v>812.76664513528397</v>
          </cell>
          <cell r="AZ107">
            <v>111.54556903974</v>
          </cell>
          <cell r="BA107">
            <v>39.393749651041901</v>
          </cell>
          <cell r="BB107">
            <v>12.0961389004027</v>
          </cell>
          <cell r="BC107">
            <v>26.354585778389499</v>
          </cell>
          <cell r="BD107">
            <v>43.926146014957403</v>
          </cell>
          <cell r="BE107">
            <v>45.584817896554597</v>
          </cell>
          <cell r="BF107">
            <v>38.952876543631199</v>
          </cell>
          <cell r="BG107">
            <v>24.118052639324599</v>
          </cell>
          <cell r="BH107">
            <v>6.2289299115929504</v>
          </cell>
          <cell r="BI107">
            <v>51.908389687557097</v>
          </cell>
          <cell r="BJ107">
            <v>95.255217329563493</v>
          </cell>
          <cell r="BK107">
            <v>97.767035515762501</v>
          </cell>
          <cell r="BL107">
            <v>93.961314802653504</v>
          </cell>
          <cell r="BM107">
            <v>75.256816142180796</v>
          </cell>
          <cell r="BN107">
            <v>31.075039856812001</v>
          </cell>
          <cell r="BO107">
            <v>13297.460554256601</v>
          </cell>
          <cell r="BP107">
            <v>1913.0705468296901</v>
          </cell>
          <cell r="BQ107">
            <v>2042.1230900149501</v>
          </cell>
          <cell r="BR107">
            <v>11092.7441280038</v>
          </cell>
        </row>
        <row r="108">
          <cell r="C108">
            <v>9617.5954575151609</v>
          </cell>
          <cell r="D108">
            <v>5236.7568034017004</v>
          </cell>
          <cell r="E108">
            <v>4890.9456561964898</v>
          </cell>
          <cell r="F108">
            <v>4889.5693611905099</v>
          </cell>
          <cell r="G108">
            <v>343.64134175390001</v>
          </cell>
          <cell r="H108">
            <v>6.5908746013331996</v>
          </cell>
          <cell r="I108">
            <v>54.450426001305502</v>
          </cell>
          <cell r="K108">
            <v>6.5899383185537097</v>
          </cell>
          <cell r="L108">
            <v>4697.1481674593197</v>
          </cell>
          <cell r="M108">
            <v>3587.78413906277</v>
          </cell>
          <cell r="N108">
            <v>3393.1088441740199</v>
          </cell>
          <cell r="O108">
            <v>193.23045428251601</v>
          </cell>
          <cell r="P108">
            <v>5.4402416917307397</v>
          </cell>
          <cell r="Q108">
            <v>76.387768195380801</v>
          </cell>
          <cell r="R108">
            <v>4920.4440464980298</v>
          </cell>
          <cell r="S108">
            <v>1647.86553553111</v>
          </cell>
          <cell r="T108">
            <v>1497.3469032508499</v>
          </cell>
          <cell r="U108">
            <v>151.29419503512699</v>
          </cell>
          <cell r="V108">
            <v>9.1625067498148098</v>
          </cell>
          <cell r="W108">
            <v>33.473565505426301</v>
          </cell>
          <cell r="X108">
            <v>854.16083437100394</v>
          </cell>
          <cell r="Y108">
            <v>875.68032113969298</v>
          </cell>
          <cell r="Z108">
            <v>379.14194997333601</v>
          </cell>
          <cell r="AA108">
            <v>29.488846445826798</v>
          </cell>
          <cell r="AB108">
            <v>832.19996290653296</v>
          </cell>
          <cell r="AC108">
            <v>83.579027095653402</v>
          </cell>
          <cell r="AD108">
            <v>1235.27867593511</v>
          </cell>
          <cell r="AE108">
            <v>249.32944533873999</v>
          </cell>
          <cell r="AF108">
            <v>352.39280279688597</v>
          </cell>
          <cell r="AG108">
            <v>1770.5666851640999</v>
          </cell>
          <cell r="AH108">
            <v>3117.9463623565498</v>
          </cell>
          <cell r="AI108">
            <v>2360.0732925776501</v>
          </cell>
          <cell r="AK108">
            <v>6.6472855510461297</v>
          </cell>
          <cell r="AL108">
            <v>57.269368783595297</v>
          </cell>
          <cell r="AN108">
            <v>4890.0859263970597</v>
          </cell>
          <cell r="AO108">
            <v>6.8524177571886202</v>
          </cell>
          <cell r="AP108">
            <v>2582.2492553263701</v>
          </cell>
          <cell r="AQ108">
            <v>2362.7927961999999</v>
          </cell>
          <cell r="AR108">
            <v>106.345580967659</v>
          </cell>
          <cell r="AS108">
            <v>4.3529412824075102</v>
          </cell>
          <cell r="AT108">
            <v>95.728359350962506</v>
          </cell>
          <cell r="AU108">
            <v>1235.35900093439</v>
          </cell>
          <cell r="AV108">
            <v>2471.47916767577</v>
          </cell>
          <cell r="AW108">
            <v>2349.6252888364302</v>
          </cell>
          <cell r="AX108">
            <v>932.47330544776798</v>
          </cell>
          <cell r="AY108">
            <v>822.60073300877696</v>
          </cell>
          <cell r="AZ108">
            <v>111.141472327038</v>
          </cell>
          <cell r="BA108">
            <v>39.673082424895902</v>
          </cell>
          <cell r="BB108">
            <v>11.960211605126201</v>
          </cell>
          <cell r="BC108">
            <v>26.479126072059501</v>
          </cell>
          <cell r="BD108">
            <v>43.919095230316501</v>
          </cell>
          <cell r="BE108">
            <v>45.816372156288701</v>
          </cell>
          <cell r="BF108">
            <v>39.087215388956899</v>
          </cell>
          <cell r="BG108">
            <v>24.984297470678701</v>
          </cell>
          <cell r="BH108">
            <v>6.3132130788500804</v>
          </cell>
          <cell r="BI108">
            <v>52.408424610529998</v>
          </cell>
          <cell r="BJ108">
            <v>95.3473428332358</v>
          </cell>
          <cell r="BK108">
            <v>97.659311143821995</v>
          </cell>
          <cell r="BL108">
            <v>93.783893331701407</v>
          </cell>
          <cell r="BM108">
            <v>75.371958534390899</v>
          </cell>
          <cell r="BN108">
            <v>31.037450454953799</v>
          </cell>
          <cell r="BO108">
            <v>13012.0950834542</v>
          </cell>
          <cell r="BP108">
            <v>1927.8020707317601</v>
          </cell>
          <cell r="BQ108">
            <v>2052.5459788990102</v>
          </cell>
          <cell r="BR108">
            <v>11115.280358046701</v>
          </cell>
        </row>
        <row r="109">
          <cell r="C109">
            <v>9632.2838855303507</v>
          </cell>
          <cell r="D109">
            <v>5262.7521514598502</v>
          </cell>
          <cell r="E109">
            <v>4913.00299250233</v>
          </cell>
          <cell r="F109">
            <v>4912.0795368644904</v>
          </cell>
          <cell r="G109">
            <v>346.43930033485702</v>
          </cell>
          <cell r="H109">
            <v>6.6144906416987101</v>
          </cell>
          <cell r="I109">
            <v>54.633468381456701</v>
          </cell>
          <cell r="K109">
            <v>6.6225857422337997</v>
          </cell>
          <cell r="L109">
            <v>4704.4733260188104</v>
          </cell>
          <cell r="M109">
            <v>3608.8095131927998</v>
          </cell>
          <cell r="N109">
            <v>3409.0600005062502</v>
          </cell>
          <cell r="O109">
            <v>197.41589079876201</v>
          </cell>
          <cell r="P109">
            <v>5.5471587271484903</v>
          </cell>
          <cell r="Q109">
            <v>76.722358603507203</v>
          </cell>
          <cell r="R109">
            <v>4927.8043731645203</v>
          </cell>
          <cell r="S109">
            <v>1653.1758241039799</v>
          </cell>
          <cell r="T109">
            <v>1508.0622052367301</v>
          </cell>
          <cell r="U109">
            <v>148.91956230730401</v>
          </cell>
          <cell r="V109">
            <v>8.9741298321339809</v>
          </cell>
          <cell r="W109">
            <v>33.551337411185699</v>
          </cell>
          <cell r="X109">
            <v>851.87894238583999</v>
          </cell>
          <cell r="Y109">
            <v>882.256132247908</v>
          </cell>
          <cell r="Z109">
            <v>379.86634083878999</v>
          </cell>
          <cell r="AA109">
            <v>29.1418165159441</v>
          </cell>
          <cell r="AB109">
            <v>829.97847199069997</v>
          </cell>
          <cell r="AC109">
            <v>83.573207306405607</v>
          </cell>
          <cell r="AD109">
            <v>1250.1298066878501</v>
          </cell>
          <cell r="AE109">
            <v>253.03649895451801</v>
          </cell>
          <cell r="AF109">
            <v>353.96932197464599</v>
          </cell>
          <cell r="AG109">
            <v>1765.7926955072301</v>
          </cell>
          <cell r="AH109">
            <v>3146.98600253832</v>
          </cell>
          <cell r="AI109">
            <v>2380.6661555547598</v>
          </cell>
          <cell r="AK109">
            <v>6.4739253082619399</v>
          </cell>
          <cell r="AL109">
            <v>57.549848763953698</v>
          </cell>
          <cell r="AN109">
            <v>4911.8556041246002</v>
          </cell>
          <cell r="AO109">
            <v>6.3036473680071303</v>
          </cell>
          <cell r="AP109">
            <v>2586.42562512733</v>
          </cell>
          <cell r="AQ109">
            <v>2370.0479980831301</v>
          </cell>
          <cell r="AR109">
            <v>105.97845034512</v>
          </cell>
          <cell r="AS109">
            <v>4.2990955543864802</v>
          </cell>
          <cell r="AT109">
            <v>95.763322038005398</v>
          </cell>
          <cell r="AU109">
            <v>1251.54426170136</v>
          </cell>
          <cell r="AV109">
            <v>2475.8311243407202</v>
          </cell>
          <cell r="AW109">
            <v>2355.2515765170501</v>
          </cell>
          <cell r="AX109">
            <v>937.37002796027798</v>
          </cell>
          <cell r="AY109">
            <v>825.93303701329501</v>
          </cell>
          <cell r="AZ109">
            <v>110.787397298149</v>
          </cell>
          <cell r="BA109">
            <v>39.818741845741798</v>
          </cell>
          <cell r="BB109">
            <v>11.858344135220401</v>
          </cell>
          <cell r="BC109">
            <v>26.3423650906572</v>
          </cell>
          <cell r="BD109">
            <v>43.733247972321799</v>
          </cell>
          <cell r="BE109">
            <v>46.089527370149902</v>
          </cell>
          <cell r="BF109">
            <v>38.984851563049297</v>
          </cell>
          <cell r="BG109">
            <v>24.802928351090401</v>
          </cell>
          <cell r="BH109">
            <v>6.3643258780582999</v>
          </cell>
          <cell r="BI109">
            <v>52.851882250406398</v>
          </cell>
          <cell r="BJ109">
            <v>95.508958736584901</v>
          </cell>
          <cell r="BK109">
            <v>97.587112258069695</v>
          </cell>
          <cell r="BL109">
            <v>93.797484377171997</v>
          </cell>
          <cell r="BM109">
            <v>75.753529883524806</v>
          </cell>
          <cell r="BN109">
            <v>30.9816228501832</v>
          </cell>
          <cell r="BO109">
            <v>12350.7558907118</v>
          </cell>
          <cell r="BP109">
            <v>1935.88915148666</v>
          </cell>
          <cell r="BQ109">
            <v>2071.8489329488002</v>
          </cell>
          <cell r="BR109">
            <v>10714.514237834001</v>
          </cell>
        </row>
        <row r="110">
          <cell r="C110">
            <v>9646.9209827656796</v>
          </cell>
          <cell r="D110">
            <v>5281.70394963543</v>
          </cell>
          <cell r="E110">
            <v>4939.7650842290896</v>
          </cell>
          <cell r="F110">
            <v>4935.7819082393398</v>
          </cell>
          <cell r="G110">
            <v>342.01967999114203</v>
          </cell>
          <cell r="H110">
            <v>6.4722245054198497</v>
          </cell>
          <cell r="I110">
            <v>54.745202552515501</v>
          </cell>
          <cell r="K110">
            <v>6.5056700953642297</v>
          </cell>
          <cell r="L110">
            <v>4711.7649251328303</v>
          </cell>
          <cell r="M110">
            <v>3619.8629412284499</v>
          </cell>
          <cell r="N110">
            <v>3424.29099822644</v>
          </cell>
          <cell r="O110">
            <v>194.46017406743999</v>
          </cell>
          <cell r="P110">
            <v>5.3951721765116902</v>
          </cell>
          <cell r="Q110">
            <v>76.820551622995197</v>
          </cell>
          <cell r="R110">
            <v>4935.1478749736298</v>
          </cell>
          <cell r="S110">
            <v>1659.9138887102099</v>
          </cell>
          <cell r="T110">
            <v>1515.4938216769201</v>
          </cell>
          <cell r="U110">
            <v>146.79473854103</v>
          </cell>
          <cell r="V110">
            <v>8.8654027207550197</v>
          </cell>
          <cell r="W110">
            <v>33.677724548859601</v>
          </cell>
          <cell r="X110">
            <v>848.98156060727695</v>
          </cell>
          <cell r="Y110">
            <v>896.64968406338301</v>
          </cell>
          <cell r="Z110">
            <v>396.30558273890102</v>
          </cell>
          <cell r="AA110">
            <v>26.989074944479601</v>
          </cell>
          <cell r="AB110">
            <v>831.39696704137305</v>
          </cell>
          <cell r="AC110">
            <v>84.181999976959503</v>
          </cell>
          <cell r="AD110">
            <v>1237.2224275642</v>
          </cell>
          <cell r="AE110">
            <v>256.59872984541403</v>
          </cell>
          <cell r="AF110">
            <v>355.57861726684803</v>
          </cell>
          <cell r="AG110">
            <v>1764.6867250513501</v>
          </cell>
          <cell r="AH110">
            <v>3171.5635794811901</v>
          </cell>
          <cell r="AI110">
            <v>2391.0896844526501</v>
          </cell>
          <cell r="AK110">
            <v>6.2735246254220298</v>
          </cell>
          <cell r="AL110">
            <v>57.827366990669397</v>
          </cell>
          <cell r="AN110">
            <v>4940.3999218548197</v>
          </cell>
          <cell r="AO110">
            <v>6.3249205173373904</v>
          </cell>
          <cell r="AP110">
            <v>2593.62789883302</v>
          </cell>
          <cell r="AQ110">
            <v>2380.0229880356101</v>
          </cell>
          <cell r="AR110">
            <v>105.75209265101201</v>
          </cell>
          <cell r="AS110">
            <v>4.23489715721509</v>
          </cell>
          <cell r="AT110">
            <v>95.8154017214638</v>
          </cell>
          <cell r="AU110">
            <v>1236.07632311252</v>
          </cell>
          <cell r="AV110">
            <v>2484.9950149900501</v>
          </cell>
          <cell r="AW110">
            <v>2359.50740585117</v>
          </cell>
          <cell r="AX110">
            <v>942.67608487008295</v>
          </cell>
          <cell r="AY110">
            <v>832.34165550568196</v>
          </cell>
          <cell r="AZ110">
            <v>110.491960829321</v>
          </cell>
          <cell r="BA110">
            <v>39.947091399373001</v>
          </cell>
          <cell r="BB110">
            <v>11.704826865015299</v>
          </cell>
          <cell r="BC110">
            <v>26.150528116956099</v>
          </cell>
          <cell r="BD110">
            <v>43.524738173577397</v>
          </cell>
          <cell r="BE110">
            <v>46.402923361988101</v>
          </cell>
          <cell r="BF110">
            <v>39.054663084456898</v>
          </cell>
          <cell r="BG110">
            <v>25.112387483842799</v>
          </cell>
          <cell r="BH110">
            <v>6.5912509801463104</v>
          </cell>
          <cell r="BI110">
            <v>53.447085278882497</v>
          </cell>
          <cell r="BJ110">
            <v>95.697068170590896</v>
          </cell>
          <cell r="BK110">
            <v>97.532596140781294</v>
          </cell>
          <cell r="BL110">
            <v>93.736139909197306</v>
          </cell>
          <cell r="BM110">
            <v>76.074138508006797</v>
          </cell>
          <cell r="BN110">
            <v>31.053786892406301</v>
          </cell>
          <cell r="BO110">
            <v>12892.3798336276</v>
          </cell>
          <cell r="BP110">
            <v>1955.4797045642799</v>
          </cell>
          <cell r="BQ110">
            <v>2090.5637036666299</v>
          </cell>
          <cell r="BR110">
            <v>10608.830988175099</v>
          </cell>
        </row>
        <row r="111">
          <cell r="C111">
            <v>9661.5926227419604</v>
          </cell>
          <cell r="D111">
            <v>5285.1433009004304</v>
          </cell>
          <cell r="E111">
            <v>4954.7309068924596</v>
          </cell>
          <cell r="F111">
            <v>4955.7413410373101</v>
          </cell>
          <cell r="G111">
            <v>335.50497226029398</v>
          </cell>
          <cell r="H111">
            <v>6.30327770864222</v>
          </cell>
          <cell r="I111">
            <v>54.675382343971002</v>
          </cell>
          <cell r="K111">
            <v>6.2519799491609103</v>
          </cell>
          <cell r="L111">
            <v>4719.0758780226897</v>
          </cell>
          <cell r="M111">
            <v>3638.2577828893</v>
          </cell>
          <cell r="N111">
            <v>3449.9262073862201</v>
          </cell>
          <cell r="O111">
            <v>191.60082319634199</v>
          </cell>
          <cell r="P111">
            <v>5.2241783180587298</v>
          </cell>
          <cell r="Q111">
            <v>77.098576101751505</v>
          </cell>
          <cell r="R111">
            <v>4942.50810471143</v>
          </cell>
          <cell r="S111">
            <v>1643.85953255803</v>
          </cell>
          <cell r="T111">
            <v>1503.2504919872599</v>
          </cell>
          <cell r="U111">
            <v>141.960612447442</v>
          </cell>
          <cell r="V111">
            <v>8.6323140197721209</v>
          </cell>
          <cell r="W111">
            <v>33.230124232010297</v>
          </cell>
          <cell r="X111">
            <v>844.71574682582605</v>
          </cell>
          <cell r="Y111">
            <v>897.85609304746595</v>
          </cell>
          <cell r="Z111">
            <v>403.81122155849499</v>
          </cell>
          <cell r="AA111">
            <v>27.581287772273399</v>
          </cell>
          <cell r="AB111">
            <v>833.87886001730396</v>
          </cell>
          <cell r="AC111">
            <v>84.870494546348098</v>
          </cell>
          <cell r="AD111">
            <v>1243.9776187981699</v>
          </cell>
          <cell r="AE111">
            <v>264.75124417666598</v>
          </cell>
          <cell r="AF111">
            <v>355.06120053171298</v>
          </cell>
          <cell r="AG111">
            <v>1759.95196133422</v>
          </cell>
          <cell r="AH111">
            <v>3192.5391310865898</v>
          </cell>
          <cell r="AI111">
            <v>2407.34347145522</v>
          </cell>
          <cell r="AK111">
            <v>5.9348442999420801</v>
          </cell>
          <cell r="AL111">
            <v>57.860215626547699</v>
          </cell>
          <cell r="AN111">
            <v>4954.4635979204904</v>
          </cell>
          <cell r="AO111">
            <v>6.2188824444151303</v>
          </cell>
          <cell r="AP111">
            <v>2600.0919114939902</v>
          </cell>
          <cell r="AQ111">
            <v>2387.8397744060198</v>
          </cell>
          <cell r="AR111">
            <v>105.169560647184</v>
          </cell>
          <cell r="AS111">
            <v>4.1996118045009903</v>
          </cell>
          <cell r="AT111">
            <v>95.902063163414297</v>
          </cell>
          <cell r="AU111">
            <v>1244.21181438595</v>
          </cell>
          <cell r="AV111">
            <v>2490.81074942541</v>
          </cell>
          <cell r="AW111">
            <v>2366.8635307101099</v>
          </cell>
          <cell r="AX111">
            <v>942.40394389778305</v>
          </cell>
          <cell r="AY111">
            <v>834.625066355473</v>
          </cell>
          <cell r="AZ111">
            <v>108.239367799894</v>
          </cell>
          <cell r="BA111">
            <v>39.831308827862301</v>
          </cell>
          <cell r="BB111">
            <v>11.475718681501499</v>
          </cell>
          <cell r="BC111">
            <v>25.711559505026798</v>
          </cell>
          <cell r="BD111">
            <v>42.987231294706604</v>
          </cell>
          <cell r="BE111">
            <v>46.2743856168631</v>
          </cell>
          <cell r="BF111">
            <v>38.719680323830701</v>
          </cell>
          <cell r="BG111">
            <v>25.027022583556199</v>
          </cell>
          <cell r="BH111">
            <v>6.8534878822049299</v>
          </cell>
          <cell r="BI111">
            <v>53.818516417597102</v>
          </cell>
          <cell r="BJ111">
            <v>95.858382795329305</v>
          </cell>
          <cell r="BK111">
            <v>97.490137633413994</v>
          </cell>
          <cell r="BL111">
            <v>93.680552619075797</v>
          </cell>
          <cell r="BM111">
            <v>76.492440141669107</v>
          </cell>
          <cell r="BN111">
            <v>31.1946129256809</v>
          </cell>
          <cell r="BO111">
            <v>13275.977334860399</v>
          </cell>
          <cell r="BP111">
            <v>1970.37655759057</v>
          </cell>
          <cell r="BQ111">
            <v>2104.05420341228</v>
          </cell>
          <cell r="BR111">
            <v>11036.9497988685</v>
          </cell>
        </row>
        <row r="112">
          <cell r="C112">
            <v>9676.2242225471091</v>
          </cell>
          <cell r="D112">
            <v>5350.5153031508398</v>
          </cell>
          <cell r="E112">
            <v>5012.2943968326499</v>
          </cell>
          <cell r="F112">
            <v>5011.9102865733603</v>
          </cell>
          <cell r="G112">
            <v>339.32619750376398</v>
          </cell>
          <cell r="H112">
            <v>6.2838742280917197</v>
          </cell>
          <cell r="I112">
            <v>55.276837201968902</v>
          </cell>
          <cell r="K112">
            <v>6.2920593017535804</v>
          </cell>
          <cell r="L112">
            <v>4726.3732396130099</v>
          </cell>
          <cell r="M112">
            <v>3650.8573194872101</v>
          </cell>
          <cell r="N112">
            <v>3465.95983095885</v>
          </cell>
          <cell r="O112">
            <v>188.031269001928</v>
          </cell>
          <cell r="P112">
            <v>5.0234333394545398</v>
          </cell>
          <cell r="Q112">
            <v>77.238254351530202</v>
          </cell>
          <cell r="R112">
            <v>4949.8411206987103</v>
          </cell>
          <cell r="S112">
            <v>1699.68324477329</v>
          </cell>
          <cell r="T112">
            <v>1548.4557254957599</v>
          </cell>
          <cell r="U112">
            <v>150.869503711466</v>
          </cell>
          <cell r="V112">
            <v>8.8662396705395494</v>
          </cell>
          <cell r="W112">
            <v>34.331339168781902</v>
          </cell>
          <cell r="X112">
            <v>851.700447464332</v>
          </cell>
          <cell r="Y112">
            <v>919.99133242114499</v>
          </cell>
          <cell r="Z112">
            <v>413.11551150046603</v>
          </cell>
          <cell r="AA112">
            <v>27.114496571231602</v>
          </cell>
          <cell r="AB112">
            <v>843.16835241832302</v>
          </cell>
          <cell r="AC112">
            <v>85.6794196270003</v>
          </cell>
          <cell r="AD112">
            <v>1241.9218877803701</v>
          </cell>
          <cell r="AE112">
            <v>264.20631523449202</v>
          </cell>
          <cell r="AF112">
            <v>363.242297552548</v>
          </cell>
          <cell r="AG112">
            <v>1780.51376031618</v>
          </cell>
          <cell r="AH112">
            <v>3226.99808223836</v>
          </cell>
          <cell r="AI112">
            <v>2424.6865743866902</v>
          </cell>
          <cell r="AK112">
            <v>5.6091375378761796</v>
          </cell>
          <cell r="AL112">
            <v>58.0454137457968</v>
          </cell>
          <cell r="AN112">
            <v>5012.8474981310301</v>
          </cell>
          <cell r="AO112">
            <v>6.20689185164718</v>
          </cell>
          <cell r="AP112">
            <v>2610.0491964520202</v>
          </cell>
          <cell r="AQ112">
            <v>2396.3653165300202</v>
          </cell>
          <cell r="AR112">
            <v>107.950651673382</v>
          </cell>
          <cell r="AS112">
            <v>4.2574801076995703</v>
          </cell>
          <cell r="AT112">
            <v>95.876870815635101</v>
          </cell>
          <cell r="AU112">
            <v>1242.92572721588</v>
          </cell>
          <cell r="AV112">
            <v>2502.3600572742298</v>
          </cell>
          <cell r="AW112">
            <v>2359.1394408747101</v>
          </cell>
          <cell r="AX112">
            <v>956.38930903519395</v>
          </cell>
          <cell r="AY112">
            <v>848.41011836226801</v>
          </cell>
          <cell r="AZ112">
            <v>109.063645805642</v>
          </cell>
          <cell r="BA112">
            <v>40.554895891543197</v>
          </cell>
          <cell r="BB112">
            <v>11.3615174366023</v>
          </cell>
          <cell r="BC112">
            <v>26.633023329169699</v>
          </cell>
          <cell r="BD112">
            <v>43.842219938113097</v>
          </cell>
          <cell r="BE112">
            <v>47.139333301900102</v>
          </cell>
          <cell r="BF112">
            <v>39.989609571852</v>
          </cell>
          <cell r="BG112">
            <v>25.557574618841301</v>
          </cell>
          <cell r="BH112">
            <v>7.0156448110196701</v>
          </cell>
          <cell r="BI112">
            <v>54.252992120631298</v>
          </cell>
          <cell r="BJ112">
            <v>95.782994590102604</v>
          </cell>
          <cell r="BK112">
            <v>97.618104306446099</v>
          </cell>
          <cell r="BL112">
            <v>93.758324285387005</v>
          </cell>
          <cell r="BM112">
            <v>76.583634193948001</v>
          </cell>
          <cell r="BN112">
            <v>31.393356933050601</v>
          </cell>
          <cell r="BO112">
            <v>13125.5824223892</v>
          </cell>
          <cell r="BP112">
            <v>1994.3914672554199</v>
          </cell>
          <cell r="BQ112">
            <v>2118.26073527271</v>
          </cell>
          <cell r="BR112">
            <v>11166.3725177705</v>
          </cell>
        </row>
        <row r="113">
          <cell r="C113">
            <v>9690.7697500501708</v>
          </cell>
          <cell r="D113">
            <v>5391.7726115841197</v>
          </cell>
          <cell r="E113">
            <v>5047.6020001768102</v>
          </cell>
          <cell r="F113">
            <v>5049.9619399557196</v>
          </cell>
          <cell r="G113">
            <v>345.85264583606403</v>
          </cell>
          <cell r="H113">
            <v>6.3480292689838196</v>
          </cell>
          <cell r="I113">
            <v>55.617436438474797</v>
          </cell>
          <cell r="K113">
            <v>6.3809867959124196</v>
          </cell>
          <cell r="L113">
            <v>4733.6186386012896</v>
          </cell>
          <cell r="M113">
            <v>3669.1704271951398</v>
          </cell>
          <cell r="N113">
            <v>3482.0367495679302</v>
          </cell>
          <cell r="O113">
            <v>192.39885538696799</v>
          </cell>
          <cell r="P113">
            <v>5.1528940115040998</v>
          </cell>
          <cell r="Q113">
            <v>77.499853400431505</v>
          </cell>
          <cell r="R113">
            <v>4957.1471262167697</v>
          </cell>
          <cell r="S113">
            <v>1723.02886840049</v>
          </cell>
          <cell r="T113">
            <v>1565.2209440976601</v>
          </cell>
          <cell r="U113">
            <v>154.35450289295599</v>
          </cell>
          <cell r="V113">
            <v>8.9193706894776401</v>
          </cell>
          <cell r="W113">
            <v>34.7405900887819</v>
          </cell>
          <cell r="X113">
            <v>857.99358990833503</v>
          </cell>
          <cell r="Y113">
            <v>926.91198420209503</v>
          </cell>
          <cell r="Z113">
            <v>415.45649945180298</v>
          </cell>
          <cell r="AA113">
            <v>29.787804601764801</v>
          </cell>
          <cell r="AB113">
            <v>849.34462768223295</v>
          </cell>
          <cell r="AC113">
            <v>84.394207012265596</v>
          </cell>
          <cell r="AD113">
            <v>1246.4765638264701</v>
          </cell>
          <cell r="AE113">
            <v>272.10407969888701</v>
          </cell>
          <cell r="AF113">
            <v>365.25285311512499</v>
          </cell>
          <cell r="AG113">
            <v>1791.6551235470599</v>
          </cell>
          <cell r="AH113">
            <v>3252.76445653254</v>
          </cell>
          <cell r="AI113">
            <v>2442.04979333762</v>
          </cell>
          <cell r="AK113">
            <v>5.6770515464858597</v>
          </cell>
          <cell r="AL113">
            <v>58.380178056370703</v>
          </cell>
          <cell r="AN113">
            <v>5047.4053916118</v>
          </cell>
          <cell r="AO113">
            <v>6.5532713088505004</v>
          </cell>
          <cell r="AP113">
            <v>2619.6313270995101</v>
          </cell>
          <cell r="AQ113">
            <v>2404.39041971802</v>
          </cell>
          <cell r="AR113">
            <v>109.83911478412</v>
          </cell>
          <cell r="AS113">
            <v>4.3014574406353301</v>
          </cell>
          <cell r="AT113">
            <v>95.889186010035104</v>
          </cell>
          <cell r="AU113">
            <v>1245.90669148041</v>
          </cell>
          <cell r="AV113">
            <v>2512.95789757174</v>
          </cell>
          <cell r="AW113">
            <v>2355.02656484408</v>
          </cell>
          <cell r="AX113">
            <v>965.74616995165604</v>
          </cell>
          <cell r="AY113">
            <v>859.59004193863404</v>
          </cell>
          <cell r="AZ113">
            <v>107.955184250475</v>
          </cell>
          <cell r="BA113">
            <v>40.960806013802603</v>
          </cell>
          <cell r="BB113">
            <v>11.1532447008672</v>
          </cell>
          <cell r="BC113">
            <v>27.2333326796766</v>
          </cell>
          <cell r="BD113">
            <v>44.381592544824201</v>
          </cell>
          <cell r="BE113">
            <v>47.636880427460902</v>
          </cell>
          <cell r="BF113">
            <v>40.916859385770103</v>
          </cell>
          <cell r="BG113">
            <v>25.8975550175557</v>
          </cell>
          <cell r="BH113">
            <v>7.2546912033114701</v>
          </cell>
          <cell r="BI113">
            <v>54.539670260863097</v>
          </cell>
          <cell r="BJ113">
            <v>95.639044837632696</v>
          </cell>
          <cell r="BK113">
            <v>97.753512255301999</v>
          </cell>
          <cell r="BL113">
            <v>93.863031235274804</v>
          </cell>
          <cell r="BM113">
            <v>76.809895717177099</v>
          </cell>
          <cell r="BN113">
            <v>31.8298914658603</v>
          </cell>
          <cell r="BO113">
            <v>13486.0836264174</v>
          </cell>
          <cell r="BP113">
            <v>2017.59040889366</v>
          </cell>
          <cell r="BQ113">
            <v>2134.4914299717798</v>
          </cell>
          <cell r="BR113">
            <v>11345.837210457399</v>
          </cell>
        </row>
        <row r="114">
          <cell r="C114">
            <v>9705.2465021631706</v>
          </cell>
          <cell r="D114">
            <v>5421.1567923605198</v>
          </cell>
          <cell r="E114">
            <v>5079.9145165484297</v>
          </cell>
          <cell r="F114">
            <v>5076.8890811841202</v>
          </cell>
          <cell r="G114">
            <v>351.78222683682299</v>
          </cell>
          <cell r="H114">
            <v>6.4333436480562201</v>
          </cell>
          <cell r="I114">
            <v>55.938823016941697</v>
          </cell>
          <cell r="K114">
            <v>6.3979461679228002</v>
          </cell>
          <cell r="L114">
            <v>4740.85586444821</v>
          </cell>
          <cell r="M114">
            <v>3682.4923714552801</v>
          </cell>
          <cell r="N114">
            <v>3494.4228633924799</v>
          </cell>
          <cell r="O114">
            <v>193.45630819143199</v>
          </cell>
          <cell r="P114">
            <v>5.14185181264844</v>
          </cell>
          <cell r="Q114">
            <v>77.661798265155696</v>
          </cell>
          <cell r="R114">
            <v>4964.3968047193703</v>
          </cell>
          <cell r="S114">
            <v>1745.82010074701</v>
          </cell>
          <cell r="T114">
            <v>1588.64153575761</v>
          </cell>
          <cell r="U114">
            <v>156.22785111852599</v>
          </cell>
          <cell r="V114">
            <v>8.9148528492608499</v>
          </cell>
          <cell r="W114">
            <v>35.117522001106501</v>
          </cell>
          <cell r="X114">
            <v>861.78098393775701</v>
          </cell>
          <cell r="Y114">
            <v>929.39417914633498</v>
          </cell>
          <cell r="Z114">
            <v>420.84917699851599</v>
          </cell>
          <cell r="AA114">
            <v>28.578039208412399</v>
          </cell>
          <cell r="AB114">
            <v>850.62961065008199</v>
          </cell>
          <cell r="AC114">
            <v>83.038105476700196</v>
          </cell>
          <cell r="AD114">
            <v>1255.9130596587299</v>
          </cell>
          <cell r="AE114">
            <v>277.89230484273497</v>
          </cell>
          <cell r="AF114">
            <v>367.65670966771199</v>
          </cell>
          <cell r="AG114">
            <v>1796.6620637605799</v>
          </cell>
          <cell r="AH114">
            <v>3281.5153668951798</v>
          </cell>
          <cell r="AI114">
            <v>2459.9762711888802</v>
          </cell>
          <cell r="AK114">
            <v>5.5831616658362497</v>
          </cell>
          <cell r="AL114">
            <v>58.596427340241497</v>
          </cell>
          <cell r="AN114">
            <v>5075.8087043711203</v>
          </cell>
          <cell r="AO114">
            <v>6.2170839784015302</v>
          </cell>
          <cell r="AP114">
            <v>2627.9626770539398</v>
          </cell>
          <cell r="AQ114">
            <v>2412.6363900646802</v>
          </cell>
          <cell r="AR114">
            <v>111.838612572084</v>
          </cell>
          <cell r="AS114">
            <v>4.3455121593297896</v>
          </cell>
          <cell r="AT114">
            <v>95.940993544699793</v>
          </cell>
          <cell r="AU114">
            <v>1255.3808448853599</v>
          </cell>
          <cell r="AV114">
            <v>2522.4420250276999</v>
          </cell>
          <cell r="AW114">
            <v>2349.4471881816498</v>
          </cell>
          <cell r="AX114">
            <v>978.59385100547001</v>
          </cell>
          <cell r="AY114">
            <v>871.90516902485695</v>
          </cell>
          <cell r="AZ114">
            <v>108.430380873884</v>
          </cell>
          <cell r="BA114">
            <v>41.5461234127241</v>
          </cell>
          <cell r="BB114">
            <v>10.8208882460012</v>
          </cell>
          <cell r="BC114">
            <v>28.043118557225601</v>
          </cell>
          <cell r="BD114">
            <v>45.031046535546899</v>
          </cell>
          <cell r="BE114">
            <v>48.083172617773499</v>
          </cell>
          <cell r="BF114">
            <v>41.923129667422501</v>
          </cell>
          <cell r="BG114">
            <v>26.2835547419382</v>
          </cell>
          <cell r="BH114">
            <v>7.4840032785698503</v>
          </cell>
          <cell r="BI114">
            <v>54.807022647566498</v>
          </cell>
          <cell r="BJ114">
            <v>95.592806105031997</v>
          </cell>
          <cell r="BK114">
            <v>97.821624338343796</v>
          </cell>
          <cell r="BL114">
            <v>94.069428285157002</v>
          </cell>
          <cell r="BM114">
            <v>77.029397610230504</v>
          </cell>
          <cell r="BN114">
            <v>32.1909843103452</v>
          </cell>
          <cell r="BO114">
            <v>13500.111893797601</v>
          </cell>
          <cell r="BP114">
            <v>2031.99806207749</v>
          </cell>
          <cell r="BQ114">
            <v>2150.5634290614098</v>
          </cell>
          <cell r="BR114">
            <v>11487.661341688599</v>
          </cell>
        </row>
        <row r="115">
          <cell r="C115">
            <v>9719.7418336839091</v>
          </cell>
          <cell r="D115">
            <v>5423.7529097966999</v>
          </cell>
          <cell r="E115">
            <v>5076.9484903865296</v>
          </cell>
          <cell r="F115">
            <v>5076.0160144891797</v>
          </cell>
          <cell r="G115">
            <v>348.48918929876498</v>
          </cell>
          <cell r="H115">
            <v>6.37701619349117</v>
          </cell>
          <cell r="I115">
            <v>55.786235452812299</v>
          </cell>
          <cell r="K115">
            <v>6.3638787379320298</v>
          </cell>
          <cell r="L115">
            <v>4748.0622543509098</v>
          </cell>
          <cell r="M115">
            <v>3689.8941585668299</v>
          </cell>
          <cell r="N115">
            <v>3496.5733702122302</v>
          </cell>
          <cell r="O115">
            <v>196.874046246218</v>
          </cell>
          <cell r="P115">
            <v>5.2598929915043202</v>
          </cell>
          <cell r="Q115">
            <v>77.703366193139601</v>
          </cell>
          <cell r="R115">
            <v>4971.6915180689002</v>
          </cell>
          <cell r="S115">
            <v>1730.68089167785</v>
          </cell>
          <cell r="T115">
            <v>1580.1390080496001</v>
          </cell>
          <cell r="U115">
            <v>152.24412997852599</v>
          </cell>
          <cell r="V115">
            <v>8.7209695639125595</v>
          </cell>
          <cell r="W115">
            <v>34.762089568782102</v>
          </cell>
          <cell r="X115">
            <v>848.36711156204296</v>
          </cell>
          <cell r="Y115">
            <v>923.62087025940002</v>
          </cell>
          <cell r="Z115">
            <v>430.13328768967898</v>
          </cell>
          <cell r="AA115">
            <v>28.593094202429299</v>
          </cell>
          <cell r="AB115">
            <v>851.32908434526905</v>
          </cell>
          <cell r="AC115">
            <v>83.6072963238326</v>
          </cell>
          <cell r="AD115">
            <v>1251.63340565463</v>
          </cell>
          <cell r="AE115">
            <v>285.68344092892698</v>
          </cell>
          <cell r="AF115">
            <v>370.32827011843699</v>
          </cell>
          <cell r="AG115">
            <v>1784.3164114542501</v>
          </cell>
          <cell r="AH115">
            <v>3290.2018804459499</v>
          </cell>
          <cell r="AI115">
            <v>2462.7476506927701</v>
          </cell>
          <cell r="AK115">
            <v>5.5617247775593297</v>
          </cell>
          <cell r="AL115">
            <v>58.700053703464299</v>
          </cell>
          <cell r="AN115">
            <v>5076.1590192117701</v>
          </cell>
          <cell r="AO115">
            <v>6.0947092830672096</v>
          </cell>
          <cell r="AP115">
            <v>2638.5972505281402</v>
          </cell>
          <cell r="AQ115">
            <v>2419.5578756853802</v>
          </cell>
          <cell r="AR115">
            <v>112.989407667481</v>
          </cell>
          <cell r="AS115">
            <v>4.42444858946903</v>
          </cell>
          <cell r="AT115">
            <v>95.963509964865494</v>
          </cell>
          <cell r="AU115">
            <v>1250.9480347293199</v>
          </cell>
          <cell r="AV115">
            <v>2531.2556030826299</v>
          </cell>
          <cell r="AW115">
            <v>2351.8617366220601</v>
          </cell>
          <cell r="AX115">
            <v>974.34694609259702</v>
          </cell>
          <cell r="AY115">
            <v>863.94964904813003</v>
          </cell>
          <cell r="AZ115">
            <v>112.350136396667</v>
          </cell>
          <cell r="BA115">
            <v>41.399044827149602</v>
          </cell>
          <cell r="BB115">
            <v>11.5093878535308</v>
          </cell>
          <cell r="BC115">
            <v>27.801211990153799</v>
          </cell>
          <cell r="BD115">
            <v>44.7022760319295</v>
          </cell>
          <cell r="BE115">
            <v>48.073900406580798</v>
          </cell>
          <cell r="BF115">
            <v>41.358581171670203</v>
          </cell>
          <cell r="BG115">
            <v>25.940824395372999</v>
          </cell>
          <cell r="BH115">
            <v>7.5004348237921104</v>
          </cell>
          <cell r="BI115">
            <v>54.9060874832631</v>
          </cell>
          <cell r="BJ115">
            <v>95.642888822136896</v>
          </cell>
          <cell r="BK115">
            <v>97.884546181248993</v>
          </cell>
          <cell r="BL115">
            <v>93.829674091925298</v>
          </cell>
          <cell r="BM115">
            <v>77.173808000333906</v>
          </cell>
          <cell r="BN115">
            <v>32.240883807221302</v>
          </cell>
          <cell r="BO115">
            <v>12465.6800338351</v>
          </cell>
          <cell r="BP115">
            <v>2051.09904707143</v>
          </cell>
          <cell r="BQ115">
            <v>2154.2150350799998</v>
          </cell>
          <cell r="BR115">
            <v>11889.6737942131</v>
          </cell>
        </row>
        <row r="116">
          <cell r="C116">
            <v>9734.1993601480499</v>
          </cell>
          <cell r="D116">
            <v>5405.3098779006596</v>
          </cell>
          <cell r="E116">
            <v>5063.8157970374396</v>
          </cell>
          <cell r="F116">
            <v>5065.5457358227904</v>
          </cell>
          <cell r="G116">
            <v>338.26767725023501</v>
          </cell>
          <cell r="H116">
            <v>6.2665681689898296</v>
          </cell>
          <cell r="I116">
            <v>55.537822955906101</v>
          </cell>
          <cell r="K116">
            <v>6.30761742502294</v>
          </cell>
          <cell r="L116">
            <v>4755.2729169918903</v>
          </cell>
          <cell r="M116">
            <v>3694.4233008148099</v>
          </cell>
          <cell r="N116">
            <v>3495.4543968834701</v>
          </cell>
          <cell r="O116">
            <v>196.879122473628</v>
          </cell>
          <cell r="P116">
            <v>5.3402158684435301</v>
          </cell>
          <cell r="Q116">
            <v>77.686818104190706</v>
          </cell>
          <cell r="R116">
            <v>4978.9330166617701</v>
          </cell>
          <cell r="S116">
            <v>1716.57428621906</v>
          </cell>
          <cell r="T116">
            <v>1566.4063929562001</v>
          </cell>
          <cell r="U116">
            <v>143.64432126162799</v>
          </cell>
          <cell r="V116">
            <v>8.5352347324618698</v>
          </cell>
          <cell r="W116">
            <v>34.4834290817697</v>
          </cell>
          <cell r="X116">
            <v>839.54019442816502</v>
          </cell>
          <cell r="Y116">
            <v>923.52283801926501</v>
          </cell>
          <cell r="Z116">
            <v>425.66733592024599</v>
          </cell>
          <cell r="AA116">
            <v>29.087420980728499</v>
          </cell>
          <cell r="AB116">
            <v>841.86000465669497</v>
          </cell>
          <cell r="AC116">
            <v>87.367104904127004</v>
          </cell>
          <cell r="AD116">
            <v>1244.4848916774799</v>
          </cell>
          <cell r="AE116">
            <v>299.57477681300998</v>
          </cell>
          <cell r="AF116">
            <v>370.42975903520102</v>
          </cell>
          <cell r="AG116">
            <v>1767.43204448456</v>
          </cell>
          <cell r="AH116">
            <v>3291.1839680133899</v>
          </cell>
          <cell r="AI116">
            <v>2464.09136489312</v>
          </cell>
          <cell r="AK116">
            <v>5.48851819689928</v>
          </cell>
          <cell r="AL116">
            <v>58.5516057866813</v>
          </cell>
          <cell r="AN116">
            <v>5064.5812845928403</v>
          </cell>
          <cell r="AO116">
            <v>6.49990059020356</v>
          </cell>
          <cell r="AP116">
            <v>2645.8547020993601</v>
          </cell>
          <cell r="AQ116">
            <v>2422.5503950309799</v>
          </cell>
          <cell r="AR116">
            <v>114.42300020792101</v>
          </cell>
          <cell r="AS116">
            <v>4.5308936545302103</v>
          </cell>
          <cell r="AT116">
            <v>95.8529836481774</v>
          </cell>
          <cell r="AU116">
            <v>1247.4834278414401</v>
          </cell>
          <cell r="AV116">
            <v>2537.8108630879501</v>
          </cell>
          <cell r="AW116">
            <v>2354.3858039112001</v>
          </cell>
          <cell r="AX116">
            <v>973.41249832739902</v>
          </cell>
          <cell r="AY116">
            <v>857.20478168106297</v>
          </cell>
          <cell r="AZ116">
            <v>116.488939308475</v>
          </cell>
          <cell r="BA116">
            <v>41.380216069365702</v>
          </cell>
          <cell r="BB116">
            <v>12.0025735723101</v>
          </cell>
          <cell r="BC116">
            <v>27.646806717153598</v>
          </cell>
          <cell r="BD116">
            <v>44.259376046366597</v>
          </cell>
          <cell r="BE116">
            <v>47.9963951888382</v>
          </cell>
          <cell r="BF116">
            <v>40.868437275296998</v>
          </cell>
          <cell r="BG116">
            <v>25.6007791632993</v>
          </cell>
          <cell r="BH116">
            <v>7.3457433518185002</v>
          </cell>
          <cell r="BI116">
            <v>54.966520340131602</v>
          </cell>
          <cell r="BJ116">
            <v>95.695414922957895</v>
          </cell>
          <cell r="BK116">
            <v>97.854282148053898</v>
          </cell>
          <cell r="BL116">
            <v>93.661931421977101</v>
          </cell>
          <cell r="BM116">
            <v>77.331472371617707</v>
          </cell>
          <cell r="BN116">
            <v>31.741853004005801</v>
          </cell>
          <cell r="BO116">
            <v>11816.0060681082</v>
          </cell>
          <cell r="BP116">
            <v>2057.3668887178501</v>
          </cell>
          <cell r="BQ116">
            <v>2149.8768704497202</v>
          </cell>
          <cell r="BR116">
            <v>10708.200233530401</v>
          </cell>
        </row>
        <row r="117">
          <cell r="C117">
            <v>9748.6336355907006</v>
          </cell>
          <cell r="D117">
            <v>5419.8415818951298</v>
          </cell>
          <cell r="E117">
            <v>5045.0649036048999</v>
          </cell>
          <cell r="F117">
            <v>5045.1757181630801</v>
          </cell>
          <cell r="G117">
            <v>368.53039659126102</v>
          </cell>
          <cell r="H117">
            <v>6.8170333498163798</v>
          </cell>
          <cell r="I117">
            <v>55.608515884148503</v>
          </cell>
          <cell r="K117">
            <v>6.80660758070157</v>
          </cell>
          <cell r="L117">
            <v>4762.4582544822297</v>
          </cell>
          <cell r="M117">
            <v>3702.9551468655</v>
          </cell>
          <cell r="N117">
            <v>3487.1893316252399</v>
          </cell>
          <cell r="O117">
            <v>213.45675286357201</v>
          </cell>
          <cell r="P117">
            <v>5.8147985385887697</v>
          </cell>
          <cell r="Q117">
            <v>77.769615580198106</v>
          </cell>
          <cell r="R117">
            <v>4986.1706955385698</v>
          </cell>
          <cell r="S117">
            <v>1716.3935909197</v>
          </cell>
          <cell r="T117">
            <v>1555.8823101534799</v>
          </cell>
          <cell r="U117">
            <v>158.371256429574</v>
          </cell>
          <cell r="V117">
            <v>9.1533520148337608</v>
          </cell>
          <cell r="W117">
            <v>34.394019817757702</v>
          </cell>
          <cell r="X117">
            <v>829.75448185572498</v>
          </cell>
          <cell r="Y117">
            <v>925.23591599193298</v>
          </cell>
          <cell r="Z117">
            <v>421.63676803601498</v>
          </cell>
          <cell r="AA117">
            <v>30.138377869042301</v>
          </cell>
          <cell r="AB117">
            <v>847.4044116778</v>
          </cell>
          <cell r="AC117">
            <v>90.095816732032404</v>
          </cell>
          <cell r="AD117">
            <v>1229.1913812136399</v>
          </cell>
          <cell r="AE117">
            <v>292.38553552450702</v>
          </cell>
          <cell r="AF117">
            <v>366.79642749169</v>
          </cell>
          <cell r="AG117">
            <v>1769.3590414146699</v>
          </cell>
          <cell r="AH117">
            <v>3268.2350921054899</v>
          </cell>
          <cell r="AI117">
            <v>2447.4216307033898</v>
          </cell>
          <cell r="AK117">
            <v>6.6342512802327303</v>
          </cell>
          <cell r="AL117">
            <v>58.539905526939897</v>
          </cell>
          <cell r="AN117">
            <v>5042.4768337229398</v>
          </cell>
          <cell r="AO117">
            <v>8.1103825975074901</v>
          </cell>
          <cell r="AP117">
            <v>2651.8420671188601</v>
          </cell>
          <cell r="AQ117">
            <v>2425.1158861179301</v>
          </cell>
          <cell r="AR117">
            <v>116.151587560801</v>
          </cell>
          <cell r="AS117">
            <v>4.6048078214430097</v>
          </cell>
          <cell r="AT117">
            <v>95.922983747304698</v>
          </cell>
          <cell r="AU117">
            <v>1230.7390351257</v>
          </cell>
          <cell r="AV117">
            <v>2542.2172815479498</v>
          </cell>
          <cell r="AW117">
            <v>2353.7126366328898</v>
          </cell>
          <cell r="AX117">
            <v>976.539166193342</v>
          </cell>
          <cell r="AY117">
            <v>852.75808881458795</v>
          </cell>
          <cell r="AZ117">
            <v>120.84013221938</v>
          </cell>
          <cell r="BA117">
            <v>41.459104399168197</v>
          </cell>
          <cell r="BB117">
            <v>12.447211506673</v>
          </cell>
          <cell r="BC117">
            <v>27.689918899043299</v>
          </cell>
          <cell r="BD117">
            <v>44.064280964819602</v>
          </cell>
          <cell r="BE117">
            <v>47.932137341150799</v>
          </cell>
          <cell r="BF117">
            <v>40.214902629074302</v>
          </cell>
          <cell r="BG117">
            <v>25.232657515883002</v>
          </cell>
          <cell r="BH117">
            <v>7.30886409341025</v>
          </cell>
          <cell r="BI117">
            <v>55.077726676703101</v>
          </cell>
          <cell r="BJ117">
            <v>95.776531860706299</v>
          </cell>
          <cell r="BK117">
            <v>97.908988426164996</v>
          </cell>
          <cell r="BL117">
            <v>93.4402930034436</v>
          </cell>
          <cell r="BM117">
            <v>77.380855045704095</v>
          </cell>
          <cell r="BN117">
            <v>31.657238825464699</v>
          </cell>
          <cell r="BO117">
            <v>11115.022103461701</v>
          </cell>
          <cell r="BP117">
            <v>2053.0044540403201</v>
          </cell>
          <cell r="BQ117">
            <v>2125.7708520709298</v>
          </cell>
          <cell r="BR117">
            <v>9962.3050099416396</v>
          </cell>
        </row>
        <row r="118">
          <cell r="C118">
            <v>9763.1201801765601</v>
          </cell>
          <cell r="D118">
            <v>5433.0071841626695</v>
          </cell>
          <cell r="E118">
            <v>5041.04035012655</v>
          </cell>
          <cell r="F118">
            <v>5039.5545871967397</v>
          </cell>
          <cell r="G118">
            <v>390.85619628048403</v>
          </cell>
          <cell r="H118">
            <v>7.2379195809348502</v>
          </cell>
          <cell r="I118">
            <v>55.656039736122302</v>
          </cell>
          <cell r="K118">
            <v>7.1728816078388897</v>
          </cell>
          <cell r="L118">
            <v>4769.6681195921301</v>
          </cell>
          <cell r="M118">
            <v>3714.07580823325</v>
          </cell>
          <cell r="N118">
            <v>3498.0735022428098</v>
          </cell>
          <cell r="O118">
            <v>215.753791103335</v>
          </cell>
          <cell r="P118">
            <v>5.7913871777472696</v>
          </cell>
          <cell r="Q118">
            <v>77.883855983081105</v>
          </cell>
          <cell r="R118">
            <v>4993.4571199559596</v>
          </cell>
          <cell r="S118">
            <v>1715.24390010869</v>
          </cell>
          <cell r="T118">
            <v>1542.10156509322</v>
          </cell>
          <cell r="U118">
            <v>175.18489188214099</v>
          </cell>
          <cell r="V118">
            <v>10.302328413685199</v>
          </cell>
          <cell r="W118">
            <v>34.368556141685801</v>
          </cell>
          <cell r="X118">
            <v>832.49474603214401</v>
          </cell>
          <cell r="Y118">
            <v>935.65415215087296</v>
          </cell>
          <cell r="Z118">
            <v>416.86895732625601</v>
          </cell>
          <cell r="AA118">
            <v>31.741967726080102</v>
          </cell>
          <cell r="AB118">
            <v>843.71769835475595</v>
          </cell>
          <cell r="AC118">
            <v>89.847325547764498</v>
          </cell>
          <cell r="AD118">
            <v>1230.1258594383701</v>
          </cell>
          <cell r="AE118">
            <v>292.64755475909698</v>
          </cell>
          <cell r="AF118">
            <v>364.95614841551298</v>
          </cell>
          <cell r="AG118">
            <v>1765.14541370143</v>
          </cell>
          <cell r="AH118">
            <v>3277.0171483890899</v>
          </cell>
          <cell r="AI118">
            <v>2462.4389830775999</v>
          </cell>
          <cell r="AK118">
            <v>7.4807592789291402</v>
          </cell>
          <cell r="AL118">
            <v>58.796143546239399</v>
          </cell>
          <cell r="AN118">
            <v>5039.9185766212104</v>
          </cell>
          <cell r="AO118">
            <v>7.1666312904691098</v>
          </cell>
          <cell r="AP118">
            <v>2656.6127253080499</v>
          </cell>
          <cell r="AQ118">
            <v>2431.9362892283998</v>
          </cell>
          <cell r="AR118">
            <v>118.925754682318</v>
          </cell>
          <cell r="AS118">
            <v>4.68956472430009</v>
          </cell>
          <cell r="AT118">
            <v>96.056736558743793</v>
          </cell>
          <cell r="AU118">
            <v>1229.6611712313299</v>
          </cell>
          <cell r="AV118">
            <v>2551.4603403839301</v>
          </cell>
          <cell r="AW118">
            <v>2353.1616439976801</v>
          </cell>
          <cell r="AX118">
            <v>971.85420012102998</v>
          </cell>
          <cell r="AY118">
            <v>847.54344868047895</v>
          </cell>
          <cell r="AZ118">
            <v>123.204839736827</v>
          </cell>
          <cell r="BA118">
            <v>41.327769238386097</v>
          </cell>
          <cell r="BB118">
            <v>12.7031923718746</v>
          </cell>
          <cell r="BC118">
            <v>27.462432895281701</v>
          </cell>
          <cell r="BD118">
            <v>44.035148826712302</v>
          </cell>
          <cell r="BE118">
            <v>47.567411473094701</v>
          </cell>
          <cell r="BF118">
            <v>40.637083376806103</v>
          </cell>
          <cell r="BG118">
            <v>25.552879936246701</v>
          </cell>
          <cell r="BH118">
            <v>7.3543939568735004</v>
          </cell>
          <cell r="BI118">
            <v>55.134646954540798</v>
          </cell>
          <cell r="BJ118">
            <v>95.944458541481595</v>
          </cell>
          <cell r="BK118">
            <v>97.917110610334007</v>
          </cell>
          <cell r="BL118">
            <v>93.7581688279068</v>
          </cell>
          <cell r="BM118">
            <v>77.325720813513499</v>
          </cell>
          <cell r="BN118">
            <v>31.815183642313301</v>
          </cell>
          <cell r="BO118">
            <v>9941.9604805697509</v>
          </cell>
          <cell r="BP118">
            <v>2042.43662733735</v>
          </cell>
          <cell r="BQ118">
            <v>2124.4932376401498</v>
          </cell>
          <cell r="BR118">
            <v>9316.0139875198802</v>
          </cell>
        </row>
        <row r="119">
          <cell r="C119">
            <v>9777.6426765247506</v>
          </cell>
          <cell r="D119">
            <v>5460.5508948872803</v>
          </cell>
          <cell r="E119">
            <v>5051.1944850256896</v>
          </cell>
          <cell r="F119">
            <v>5048.97753250182</v>
          </cell>
          <cell r="G119">
            <v>414.72552474517499</v>
          </cell>
          <cell r="H119">
            <v>7.5636762697083704</v>
          </cell>
          <cell r="I119">
            <v>55.809400511042398</v>
          </cell>
          <cell r="K119">
            <v>7.5587833437160299</v>
          </cell>
          <cell r="L119">
            <v>4776.9031432253596</v>
          </cell>
          <cell r="M119">
            <v>3721.8807758860198</v>
          </cell>
          <cell r="N119">
            <v>3497.2686162453801</v>
          </cell>
          <cell r="O119">
            <v>225.35001964266101</v>
          </cell>
          <cell r="P119">
            <v>6.0351517465236304</v>
          </cell>
          <cell r="Q119">
            <v>77.924784870639897</v>
          </cell>
          <cell r="R119">
            <v>5000.7426480611002</v>
          </cell>
          <cell r="S119">
            <v>1731.91013894198</v>
          </cell>
          <cell r="T119">
            <v>1551.97793513183</v>
          </cell>
          <cell r="U119">
            <v>187.21362185761799</v>
          </cell>
          <cell r="V119">
            <v>10.7285915743144</v>
          </cell>
          <cell r="W119">
            <v>34.684943645150703</v>
          </cell>
          <cell r="X119">
            <v>833.61397280870597</v>
          </cell>
          <cell r="Y119">
            <v>933.37298904205795</v>
          </cell>
          <cell r="Z119">
            <v>411.21344247210402</v>
          </cell>
          <cell r="AA119">
            <v>29.803661769710001</v>
          </cell>
          <cell r="AB119">
            <v>841.20612393971396</v>
          </cell>
          <cell r="AC119">
            <v>90.932824783567597</v>
          </cell>
          <cell r="AD119">
            <v>1252.6605997556101</v>
          </cell>
          <cell r="AE119">
            <v>291.78233975641803</v>
          </cell>
          <cell r="AF119">
            <v>363.383088608869</v>
          </cell>
          <cell r="AG119">
            <v>1763.5638787677699</v>
          </cell>
          <cell r="AH119">
            <v>3281.6160233370701</v>
          </cell>
          <cell r="AI119">
            <v>2479.3652721029798</v>
          </cell>
          <cell r="AK119">
            <v>8.3047646818368701</v>
          </cell>
          <cell r="AL119">
            <v>59.212030537863299</v>
          </cell>
          <cell r="AN119">
            <v>5053.8467380925804</v>
          </cell>
          <cell r="AO119">
            <v>7.2609267779375699</v>
          </cell>
          <cell r="AP119">
            <v>2659.3379230144601</v>
          </cell>
          <cell r="AQ119">
            <v>2435.2037070394499</v>
          </cell>
          <cell r="AR119">
            <v>121.955616464152</v>
          </cell>
          <cell r="AS119">
            <v>4.7910956947558603</v>
          </cell>
          <cell r="AT119">
            <v>96.218245388405094</v>
          </cell>
          <cell r="AU119">
            <v>1250.83581947176</v>
          </cell>
          <cell r="AV119">
            <v>2557.3597070682699</v>
          </cell>
          <cell r="AW119">
            <v>2349.7315798838199</v>
          </cell>
          <cell r="AX119">
            <v>970.32429747106198</v>
          </cell>
          <cell r="AY119">
            <v>844.85881057765596</v>
          </cell>
          <cell r="AZ119">
            <v>125.342712420486</v>
          </cell>
          <cell r="BA119">
            <v>41.340031572694599</v>
          </cell>
          <cell r="BB119">
            <v>12.9664162319186</v>
          </cell>
          <cell r="BC119">
            <v>27.415423422692001</v>
          </cell>
          <cell r="BD119">
            <v>44.187432763560999</v>
          </cell>
          <cell r="BE119">
            <v>47.235650511698402</v>
          </cell>
          <cell r="BF119">
            <v>40.970202279078499</v>
          </cell>
          <cell r="BG119">
            <v>25.748302175447598</v>
          </cell>
          <cell r="BH119">
            <v>7.3260655821826903</v>
          </cell>
          <cell r="BI119">
            <v>55.176886382849901</v>
          </cell>
          <cell r="BJ119">
            <v>96.162052651032994</v>
          </cell>
          <cell r="BK119">
            <v>97.967421110141601</v>
          </cell>
          <cell r="BL119">
            <v>93.963202245198801</v>
          </cell>
          <cell r="BM119">
            <v>77.228703864403698</v>
          </cell>
          <cell r="BN119">
            <v>31.711899051431299</v>
          </cell>
          <cell r="BO119">
            <v>10873.1366897476</v>
          </cell>
          <cell r="BP119">
            <v>2031.4822629048499</v>
          </cell>
          <cell r="BQ119">
            <v>2126.7094000396601</v>
          </cell>
          <cell r="BR119">
            <v>9296.1526864526604</v>
          </cell>
        </row>
        <row r="120">
          <cell r="C120">
            <v>9792.0485474042798</v>
          </cell>
          <cell r="D120">
            <v>5456.9612120170204</v>
          </cell>
          <cell r="E120">
            <v>5055.3911041526198</v>
          </cell>
          <cell r="F120">
            <v>5053.8206649658196</v>
          </cell>
          <cell r="G120">
            <v>400.911422652672</v>
          </cell>
          <cell r="H120">
            <v>7.3413680975775799</v>
          </cell>
          <cell r="I120">
            <v>55.736656562198299</v>
          </cell>
          <cell r="K120">
            <v>7.3744985677242099</v>
          </cell>
          <cell r="L120">
            <v>4784.0872059408903</v>
          </cell>
          <cell r="M120">
            <v>3727.6637746871802</v>
          </cell>
          <cell r="N120">
            <v>3506.7489122010002</v>
          </cell>
          <cell r="O120">
            <v>223.40678391908901</v>
          </cell>
          <cell r="P120">
            <v>6.0091121501960698</v>
          </cell>
          <cell r="Q120">
            <v>77.921078167745307</v>
          </cell>
          <cell r="R120">
            <v>5007.9611174903403</v>
          </cell>
          <cell r="S120">
            <v>1726.25960951875</v>
          </cell>
          <cell r="T120">
            <v>1548.6775894915199</v>
          </cell>
          <cell r="U120">
            <v>177.41858595695501</v>
          </cell>
          <cell r="V120">
            <v>10.285575011376</v>
          </cell>
          <cell r="W120">
            <v>34.535083522645898</v>
          </cell>
          <cell r="X120">
            <v>831.830075192496</v>
          </cell>
          <cell r="Y120">
            <v>927.13047188690996</v>
          </cell>
          <cell r="Z120">
            <v>400.75390179356202</v>
          </cell>
          <cell r="AA120">
            <v>29.529970397208899</v>
          </cell>
          <cell r="AB120">
            <v>835.90708765633804</v>
          </cell>
          <cell r="AC120">
            <v>89.606698844019604</v>
          </cell>
          <cell r="AD120">
            <v>1267.8568804015599</v>
          </cell>
          <cell r="AE120">
            <v>300.159723374245</v>
          </cell>
          <cell r="AF120">
            <v>373.301029430433</v>
          </cell>
          <cell r="AG120">
            <v>1758.7146956760801</v>
          </cell>
          <cell r="AH120">
            <v>3292.4276982883698</v>
          </cell>
          <cell r="AI120">
            <v>2498.6799218267502</v>
          </cell>
          <cell r="AK120">
            <v>7.8443992552352899</v>
          </cell>
          <cell r="AL120">
            <v>59.140375565418303</v>
          </cell>
          <cell r="AN120">
            <v>5056.0986130613901</v>
          </cell>
          <cell r="AO120">
            <v>7.6524831750331499</v>
          </cell>
          <cell r="AP120">
            <v>2663.8581792697501</v>
          </cell>
          <cell r="AQ120">
            <v>2439.2844435505899</v>
          </cell>
          <cell r="AR120">
            <v>125.361370906913</v>
          </cell>
          <cell r="AS120">
            <v>4.9004672436859398</v>
          </cell>
          <cell r="AT120">
            <v>96.3234694177591</v>
          </cell>
          <cell r="AU120">
            <v>1266.39240535831</v>
          </cell>
          <cell r="AV120">
            <v>2566.0705190264598</v>
          </cell>
          <cell r="AW120">
            <v>2346.9829531099899</v>
          </cell>
          <cell r="AX120">
            <v>969.91494417043305</v>
          </cell>
          <cell r="AY120">
            <v>843.00838484878795</v>
          </cell>
          <cell r="AZ120">
            <v>127.20117126066199</v>
          </cell>
          <cell r="BA120">
            <v>41.364856459296</v>
          </cell>
          <cell r="BB120">
            <v>13.184840866115</v>
          </cell>
          <cell r="BC120">
            <v>27.399188667055899</v>
          </cell>
          <cell r="BD120">
            <v>44.215103465663098</v>
          </cell>
          <cell r="BE120">
            <v>46.879686744381502</v>
          </cell>
          <cell r="BF120">
            <v>41.395252231522399</v>
          </cell>
          <cell r="BG120">
            <v>26.3009505487552</v>
          </cell>
          <cell r="BH120">
            <v>7.2127174198689898</v>
          </cell>
          <cell r="BI120">
            <v>55.313534068409197</v>
          </cell>
          <cell r="BJ120">
            <v>96.455175415756898</v>
          </cell>
          <cell r="BK120">
            <v>97.983781879760201</v>
          </cell>
          <cell r="BL120">
            <v>94.090881685705298</v>
          </cell>
          <cell r="BM120">
            <v>77.107618919328004</v>
          </cell>
          <cell r="BN120">
            <v>31.5322766776404</v>
          </cell>
          <cell r="BO120">
            <v>10825.628923598601</v>
          </cell>
          <cell r="BP120">
            <v>2032.53432193084</v>
          </cell>
          <cell r="BQ120">
            <v>2136.7145587994601</v>
          </cell>
          <cell r="BR120">
            <v>9002.9886785019207</v>
          </cell>
        </row>
        <row r="121">
          <cell r="C121">
            <v>9806.5172567149093</v>
          </cell>
          <cell r="D121">
            <v>5463.7809561806498</v>
          </cell>
          <cell r="E121">
            <v>5049.1442953035903</v>
          </cell>
          <cell r="F121">
            <v>5049.4396102790297</v>
          </cell>
          <cell r="G121">
            <v>414.40440035914401</v>
          </cell>
          <cell r="H121">
            <v>7.57686465412168</v>
          </cell>
          <cell r="I121">
            <v>55.719519860736703</v>
          </cell>
          <cell r="K121">
            <v>7.5719290491774602</v>
          </cell>
          <cell r="L121">
            <v>4791.2966293770196</v>
          </cell>
          <cell r="M121">
            <v>3721.4826672043901</v>
          </cell>
          <cell r="N121">
            <v>3485.6563486703699</v>
          </cell>
          <cell r="O121">
            <v>234.852530177864</v>
          </cell>
          <cell r="P121">
            <v>6.3249249589102199</v>
          </cell>
          <cell r="Q121">
            <v>77.678805624884205</v>
          </cell>
          <cell r="R121">
            <v>5015.21444881566</v>
          </cell>
          <cell r="S121">
            <v>1742.4394977831</v>
          </cell>
          <cell r="T121">
            <v>1567.9285355618299</v>
          </cell>
          <cell r="U121">
            <v>179.73278291136299</v>
          </cell>
          <cell r="V121">
            <v>10.241968334602801</v>
          </cell>
          <cell r="W121">
            <v>34.711732651624402</v>
          </cell>
          <cell r="X121">
            <v>827.264915170677</v>
          </cell>
          <cell r="Y121">
            <v>934.39587484890399</v>
          </cell>
          <cell r="Z121">
            <v>389.89445638734202</v>
          </cell>
          <cell r="AA121">
            <v>30.258150162516198</v>
          </cell>
          <cell r="AB121">
            <v>840.91081438666401</v>
          </cell>
          <cell r="AC121">
            <v>91.095190267927705</v>
          </cell>
          <cell r="AD121">
            <v>1263.6605007622099</v>
          </cell>
          <cell r="AE121">
            <v>305.73834581312798</v>
          </cell>
          <cell r="AF121">
            <v>366.48680584574402</v>
          </cell>
          <cell r="AG121">
            <v>1757.9196410862501</v>
          </cell>
          <cell r="AH121">
            <v>3292.5681844784599</v>
          </cell>
          <cell r="AI121">
            <v>2502.9064936426098</v>
          </cell>
          <cell r="AK121">
            <v>8.0781389789925804</v>
          </cell>
          <cell r="AL121">
            <v>59.0602838225836</v>
          </cell>
          <cell r="AN121">
            <v>5048.77542459096</v>
          </cell>
          <cell r="AO121">
            <v>7.7844420744972798</v>
          </cell>
          <cell r="AP121">
            <v>2666.8973313208298</v>
          </cell>
          <cell r="AQ121">
            <v>2435.5661172257401</v>
          </cell>
          <cell r="AR121">
            <v>130.81285867512199</v>
          </cell>
          <cell r="AS121">
            <v>5.0897794691130196</v>
          </cell>
          <cell r="AT121">
            <v>96.221070356785802</v>
          </cell>
          <cell r="AU121">
            <v>1264.76764001274</v>
          </cell>
          <cell r="AV121">
            <v>2564.94245094076</v>
          </cell>
          <cell r="AW121">
            <v>2353.1297445119499</v>
          </cell>
          <cell r="AX121">
            <v>973.76016643757896</v>
          </cell>
          <cell r="AY121">
            <v>842.22398211733298</v>
          </cell>
          <cell r="AZ121">
            <v>131.819353995086</v>
          </cell>
          <cell r="BA121">
            <v>41.4336118955977</v>
          </cell>
          <cell r="BB121">
            <v>13.533935505277601</v>
          </cell>
          <cell r="BC121">
            <v>27.5034321464511</v>
          </cell>
          <cell r="BD121">
            <v>44.4512777115118</v>
          </cell>
          <cell r="BE121">
            <v>46.544010401358499</v>
          </cell>
          <cell r="BF121">
            <v>41.448452629735499</v>
          </cell>
          <cell r="BG121">
            <v>25.1428175812235</v>
          </cell>
          <cell r="BH121">
            <v>7.60297000884984</v>
          </cell>
          <cell r="BI121">
            <v>55.209372864433298</v>
          </cell>
          <cell r="BJ121">
            <v>96.086720452277305</v>
          </cell>
          <cell r="BK121">
            <v>97.954090039859693</v>
          </cell>
          <cell r="BL121">
            <v>94.147304707952699</v>
          </cell>
          <cell r="BM121">
            <v>76.664148352336397</v>
          </cell>
          <cell r="BN121">
            <v>31.2755431061397</v>
          </cell>
          <cell r="BO121">
            <v>10796.126658699301</v>
          </cell>
          <cell r="BP121">
            <v>2030.63300444775</v>
          </cell>
          <cell r="BQ121">
            <v>2132.3777245402898</v>
          </cell>
          <cell r="BR121">
            <v>8759.1462723060995</v>
          </cell>
        </row>
        <row r="122">
          <cell r="C122">
            <v>9820.9742409505707</v>
          </cell>
          <cell r="D122">
            <v>5466.9710128105999</v>
          </cell>
          <cell r="E122">
            <v>5046.1703923996001</v>
          </cell>
          <cell r="F122">
            <v>5048.00872473666</v>
          </cell>
          <cell r="G122">
            <v>422.26468325199301</v>
          </cell>
          <cell r="H122">
            <v>7.7158542603307696</v>
          </cell>
          <cell r="I122">
            <v>55.659800142932802</v>
          </cell>
          <cell r="K122">
            <v>7.7129863543094901</v>
          </cell>
          <cell r="L122">
            <v>4798.4923166077197</v>
          </cell>
          <cell r="M122">
            <v>3726.22233775513</v>
          </cell>
          <cell r="N122">
            <v>3486.0860167595301</v>
          </cell>
          <cell r="O122">
            <v>237.544474058931</v>
          </cell>
          <cell r="P122">
            <v>6.4177005961363003</v>
          </cell>
          <cell r="Q122">
            <v>77.653568920811594</v>
          </cell>
          <cell r="R122">
            <v>5022.4625965170899</v>
          </cell>
          <cell r="S122">
            <v>1743.45304254702</v>
          </cell>
          <cell r="T122">
            <v>1558.7775931061001</v>
          </cell>
          <cell r="U122">
            <v>183.85809874540399</v>
          </cell>
          <cell r="V122">
            <v>10.4781065930261</v>
          </cell>
          <cell r="W122">
            <v>34.6996435540322</v>
          </cell>
          <cell r="X122">
            <v>823.43791470130395</v>
          </cell>
          <cell r="Y122">
            <v>929.81241623144297</v>
          </cell>
          <cell r="Z122">
            <v>386.99256388497298</v>
          </cell>
          <cell r="AA122">
            <v>30.994104586400798</v>
          </cell>
          <cell r="AB122">
            <v>850.02338309990296</v>
          </cell>
          <cell r="AC122">
            <v>89.701325258455597</v>
          </cell>
          <cell r="AD122">
            <v>1255.11113829336</v>
          </cell>
          <cell r="AE122">
            <v>308.577086194</v>
          </cell>
          <cell r="AF122">
            <v>365.70457918204698</v>
          </cell>
          <cell r="AG122">
            <v>1763.2550389386499</v>
          </cell>
          <cell r="AH122">
            <v>3279.90344354943</v>
          </cell>
          <cell r="AI122">
            <v>2492.9272017829198</v>
          </cell>
          <cell r="AK122">
            <v>8.05243491897191</v>
          </cell>
          <cell r="AL122">
            <v>58.916113924237202</v>
          </cell>
          <cell r="AN122">
            <v>5044.5962856320402</v>
          </cell>
          <cell r="AO122">
            <v>7.6223772153018796</v>
          </cell>
          <cell r="AP122">
            <v>2671.56213524957</v>
          </cell>
          <cell r="AQ122">
            <v>2430.2324499166398</v>
          </cell>
          <cell r="AR122">
            <v>136.083360168734</v>
          </cell>
          <cell r="AS122">
            <v>5.29365501915471</v>
          </cell>
          <cell r="AT122">
            <v>96.043723372720294</v>
          </cell>
          <cell r="AU122">
            <v>1252.77170418076</v>
          </cell>
          <cell r="AV122">
            <v>2565.8737173596701</v>
          </cell>
          <cell r="AW122">
            <v>2357.9140288476101</v>
          </cell>
          <cell r="AX122">
            <v>979.91579007799896</v>
          </cell>
          <cell r="AY122">
            <v>843.635330895621</v>
          </cell>
          <cell r="AZ122">
            <v>135.77799890038301</v>
          </cell>
          <cell r="BA122">
            <v>41.6034669136166</v>
          </cell>
          <cell r="BB122">
            <v>13.8884920268275</v>
          </cell>
          <cell r="BC122">
            <v>27.731770243764998</v>
          </cell>
          <cell r="BD122">
            <v>44.645140299741797</v>
          </cell>
          <cell r="BE122">
            <v>46.3003003905919</v>
          </cell>
          <cell r="BF122">
            <v>41.638726517356197</v>
          </cell>
          <cell r="BG122">
            <v>24.377511425692401</v>
          </cell>
          <cell r="BH122">
            <v>7.8529980733675098</v>
          </cell>
          <cell r="BI122">
            <v>55.169078993755598</v>
          </cell>
          <cell r="BJ122">
            <v>95.799865113397601</v>
          </cell>
          <cell r="BK122">
            <v>97.893788740882698</v>
          </cell>
          <cell r="BL122">
            <v>94.133759115579096</v>
          </cell>
          <cell r="BM122">
            <v>76.400708607604898</v>
          </cell>
          <cell r="BN122">
            <v>30.850381673208101</v>
          </cell>
          <cell r="BO122">
            <v>11373.8527420725</v>
          </cell>
          <cell r="BP122">
            <v>2037.4732437354901</v>
          </cell>
          <cell r="BQ122">
            <v>2129.4657950911801</v>
          </cell>
          <cell r="BR122">
            <v>8966.4047244125395</v>
          </cell>
        </row>
        <row r="123">
          <cell r="C123">
            <v>9835.4416468388408</v>
          </cell>
          <cell r="D123">
            <v>5453.3693475930404</v>
          </cell>
          <cell r="E123">
            <v>5032.08556313809</v>
          </cell>
          <cell r="F123">
            <v>5032.3533865755498</v>
          </cell>
          <cell r="G123">
            <v>424.69775078828297</v>
          </cell>
          <cell r="H123">
            <v>7.7924366959128504</v>
          </cell>
          <cell r="I123">
            <v>55.431132410328303</v>
          </cell>
          <cell r="K123">
            <v>7.7709556847683299</v>
          </cell>
          <cell r="L123">
            <v>4805.7122362253003</v>
          </cell>
          <cell r="M123">
            <v>3724.2308515688701</v>
          </cell>
          <cell r="N123">
            <v>3478.7817468472399</v>
          </cell>
          <cell r="O123">
            <v>243.972890073706</v>
          </cell>
          <cell r="P123">
            <v>6.6017727171065701</v>
          </cell>
          <cell r="Q123">
            <v>77.499093080151198</v>
          </cell>
          <cell r="R123">
            <v>5029.7168156768003</v>
          </cell>
          <cell r="S123">
            <v>1728.42100264756</v>
          </cell>
          <cell r="T123">
            <v>1551.4016730031101</v>
          </cell>
          <cell r="U123">
            <v>178.51002237635001</v>
          </cell>
          <cell r="V123">
            <v>10.335514817529001</v>
          </cell>
          <cell r="W123">
            <v>34.364108894888702</v>
          </cell>
          <cell r="X123">
            <v>823.08840435494699</v>
          </cell>
          <cell r="Y123">
            <v>922.70306750863301</v>
          </cell>
          <cell r="Z123">
            <v>386.88924840884903</v>
          </cell>
          <cell r="AA123">
            <v>32.172515563136002</v>
          </cell>
          <cell r="AB123">
            <v>860.95594276657903</v>
          </cell>
          <cell r="AC123">
            <v>88.724391656274605</v>
          </cell>
          <cell r="AD123">
            <v>1238.48811331706</v>
          </cell>
          <cell r="AE123">
            <v>316.658136080649</v>
          </cell>
          <cell r="AF123">
            <v>363.40262273567402</v>
          </cell>
          <cell r="AG123">
            <v>1769.7890496622899</v>
          </cell>
          <cell r="AH123">
            <v>3259.6472822391302</v>
          </cell>
          <cell r="AI123">
            <v>2477.6607167163602</v>
          </cell>
          <cell r="AK123">
            <v>8.1155703065559308</v>
          </cell>
          <cell r="AL123">
            <v>58.778989039496302</v>
          </cell>
          <cell r="AN123">
            <v>5031.6135654626096</v>
          </cell>
          <cell r="AO123">
            <v>7.8974100352559402</v>
          </cell>
          <cell r="AP123">
            <v>2678.1763681223902</v>
          </cell>
          <cell r="AQ123">
            <v>2428.2209575358402</v>
          </cell>
          <cell r="AR123">
            <v>139.916383964803</v>
          </cell>
          <cell r="AS123">
            <v>5.4806904447575402</v>
          </cell>
          <cell r="AT123">
            <v>95.973194810340601</v>
          </cell>
          <cell r="AU123">
            <v>1239.0444735614799</v>
          </cell>
          <cell r="AV123">
            <v>2567.85250597499</v>
          </cell>
          <cell r="AW123">
            <v>2363.4400044761001</v>
          </cell>
          <cell r="AX123">
            <v>982.74219857703895</v>
          </cell>
          <cell r="AY123">
            <v>843.18054146978102</v>
          </cell>
          <cell r="AZ123">
            <v>139.866597187314</v>
          </cell>
          <cell r="BA123">
            <v>41.573064079453097</v>
          </cell>
          <cell r="BB123">
            <v>14.2273661969397</v>
          </cell>
          <cell r="BC123">
            <v>27.7254471940035</v>
          </cell>
          <cell r="BD123">
            <v>44.784544813035502</v>
          </cell>
          <cell r="BE123">
            <v>45.879286223092301</v>
          </cell>
          <cell r="BF123">
            <v>41.5803328980288</v>
          </cell>
          <cell r="BG123">
            <v>23.5038022187994</v>
          </cell>
          <cell r="BH123">
            <v>8.2991443317817399</v>
          </cell>
          <cell r="BI123">
            <v>55.105663175320799</v>
          </cell>
          <cell r="BJ123">
            <v>95.532803455320902</v>
          </cell>
          <cell r="BK123">
            <v>97.912828284046896</v>
          </cell>
          <cell r="BL123">
            <v>94.112299010050705</v>
          </cell>
          <cell r="BM123">
            <v>76.045220618455005</v>
          </cell>
          <cell r="BN123">
            <v>30.5247975926093</v>
          </cell>
          <cell r="BO123">
            <v>10082.588248771401</v>
          </cell>
          <cell r="BP123">
            <v>2049.6115974158001</v>
          </cell>
          <cell r="BQ123">
            <v>2126.0336377324102</v>
          </cell>
          <cell r="BR123">
            <v>9223.0628767070102</v>
          </cell>
        </row>
        <row r="124">
          <cell r="C124">
            <v>9849.8841811881593</v>
          </cell>
          <cell r="D124">
            <v>5450.6955112652504</v>
          </cell>
          <cell r="E124">
            <v>5021.0760998620399</v>
          </cell>
          <cell r="F124">
            <v>5023.74905483574</v>
          </cell>
          <cell r="G124">
            <v>424.28555471136002</v>
          </cell>
          <cell r="H124">
            <v>7.8324167350908303</v>
          </cell>
          <cell r="I124">
            <v>55.3262631285751</v>
          </cell>
          <cell r="K124">
            <v>7.8151769479447601</v>
          </cell>
          <cell r="L124">
            <v>4812.9276760250395</v>
          </cell>
          <cell r="M124">
            <v>3731.7850452103999</v>
          </cell>
          <cell r="N124">
            <v>3477.8488410320101</v>
          </cell>
          <cell r="O124">
            <v>249.29438253094801</v>
          </cell>
          <cell r="P124">
            <v>6.7574208335609001</v>
          </cell>
          <cell r="Q124">
            <v>77.5402996230291</v>
          </cell>
          <cell r="R124">
            <v>5036.9492053162003</v>
          </cell>
          <cell r="S124">
            <v>1720.2887721945001</v>
          </cell>
          <cell r="T124">
            <v>1544.7908368389001</v>
          </cell>
          <cell r="U124">
            <v>172.56479560932499</v>
          </cell>
          <cell r="V124">
            <v>10.019846484415501</v>
          </cell>
          <cell r="W124">
            <v>34.116394985007901</v>
          </cell>
          <cell r="X124">
            <v>821.57485738380694</v>
          </cell>
          <cell r="Y124">
            <v>911.948642325533</v>
          </cell>
          <cell r="Z124">
            <v>389.43534487399398</v>
          </cell>
          <cell r="AA124">
            <v>35.697070036139003</v>
          </cell>
          <cell r="AB124">
            <v>849.23863861132304</v>
          </cell>
          <cell r="AC124">
            <v>83.967335481094196</v>
          </cell>
          <cell r="AD124">
            <v>1236.8628015527299</v>
          </cell>
          <cell r="AE124">
            <v>326.913298851062</v>
          </cell>
          <cell r="AF124">
            <v>362.99545655512901</v>
          </cell>
          <cell r="AG124">
            <v>1755.3509680872601</v>
          </cell>
          <cell r="AH124">
            <v>3260.9736904594401</v>
          </cell>
          <cell r="AI124">
            <v>2476.0498065752699</v>
          </cell>
          <cell r="AK124">
            <v>8.1604290850508896</v>
          </cell>
          <cell r="AL124">
            <v>58.676854173537102</v>
          </cell>
          <cell r="AN124">
            <v>5021.1317712609898</v>
          </cell>
          <cell r="AO124">
            <v>7.88603428546564</v>
          </cell>
          <cell r="AP124">
            <v>2676.8945173882798</v>
          </cell>
          <cell r="AQ124">
            <v>2427.3422779699199</v>
          </cell>
          <cell r="AR124">
            <v>144.42808261937799</v>
          </cell>
          <cell r="AS124">
            <v>5.6595841077914599</v>
          </cell>
          <cell r="AT124">
            <v>96.085754246741303</v>
          </cell>
          <cell r="AU124">
            <v>1237.3530343798</v>
          </cell>
          <cell r="AV124">
            <v>2572.1319872722202</v>
          </cell>
          <cell r="AW124">
            <v>2365.75271521471</v>
          </cell>
          <cell r="AX124">
            <v>980.60857465674599</v>
          </cell>
          <cell r="AY124">
            <v>839.33345786078098</v>
          </cell>
          <cell r="AZ124">
            <v>141.228622313687</v>
          </cell>
          <cell r="BA124">
            <v>41.470487641124002</v>
          </cell>
          <cell r="BB124">
            <v>14.453486512880399</v>
          </cell>
          <cell r="BC124">
            <v>27.6190386288349</v>
          </cell>
          <cell r="BD124">
            <v>44.396366021703798</v>
          </cell>
          <cell r="BE124">
            <v>45.627397929550298</v>
          </cell>
          <cell r="BF124">
            <v>41.163621262072098</v>
          </cell>
          <cell r="BG124">
            <v>23.929110061183099</v>
          </cell>
          <cell r="BH124">
            <v>7.7673127276607401</v>
          </cell>
          <cell r="BI124">
            <v>55.056668046929801</v>
          </cell>
          <cell r="BJ124">
            <v>95.885750147007798</v>
          </cell>
          <cell r="BK124">
            <v>97.963599874987693</v>
          </cell>
          <cell r="BL124">
            <v>94.000863048135898</v>
          </cell>
          <cell r="BM124">
            <v>75.740881954896906</v>
          </cell>
          <cell r="BN124">
            <v>30.300831913187299</v>
          </cell>
          <cell r="BO124">
            <v>10199.8043463264</v>
          </cell>
          <cell r="BP124">
            <v>2049.1711156035499</v>
          </cell>
          <cell r="BQ124">
            <v>2126.0912491583199</v>
          </cell>
          <cell r="BR124">
            <v>9387.0600121019997</v>
          </cell>
        </row>
        <row r="125">
          <cell r="C125">
            <v>9864.1400904401307</v>
          </cell>
          <cell r="D125">
            <v>5447.1060605320399</v>
          </cell>
          <cell r="E125">
            <v>5020.6743749103298</v>
          </cell>
          <cell r="F125">
            <v>5022.0643932488802</v>
          </cell>
          <cell r="G125">
            <v>417.47239494328301</v>
          </cell>
          <cell r="H125">
            <v>7.7272008977393103</v>
          </cell>
          <cell r="I125">
            <v>55.216212500473603</v>
          </cell>
          <cell r="K125">
            <v>7.7608234463121502</v>
          </cell>
          <cell r="L125">
            <v>4820.01515615059</v>
          </cell>
          <cell r="M125">
            <v>3731.84379879989</v>
          </cell>
          <cell r="N125">
            <v>3475.1468832711098</v>
          </cell>
          <cell r="O125">
            <v>252.948054280419</v>
          </cell>
          <cell r="P125">
            <v>6.8900995678096502</v>
          </cell>
          <cell r="Q125">
            <v>77.407015356007705</v>
          </cell>
          <cell r="R125">
            <v>5044.1196686245603</v>
          </cell>
          <cell r="S125">
            <v>1716.5136704424599</v>
          </cell>
          <cell r="T125">
            <v>1546.2100767315201</v>
          </cell>
          <cell r="U125">
            <v>163.440419874632</v>
          </cell>
          <cell r="V125">
            <v>9.5859636964188493</v>
          </cell>
          <cell r="W125">
            <v>34.005280281662102</v>
          </cell>
          <cell r="X125">
            <v>817.81467877287105</v>
          </cell>
          <cell r="Y125">
            <v>914.77892935882699</v>
          </cell>
          <cell r="Z125">
            <v>376.61758884814702</v>
          </cell>
          <cell r="AA125">
            <v>37.043486416692097</v>
          </cell>
          <cell r="AB125">
            <v>841.50922071762795</v>
          </cell>
          <cell r="AC125">
            <v>87.168308357959305</v>
          </cell>
          <cell r="AD125">
            <v>1246.1583985007101</v>
          </cell>
          <cell r="AE125">
            <v>332.28787482852198</v>
          </cell>
          <cell r="AF125">
            <v>362.89961217438997</v>
          </cell>
          <cell r="AG125">
            <v>1747.5268962552</v>
          </cell>
          <cell r="AH125">
            <v>3269.1315154828599</v>
          </cell>
          <cell r="AI125">
            <v>2490.0138538148099</v>
          </cell>
          <cell r="AK125">
            <v>8.2208638837963992</v>
          </cell>
          <cell r="AL125">
            <v>58.445090270488699</v>
          </cell>
          <cell r="AN125">
            <v>5021.4832020029799</v>
          </cell>
          <cell r="AO125">
            <v>7.3346565840800704</v>
          </cell>
          <cell r="AP125">
            <v>2675.2639427972799</v>
          </cell>
          <cell r="AQ125">
            <v>2425.1594104972501</v>
          </cell>
          <cell r="AR125">
            <v>147.62003598753901</v>
          </cell>
          <cell r="AS125">
            <v>5.8112993319132098</v>
          </cell>
          <cell r="AT125">
            <v>96.239483867098002</v>
          </cell>
          <cell r="AU125">
            <v>1244.9870957655901</v>
          </cell>
          <cell r="AV125">
            <v>2575.1230540325701</v>
          </cell>
          <cell r="AW125">
            <v>2368.7271083431401</v>
          </cell>
          <cell r="AX125">
            <v>975.61813642784205</v>
          </cell>
          <cell r="AY125">
            <v>833.79552062968799</v>
          </cell>
          <cell r="AZ125">
            <v>142.13189466238401</v>
          </cell>
          <cell r="BA125">
            <v>41.147049460072999</v>
          </cell>
          <cell r="BB125">
            <v>14.581134660324199</v>
          </cell>
          <cell r="BC125">
            <v>27.173697476931402</v>
          </cell>
          <cell r="BD125">
            <v>43.843732683324099</v>
          </cell>
          <cell r="BE125">
            <v>45.205795742573301</v>
          </cell>
          <cell r="BF125">
            <v>40.577854325370602</v>
          </cell>
          <cell r="BG125">
            <v>24.190864996045899</v>
          </cell>
          <cell r="BH125">
            <v>7.2180753203411498</v>
          </cell>
          <cell r="BI125">
            <v>54.952228630993602</v>
          </cell>
          <cell r="BJ125">
            <v>96.204958354887594</v>
          </cell>
          <cell r="BK125">
            <v>98.079281373961905</v>
          </cell>
          <cell r="BL125">
            <v>93.867878628415895</v>
          </cell>
          <cell r="BM125">
            <v>75.465113346995807</v>
          </cell>
          <cell r="BN125">
            <v>30.050207781611</v>
          </cell>
          <cell r="BO125">
            <v>10304.408506225</v>
          </cell>
          <cell r="BP125">
            <v>2041.0309890369799</v>
          </cell>
          <cell r="BQ125">
            <v>2118.58340212351</v>
          </cell>
          <cell r="BR125">
            <v>8123.8655717622596</v>
          </cell>
        </row>
        <row r="126">
          <cell r="C126">
            <v>9878.1487517595106</v>
          </cell>
          <cell r="D126">
            <v>5425.4480529696002</v>
          </cell>
          <cell r="E126">
            <v>4995.8574840355996</v>
          </cell>
          <cell r="F126">
            <v>4997.3108310499902</v>
          </cell>
          <cell r="G126">
            <v>432.284079836925</v>
          </cell>
          <cell r="H126">
            <v>8.0275374462159608</v>
          </cell>
          <cell r="I126">
            <v>54.971582149097202</v>
          </cell>
          <cell r="K126">
            <v>8.0356164568405699</v>
          </cell>
          <cell r="L126">
            <v>4827.0106304257097</v>
          </cell>
          <cell r="M126">
            <v>3732.07109220958</v>
          </cell>
          <cell r="N126">
            <v>3464.1523230890898</v>
          </cell>
          <cell r="O126">
            <v>264.19900856296101</v>
          </cell>
          <cell r="P126">
            <v>7.1828672067736399</v>
          </cell>
          <cell r="Q126">
            <v>77.293893688015302</v>
          </cell>
          <cell r="R126">
            <v>5051.1579824452801</v>
          </cell>
          <cell r="S126">
            <v>1699.27851314697</v>
          </cell>
          <cell r="T126">
            <v>1536.60952653802</v>
          </cell>
          <cell r="U126">
            <v>161.939216270331</v>
          </cell>
          <cell r="V126">
            <v>9.5124385049141598</v>
          </cell>
          <cell r="W126">
            <v>33.656039785949801</v>
          </cell>
          <cell r="X126">
            <v>822.50081304150604</v>
          </cell>
          <cell r="Y126">
            <v>929.68274567034996</v>
          </cell>
          <cell r="Z126">
            <v>364.19677064662</v>
          </cell>
          <cell r="AA126">
            <v>35.946223684067398</v>
          </cell>
          <cell r="AB126">
            <v>822.83028921467303</v>
          </cell>
          <cell r="AC126">
            <v>88.985423152689506</v>
          </cell>
          <cell r="AD126">
            <v>1237.07470269037</v>
          </cell>
          <cell r="AE126">
            <v>318.93935840482698</v>
          </cell>
          <cell r="AF126">
            <v>372.18942058706</v>
          </cell>
          <cell r="AG126">
            <v>1735.62582869841</v>
          </cell>
          <cell r="AH126">
            <v>3259.6662663242801</v>
          </cell>
          <cell r="AI126">
            <v>2483.7213351885698</v>
          </cell>
          <cell r="AK126">
            <v>8.5033203926595196</v>
          </cell>
          <cell r="AL126">
            <v>57.955500921747102</v>
          </cell>
          <cell r="AN126">
            <v>4993.8458319610299</v>
          </cell>
          <cell r="AO126">
            <v>8.4126809851717095</v>
          </cell>
          <cell r="AP126">
            <v>2671.11634223177</v>
          </cell>
          <cell r="AQ126">
            <v>2421.5185846140898</v>
          </cell>
          <cell r="AR126">
            <v>150.252706059026</v>
          </cell>
          <cell r="AS126">
            <v>5.9295473318141401</v>
          </cell>
          <cell r="AT126">
            <v>96.317417864293603</v>
          </cell>
          <cell r="AU126">
            <v>1236.23612693374</v>
          </cell>
          <cell r="AV126">
            <v>2576.9520863307498</v>
          </cell>
          <cell r="AW126">
            <v>2371.7745088472202</v>
          </cell>
          <cell r="AX126">
            <v>975.51589992206505</v>
          </cell>
          <cell r="AY126">
            <v>830.24140411419501</v>
          </cell>
          <cell r="AZ126">
            <v>143.429343441089</v>
          </cell>
          <cell r="BA126">
            <v>40.979266115107002</v>
          </cell>
          <cell r="BB126">
            <v>14.6447560501654</v>
          </cell>
          <cell r="BC126">
            <v>26.835644847407501</v>
          </cell>
          <cell r="BD126">
            <v>43.258884700885297</v>
          </cell>
          <cell r="BE126">
            <v>44.737586698241699</v>
          </cell>
          <cell r="BF126">
            <v>39.937971182741798</v>
          </cell>
          <cell r="BG126">
            <v>24.5194736121035</v>
          </cell>
          <cell r="BH126">
            <v>6.6952767198315204</v>
          </cell>
          <cell r="BI126">
            <v>54.719632130749197</v>
          </cell>
          <cell r="BJ126">
            <v>96.557812757224198</v>
          </cell>
          <cell r="BK126">
            <v>98.034345605314996</v>
          </cell>
          <cell r="BL126">
            <v>93.761488493555106</v>
          </cell>
          <cell r="BM126">
            <v>74.950849141670901</v>
          </cell>
          <cell r="BN126">
            <v>29.622107872528598</v>
          </cell>
          <cell r="BO126">
            <v>10821.107206159</v>
          </cell>
          <cell r="BP126">
            <v>2005.8313587431301</v>
          </cell>
          <cell r="BQ126">
            <v>2098.87097731925</v>
          </cell>
          <cell r="BR126">
            <v>8364.7631427730703</v>
          </cell>
        </row>
        <row r="127">
          <cell r="C127">
            <v>9892.1462183758304</v>
          </cell>
          <cell r="D127">
            <v>5464.4495251437702</v>
          </cell>
          <cell r="E127">
            <v>5009.9378359956399</v>
          </cell>
          <cell r="F127">
            <v>5009.68751908991</v>
          </cell>
          <cell r="G127">
            <v>449.692783798346</v>
          </cell>
          <cell r="H127">
            <v>8.2661940134905691</v>
          </cell>
          <cell r="I127">
            <v>55.240220303564698</v>
          </cell>
          <cell r="K127">
            <v>8.2684238993585097</v>
          </cell>
          <cell r="L127">
            <v>4833.9925466710602</v>
          </cell>
          <cell r="M127">
            <v>3744.40146403368</v>
          </cell>
          <cell r="N127">
            <v>3473.1950849885998</v>
          </cell>
          <cell r="O127">
            <v>268.84791163167603</v>
          </cell>
          <cell r="P127">
            <v>7.2477493611618504</v>
          </cell>
          <cell r="Q127">
            <v>77.445366893909494</v>
          </cell>
          <cell r="R127">
            <v>5058.1682460929796</v>
          </cell>
          <cell r="S127">
            <v>1720.61954529493</v>
          </cell>
          <cell r="T127">
            <v>1540.1324706227899</v>
          </cell>
          <cell r="U127">
            <v>179.961697811384</v>
          </cell>
          <cell r="V127">
            <v>10.470741135453499</v>
          </cell>
          <cell r="W127">
            <v>34.0504279326844</v>
          </cell>
          <cell r="X127">
            <v>825.32531356877098</v>
          </cell>
          <cell r="Y127">
            <v>929.64480065254895</v>
          </cell>
          <cell r="Z127">
            <v>372.503922626063</v>
          </cell>
          <cell r="AA127">
            <v>34.462660923380099</v>
          </cell>
          <cell r="AB127">
            <v>825.98081406830897</v>
          </cell>
          <cell r="AC127">
            <v>89.895457967062697</v>
          </cell>
          <cell r="AD127">
            <v>1241.6659964819601</v>
          </cell>
          <cell r="AE127">
            <v>310.70011501708302</v>
          </cell>
          <cell r="AF127">
            <v>375.782568341027</v>
          </cell>
          <cell r="AG127">
            <v>1741.3849781276101</v>
          </cell>
          <cell r="AH127">
            <v>3267.7648660906302</v>
          </cell>
          <cell r="AI127">
            <v>2483.6335179705702</v>
          </cell>
          <cell r="AK127">
            <v>8.7387166357018806</v>
          </cell>
          <cell r="AL127">
            <v>58.307028955419</v>
          </cell>
          <cell r="AN127">
            <v>5010.4747242997601</v>
          </cell>
          <cell r="AO127">
            <v>8.9062229853205004</v>
          </cell>
          <cell r="AP127">
            <v>2680.6697736126898</v>
          </cell>
          <cell r="AQ127">
            <v>2429.7025509836599</v>
          </cell>
          <cell r="AR127">
            <v>150.45653377476401</v>
          </cell>
          <cell r="AS127">
            <v>5.8729789274352102</v>
          </cell>
          <cell r="AT127">
            <v>96.290550040733393</v>
          </cell>
          <cell r="AU127">
            <v>1243.4714110326199</v>
          </cell>
          <cell r="AV127">
            <v>2582.6863762273601</v>
          </cell>
          <cell r="AW127">
            <v>2369.1243449582398</v>
          </cell>
          <cell r="AX127">
            <v>978.05623883618398</v>
          </cell>
          <cell r="AY127">
            <v>834.93168330437197</v>
          </cell>
          <cell r="AZ127">
            <v>144.288406889822</v>
          </cell>
          <cell r="BA127">
            <v>41.290322144787197</v>
          </cell>
          <cell r="BB127">
            <v>14.730314472171001</v>
          </cell>
          <cell r="BC127">
            <v>27.3440610849911</v>
          </cell>
          <cell r="BD127">
            <v>44.026260375069498</v>
          </cell>
          <cell r="BE127">
            <v>45.306356614923097</v>
          </cell>
          <cell r="BF127">
            <v>40.204341016009202</v>
          </cell>
          <cell r="BG127">
            <v>24.569998772380501</v>
          </cell>
          <cell r="BH127">
            <v>6.6561945092494001</v>
          </cell>
          <cell r="BI127">
            <v>54.882699578077599</v>
          </cell>
          <cell r="BJ127">
            <v>96.503642664272903</v>
          </cell>
          <cell r="BK127">
            <v>98.072073319893207</v>
          </cell>
          <cell r="BL127">
            <v>93.634021943485706</v>
          </cell>
          <cell r="BM127">
            <v>75.411519401323304</v>
          </cell>
          <cell r="BN127">
            <v>30.097323433810701</v>
          </cell>
          <cell r="BO127">
            <v>10787.2309610989</v>
          </cell>
          <cell r="BP127">
            <v>2011.35956083682</v>
          </cell>
          <cell r="BQ127">
            <v>2105.0619976623898</v>
          </cell>
          <cell r="BR127">
            <v>8596.2253328916704</v>
          </cell>
        </row>
        <row r="128">
          <cell r="C128">
            <v>9906.1604552199806</v>
          </cell>
          <cell r="D128">
            <v>5473.6363331022203</v>
          </cell>
          <cell r="E128">
            <v>5016.1386578688698</v>
          </cell>
          <cell r="F128">
            <v>5014.0227213058697</v>
          </cell>
          <cell r="G128">
            <v>454.91563790734898</v>
          </cell>
          <cell r="H128">
            <v>8.3083820500127494</v>
          </cell>
          <cell r="I128">
            <v>55.259003750895303</v>
          </cell>
          <cell r="K128">
            <v>8.3411326905978491</v>
          </cell>
          <cell r="L128">
            <v>4840.9476095497703</v>
          </cell>
          <cell r="M128">
            <v>3742.2983663048899</v>
          </cell>
          <cell r="N128">
            <v>3473.5891743172501</v>
          </cell>
          <cell r="O128">
            <v>268.23111236484601</v>
          </cell>
          <cell r="P128">
            <v>7.1568108917232101</v>
          </cell>
          <cell r="Q128">
            <v>77.298313151343606</v>
          </cell>
          <cell r="R128">
            <v>5065.2219060532298</v>
          </cell>
          <cell r="S128">
            <v>1732.30965232371</v>
          </cell>
          <cell r="T128">
            <v>1538.20234659941</v>
          </cell>
          <cell r="U128">
            <v>190.53299952469001</v>
          </cell>
          <cell r="V128">
            <v>11.1271583033065</v>
          </cell>
          <cell r="W128">
            <v>34.169562209216203</v>
          </cell>
          <cell r="X128">
            <v>823.31855808438195</v>
          </cell>
          <cell r="Y128">
            <v>936.54026301596195</v>
          </cell>
          <cell r="Z128">
            <v>377.39921450914699</v>
          </cell>
          <cell r="AA128">
            <v>33.905328881794901</v>
          </cell>
          <cell r="AB128">
            <v>826.31382379097101</v>
          </cell>
          <cell r="AC128">
            <v>85.785575771424007</v>
          </cell>
          <cell r="AD128">
            <v>1248.0147962635299</v>
          </cell>
          <cell r="AE128">
            <v>298.38284426730399</v>
          </cell>
          <cell r="AF128">
            <v>384.48474669344</v>
          </cell>
          <cell r="AG128">
            <v>1734.57757674554</v>
          </cell>
          <cell r="AH128">
            <v>3276.9036599426399</v>
          </cell>
          <cell r="AI128">
            <v>2479.9608770647101</v>
          </cell>
          <cell r="AK128">
            <v>8.9291672989999</v>
          </cell>
          <cell r="AL128">
            <v>58.403672712518002</v>
          </cell>
          <cell r="AN128">
            <v>5016.3292257968697</v>
          </cell>
          <cell r="AO128">
            <v>7.9800314866696702</v>
          </cell>
          <cell r="AP128">
            <v>2688.18081734936</v>
          </cell>
          <cell r="AQ128">
            <v>2435.8739421079799</v>
          </cell>
          <cell r="AR128">
            <v>151.985401566604</v>
          </cell>
          <cell r="AS128">
            <v>5.8462998003823996</v>
          </cell>
          <cell r="AT128">
            <v>96.229188275020107</v>
          </cell>
          <cell r="AU128">
            <v>1251.28574474477</v>
          </cell>
          <cell r="AV128">
            <v>2586.93840906686</v>
          </cell>
          <cell r="AW128">
            <v>2366.5774892179702</v>
          </cell>
          <cell r="AX128">
            <v>981.15885538217503</v>
          </cell>
          <cell r="AY128">
            <v>838.47447476556897</v>
          </cell>
          <cell r="AZ128">
            <v>144.67271467255301</v>
          </cell>
          <cell r="BA128">
            <v>41.474392920265302</v>
          </cell>
          <cell r="BB128">
            <v>14.750330166139101</v>
          </cell>
          <cell r="BC128">
            <v>27.826689612543099</v>
          </cell>
          <cell r="BD128">
            <v>44.593661984822504</v>
          </cell>
          <cell r="BE128">
            <v>45.626688190143703</v>
          </cell>
          <cell r="BF128">
            <v>40.5019970142489</v>
          </cell>
          <cell r="BG128">
            <v>24.656540480312401</v>
          </cell>
          <cell r="BH128">
            <v>6.6163678328804796</v>
          </cell>
          <cell r="BI128">
            <v>54.779274286019998</v>
          </cell>
          <cell r="BJ128">
            <v>96.4184440356115</v>
          </cell>
          <cell r="BK128">
            <v>97.964801773209999</v>
          </cell>
          <cell r="BL128">
            <v>93.581267550589203</v>
          </cell>
          <cell r="BM128">
            <v>75.859087849090798</v>
          </cell>
          <cell r="BN128">
            <v>30.329484555365699</v>
          </cell>
          <cell r="BO128">
            <v>11475.987699945699</v>
          </cell>
          <cell r="BP128">
            <v>2007.64362174189</v>
          </cell>
          <cell r="BQ128">
            <v>2107.2559726259901</v>
          </cell>
          <cell r="BR128">
            <v>8702.3291359854393</v>
          </cell>
        </row>
        <row r="129">
          <cell r="C129">
            <v>9920.1664109688008</v>
          </cell>
          <cell r="D129">
            <v>5503.5971678361602</v>
          </cell>
          <cell r="E129">
            <v>5055.12260888521</v>
          </cell>
          <cell r="F129">
            <v>5056.4285143924399</v>
          </cell>
          <cell r="G129">
            <v>453.38565486184598</v>
          </cell>
          <cell r="H129">
            <v>8.1531332348245105</v>
          </cell>
          <cell r="I129">
            <v>55.503522439010297</v>
          </cell>
          <cell r="K129">
            <v>8.1434302004056693</v>
          </cell>
          <cell r="L129">
            <v>4847.8972830718403</v>
          </cell>
          <cell r="M129">
            <v>3747.7799339049898</v>
          </cell>
          <cell r="N129">
            <v>3485.67068556189</v>
          </cell>
          <cell r="O129">
            <v>267.736358950012</v>
          </cell>
          <cell r="P129">
            <v>7.0371176293144098</v>
          </cell>
          <cell r="Q129">
            <v>77.345458095131505</v>
          </cell>
          <cell r="R129">
            <v>5072.2716924563501</v>
          </cell>
          <cell r="S129">
            <v>1756.63283707798</v>
          </cell>
          <cell r="T129">
            <v>1567.15377451271</v>
          </cell>
          <cell r="U129">
            <v>192.07137394385501</v>
          </cell>
          <cell r="V129">
            <v>10.7105356598738</v>
          </cell>
          <cell r="W129">
            <v>34.580169611941201</v>
          </cell>
          <cell r="X129">
            <v>816.09970711382698</v>
          </cell>
          <cell r="Y129">
            <v>941.86102313437198</v>
          </cell>
          <cell r="Z129">
            <v>374.41615110003698</v>
          </cell>
          <cell r="AA129">
            <v>36.622982533402102</v>
          </cell>
          <cell r="AB129">
            <v>825.15973493173499</v>
          </cell>
          <cell r="AC129">
            <v>85.666096721051105</v>
          </cell>
          <cell r="AD129">
            <v>1276.7741864873601</v>
          </cell>
          <cell r="AE129">
            <v>301.21721751798498</v>
          </cell>
          <cell r="AF129">
            <v>386.74470538890699</v>
          </cell>
          <cell r="AG129">
            <v>1731.3396130972999</v>
          </cell>
          <cell r="AH129">
            <v>3318.74872597576</v>
          </cell>
          <cell r="AI129">
            <v>2520.88210823696</v>
          </cell>
          <cell r="AK129">
            <v>8.6811109941036904</v>
          </cell>
          <cell r="AL129">
            <v>58.738707184236901</v>
          </cell>
          <cell r="AN129">
            <v>5054.5955482653098</v>
          </cell>
          <cell r="AO129">
            <v>8.1692814597803896</v>
          </cell>
          <cell r="AP129">
            <v>2693.7493945297401</v>
          </cell>
          <cell r="AQ129">
            <v>2438.7279271716302</v>
          </cell>
          <cell r="AR129">
            <v>152.48398599830099</v>
          </cell>
          <cell r="AS129">
            <v>5.8143726942975</v>
          </cell>
          <cell r="AT129">
            <v>96.197444853697704</v>
          </cell>
          <cell r="AU129">
            <v>1275.8984013137199</v>
          </cell>
          <cell r="AV129">
            <v>2590.2531608055001</v>
          </cell>
          <cell r="AW129">
            <v>2361.1413547370998</v>
          </cell>
          <cell r="AX129">
            <v>990.44631761629398</v>
          </cell>
          <cell r="AY129">
            <v>842.26869653658696</v>
          </cell>
          <cell r="AZ129">
            <v>145.02757833659399</v>
          </cell>
          <cell r="BA129">
            <v>41.846009840072803</v>
          </cell>
          <cell r="BB129">
            <v>14.7604081989607</v>
          </cell>
          <cell r="BC129">
            <v>28.4550632288638</v>
          </cell>
          <cell r="BD129">
            <v>45.351752477894998</v>
          </cell>
          <cell r="BE129">
            <v>46.149331743381701</v>
          </cell>
          <cell r="BF129">
            <v>40.643067392099603</v>
          </cell>
          <cell r="BG129">
            <v>24.713141774754</v>
          </cell>
          <cell r="BH129">
            <v>6.5839818699153296</v>
          </cell>
          <cell r="BI129">
            <v>54.816594967742397</v>
          </cell>
          <cell r="BJ129">
            <v>96.259794463081903</v>
          </cell>
          <cell r="BK129">
            <v>97.977387892805098</v>
          </cell>
          <cell r="BL129">
            <v>93.412205818938602</v>
          </cell>
          <cell r="BM129">
            <v>75.959271326126299</v>
          </cell>
          <cell r="BN129">
            <v>30.557189601606101</v>
          </cell>
          <cell r="BO129">
            <v>10966.2655091258</v>
          </cell>
          <cell r="BP129">
            <v>2011.62283427282</v>
          </cell>
          <cell r="BQ129">
            <v>2127.9308793467098</v>
          </cell>
          <cell r="BR129">
            <v>8390.6909177746802</v>
          </cell>
        </row>
        <row r="130">
          <cell r="C130">
            <v>9934.2135173718307</v>
          </cell>
          <cell r="D130">
            <v>5503.0468569193299</v>
          </cell>
          <cell r="E130">
            <v>5067.3305210066101</v>
          </cell>
          <cell r="F130">
            <v>5069.8485178880701</v>
          </cell>
          <cell r="G130">
            <v>439.39550006008801</v>
          </cell>
          <cell r="H130">
            <v>7.9617951980923802</v>
          </cell>
          <cell r="I130">
            <v>55.394331225753099</v>
          </cell>
          <cell r="K130">
            <v>7.8845736723056303</v>
          </cell>
          <cell r="L130">
            <v>4854.9191377391198</v>
          </cell>
          <cell r="M130">
            <v>3747.13088549857</v>
          </cell>
          <cell r="N130">
            <v>3488.38847347098</v>
          </cell>
          <cell r="O130">
            <v>262.16385650132702</v>
          </cell>
          <cell r="P130">
            <v>6.8609482429249802</v>
          </cell>
          <cell r="Q130">
            <v>77.202789163921295</v>
          </cell>
          <cell r="R130">
            <v>5079.3004081921199</v>
          </cell>
          <cell r="S130">
            <v>1752.08899007272</v>
          </cell>
          <cell r="T130">
            <v>1576.14936778947</v>
          </cell>
          <cell r="U130">
            <v>177.94252249207901</v>
          </cell>
          <cell r="V130">
            <v>10.1991505150867</v>
          </cell>
          <cell r="W130">
            <v>34.526853219258797</v>
          </cell>
          <cell r="X130">
            <v>810.87456408624803</v>
          </cell>
          <cell r="Y130">
            <v>949.60213536093102</v>
          </cell>
          <cell r="Z130">
            <v>376.07973467817101</v>
          </cell>
          <cell r="AA130">
            <v>34.074219354672799</v>
          </cell>
          <cell r="AB130">
            <v>829.51913289607296</v>
          </cell>
          <cell r="AC130">
            <v>85.987061847271406</v>
          </cell>
          <cell r="AD130">
            <v>1279.6778866319601</v>
          </cell>
          <cell r="AE130">
            <v>308.400820116793</v>
          </cell>
          <cell r="AF130">
            <v>392.45994460312602</v>
          </cell>
          <cell r="AG130">
            <v>1725.39635579215</v>
          </cell>
          <cell r="AH130">
            <v>3343.6290525995601</v>
          </cell>
          <cell r="AI130">
            <v>2541.5872681542501</v>
          </cell>
          <cell r="AK130">
            <v>8.3182326515477492</v>
          </cell>
          <cell r="AL130">
            <v>58.815997598541699</v>
          </cell>
          <cell r="AN130">
            <v>5067.2126990841398</v>
          </cell>
          <cell r="AO130">
            <v>7.9503364902357303</v>
          </cell>
          <cell r="AP130">
            <v>2690.6283812650099</v>
          </cell>
          <cell r="AQ130">
            <v>2440.6848790549102</v>
          </cell>
          <cell r="AR130">
            <v>149.84941987713401</v>
          </cell>
          <cell r="AS130">
            <v>5.7263033140645199</v>
          </cell>
          <cell r="AT130">
            <v>96.190289384101504</v>
          </cell>
          <cell r="AU130">
            <v>1278.2018907485401</v>
          </cell>
          <cell r="AV130">
            <v>2589.0761789618</v>
          </cell>
          <cell r="AW130">
            <v>2369.8527859669698</v>
          </cell>
          <cell r="AX130">
            <v>981.15673277177905</v>
          </cell>
          <cell r="AY130">
            <v>837.74624693400801</v>
          </cell>
          <cell r="AZ130">
            <v>143.16330733946899</v>
          </cell>
          <cell r="BA130">
            <v>41.465557856031602</v>
          </cell>
          <cell r="BB130">
            <v>14.653953034829099</v>
          </cell>
          <cell r="BC130">
            <v>28.063299590553001</v>
          </cell>
          <cell r="BD130">
            <v>44.9327556326269</v>
          </cell>
          <cell r="BE130">
            <v>45.942519146678301</v>
          </cell>
          <cell r="BF130">
            <v>41.026247423951901</v>
          </cell>
          <cell r="BG130">
            <v>24.5468140642088</v>
          </cell>
          <cell r="BH130">
            <v>6.7694859676386097</v>
          </cell>
          <cell r="BI130">
            <v>54.4702573679522</v>
          </cell>
          <cell r="BJ130">
            <v>96.184136443092598</v>
          </cell>
          <cell r="BK130">
            <v>98.012543375596593</v>
          </cell>
          <cell r="BL130">
            <v>93.818089817890893</v>
          </cell>
          <cell r="BM130">
            <v>76.264464524784898</v>
          </cell>
          <cell r="BN130">
            <v>30.847027594171099</v>
          </cell>
          <cell r="BO130">
            <v>10561.7062227685</v>
          </cell>
          <cell r="BP130">
            <v>2028.1082500672201</v>
          </cell>
          <cell r="BQ130">
            <v>2145.72545072203</v>
          </cell>
          <cell r="BR130">
            <v>8450.9659517345808</v>
          </cell>
        </row>
        <row r="131">
          <cell r="C131">
            <v>9948.1911513308605</v>
          </cell>
          <cell r="D131">
            <v>5520.0750957974697</v>
          </cell>
          <cell r="E131">
            <v>5096.6376020614298</v>
          </cell>
          <cell r="F131">
            <v>5095.0775987004599</v>
          </cell>
          <cell r="G131">
            <v>433.14418007395699</v>
          </cell>
          <cell r="H131">
            <v>7.7873628157352002</v>
          </cell>
          <cell r="I131">
            <v>55.451067576945697</v>
          </cell>
          <cell r="K131">
            <v>7.7647643779952196</v>
          </cell>
          <cell r="L131">
            <v>4861.8813005860902</v>
          </cell>
          <cell r="M131">
            <v>3764.0009377951301</v>
          </cell>
          <cell r="N131">
            <v>3510.6499110710602</v>
          </cell>
          <cell r="O131">
            <v>258.66136113442002</v>
          </cell>
          <cell r="P131">
            <v>6.7685300492416198</v>
          </cell>
          <cell r="Q131">
            <v>77.424851231779797</v>
          </cell>
          <cell r="R131">
            <v>5086.3130901976501</v>
          </cell>
          <cell r="S131">
            <v>1749.89585262887</v>
          </cell>
          <cell r="T131">
            <v>1582.3393303324899</v>
          </cell>
          <cell r="U131">
            <v>173.83882021953099</v>
          </cell>
          <cell r="V131">
            <v>9.8566835093869898</v>
          </cell>
          <cell r="W131">
            <v>34.431063141559903</v>
          </cell>
          <cell r="X131">
            <v>811.40133285467698</v>
          </cell>
          <cell r="Y131">
            <v>948.60171379632504</v>
          </cell>
          <cell r="Z131">
            <v>377.22892355299001</v>
          </cell>
          <cell r="AA131">
            <v>36.912426176147598</v>
          </cell>
          <cell r="AB131">
            <v>844.39703530426198</v>
          </cell>
          <cell r="AC131">
            <v>87.524182300288402</v>
          </cell>
          <cell r="AD131">
            <v>1288.67530408056</v>
          </cell>
          <cell r="AE131">
            <v>314.91443246909398</v>
          </cell>
          <cell r="AF131">
            <v>385.343139204544</v>
          </cell>
          <cell r="AG131">
            <v>1740.90904101514</v>
          </cell>
          <cell r="AH131">
            <v>3348.20789760561</v>
          </cell>
          <cell r="AI131">
            <v>2550.8976388711999</v>
          </cell>
          <cell r="AK131">
            <v>8.1774448262421497</v>
          </cell>
          <cell r="AL131">
            <v>59.120449772293199</v>
          </cell>
          <cell r="AN131">
            <v>5099.6964720994101</v>
          </cell>
          <cell r="AO131">
            <v>7.3484948961635403</v>
          </cell>
          <cell r="AP131">
            <v>2686.6117200877902</v>
          </cell>
          <cell r="AQ131">
            <v>2442.2446226059601</v>
          </cell>
          <cell r="AR131">
            <v>146.43233700759399</v>
          </cell>
          <cell r="AS131">
            <v>5.6212774037519102</v>
          </cell>
          <cell r="AT131">
            <v>96.341921462121803</v>
          </cell>
          <cell r="AU131">
            <v>1286.72654921719</v>
          </cell>
          <cell r="AV131">
            <v>2586.3253864922199</v>
          </cell>
          <cell r="AW131">
            <v>2376.70096722776</v>
          </cell>
          <cell r="AX131">
            <v>978.11156702615301</v>
          </cell>
          <cell r="AY131">
            <v>837.877392931293</v>
          </cell>
          <cell r="AZ131">
            <v>141.57728423543</v>
          </cell>
          <cell r="BA131">
            <v>41.208301261997299</v>
          </cell>
          <cell r="BB131">
            <v>14.511399639576901</v>
          </cell>
          <cell r="BC131">
            <v>27.913987227848299</v>
          </cell>
          <cell r="BD131">
            <v>44.933651665162103</v>
          </cell>
          <cell r="BE131">
            <v>45.893683457884798</v>
          </cell>
          <cell r="BF131">
            <v>41.379432034824802</v>
          </cell>
          <cell r="BG131">
            <v>24.249476998105099</v>
          </cell>
          <cell r="BH131">
            <v>6.9587162697028502</v>
          </cell>
          <cell r="BI131">
            <v>54.225725179150601</v>
          </cell>
          <cell r="BJ131">
            <v>96.173314412858105</v>
          </cell>
          <cell r="BK131">
            <v>98.144199711174295</v>
          </cell>
          <cell r="BL131">
            <v>94.124700222599699</v>
          </cell>
          <cell r="BM131">
            <v>76.454589505083305</v>
          </cell>
          <cell r="BN131">
            <v>31.146215454192799</v>
          </cell>
          <cell r="BO131">
            <v>10973.322371259201</v>
          </cell>
          <cell r="BP131">
            <v>2048.77151907501</v>
          </cell>
          <cell r="BQ131">
            <v>2166.6150794996202</v>
          </cell>
          <cell r="BR131">
            <v>8712.6789065279208</v>
          </cell>
        </row>
        <row r="132">
          <cell r="C132">
            <v>9962.2466682263093</v>
          </cell>
          <cell r="D132">
            <v>5511.9477530183603</v>
          </cell>
          <cell r="E132">
            <v>5085.7266628746402</v>
          </cell>
          <cell r="F132">
            <v>5082.0193557643997</v>
          </cell>
          <cell r="G132">
            <v>422.62260343726302</v>
          </cell>
          <cell r="H132">
            <v>7.6430008715609201</v>
          </cell>
          <cell r="I132">
            <v>55.3249138660399</v>
          </cell>
          <cell r="K132">
            <v>7.6424376259636402</v>
          </cell>
          <cell r="L132">
            <v>4868.8615662116899</v>
          </cell>
          <cell r="M132">
            <v>3758.5449739421801</v>
          </cell>
          <cell r="N132">
            <v>3509.9183800568198</v>
          </cell>
          <cell r="O132">
            <v>253.53779365036101</v>
          </cell>
          <cell r="P132">
            <v>6.6661173325511003</v>
          </cell>
          <cell r="Q132">
            <v>77.195703259955593</v>
          </cell>
          <cell r="R132">
            <v>5093.3787875560702</v>
          </cell>
          <cell r="S132">
            <v>1745.9033361264401</v>
          </cell>
          <cell r="T132">
            <v>1575.7409747093</v>
          </cell>
          <cell r="U132">
            <v>171.142272438444</v>
          </cell>
          <cell r="V132">
            <v>9.7495821985859692</v>
          </cell>
          <cell r="W132">
            <v>34.275264316468302</v>
          </cell>
          <cell r="X132">
            <v>807.38794191818704</v>
          </cell>
          <cell r="Y132">
            <v>939.91018650210594</v>
          </cell>
          <cell r="Z132">
            <v>389.01766463323298</v>
          </cell>
          <cell r="AA132">
            <v>35.270526672558297</v>
          </cell>
          <cell r="AB132">
            <v>839.79679003091803</v>
          </cell>
          <cell r="AC132">
            <v>88.995390172170403</v>
          </cell>
          <cell r="AD132">
            <v>1285.54624854857</v>
          </cell>
          <cell r="AE132">
            <v>319.49312737383599</v>
          </cell>
          <cell r="AF132">
            <v>383.05598104707701</v>
          </cell>
          <cell r="AG132">
            <v>1737.9728868899699</v>
          </cell>
          <cell r="AH132">
            <v>3341.1238163759699</v>
          </cell>
          <cell r="AI132">
            <v>2548.9538964274002</v>
          </cell>
          <cell r="AK132">
            <v>7.9779548429055804</v>
          </cell>
          <cell r="AL132">
            <v>58.580287219002898</v>
          </cell>
          <cell r="AN132">
            <v>5084.3496780026298</v>
          </cell>
          <cell r="AO132">
            <v>7.7885664404574397</v>
          </cell>
          <cell r="AP132">
            <v>2684.37435878623</v>
          </cell>
          <cell r="AQ132">
            <v>2444.5436684756701</v>
          </cell>
          <cell r="AR132">
            <v>143.600908722426</v>
          </cell>
          <cell r="AS132">
            <v>5.4845084692483796</v>
          </cell>
          <cell r="AT132">
            <v>96.410097767781807</v>
          </cell>
          <cell r="AU132">
            <v>1283.8238613875501</v>
          </cell>
          <cell r="AV132">
            <v>2586.2127559445698</v>
          </cell>
          <cell r="AW132">
            <v>2385.0876919412199</v>
          </cell>
          <cell r="AX132">
            <v>976.62206107978102</v>
          </cell>
          <cell r="AY132">
            <v>839.64833257606199</v>
          </cell>
          <cell r="AZ132">
            <v>138.23757705325301</v>
          </cell>
          <cell r="BA132">
            <v>40.991770796594999</v>
          </cell>
          <cell r="BB132">
            <v>14.177724878316701</v>
          </cell>
          <cell r="BC132">
            <v>27.889880180727001</v>
          </cell>
          <cell r="BD132">
            <v>44.719060999631701</v>
          </cell>
          <cell r="BE132">
            <v>45.687583047646498</v>
          </cell>
          <cell r="BF132">
            <v>41.773284649943598</v>
          </cell>
          <cell r="BG132">
            <v>24.290141430061301</v>
          </cell>
          <cell r="BH132">
            <v>6.99312511473358</v>
          </cell>
          <cell r="BI132">
            <v>54.092339968626497</v>
          </cell>
          <cell r="BJ132">
            <v>96.212391371206806</v>
          </cell>
          <cell r="BK132">
            <v>98.224889895105505</v>
          </cell>
          <cell r="BL132">
            <v>94.311845722789897</v>
          </cell>
          <cell r="BM132">
            <v>76.482839937121</v>
          </cell>
          <cell r="BN132">
            <v>31.292507647416301</v>
          </cell>
          <cell r="BO132">
            <v>12410.844724622701</v>
          </cell>
          <cell r="BP132">
            <v>2057.59711750116</v>
          </cell>
          <cell r="BQ132">
            <v>2154.5466598651401</v>
          </cell>
          <cell r="BR132">
            <v>9206.6360244279094</v>
          </cell>
        </row>
        <row r="133">
          <cell r="C133">
            <v>9976.2057743672303</v>
          </cell>
          <cell r="D133">
            <v>5503.4526711748904</v>
          </cell>
          <cell r="E133">
            <v>5087.8635036701698</v>
          </cell>
          <cell r="F133">
            <v>5087.7373279961703</v>
          </cell>
          <cell r="G133">
            <v>414.08712271307297</v>
          </cell>
          <cell r="H133">
            <v>7.5385809682923997</v>
          </cell>
          <cell r="I133">
            <v>55.166377417979902</v>
          </cell>
          <cell r="K133">
            <v>7.5782136165216203</v>
          </cell>
          <cell r="L133">
            <v>4875.8238512587204</v>
          </cell>
          <cell r="M133">
            <v>3759.90578083422</v>
          </cell>
          <cell r="N133">
            <v>3518.13107356093</v>
          </cell>
          <cell r="O133">
            <v>243.109843340064</v>
          </cell>
          <cell r="P133">
            <v>6.4833971551398699</v>
          </cell>
          <cell r="Q133">
            <v>77.0998295111836</v>
          </cell>
          <cell r="R133">
            <v>5100.3821795534204</v>
          </cell>
          <cell r="S133">
            <v>1742.7267723375501</v>
          </cell>
          <cell r="T133">
            <v>1575.1730287365201</v>
          </cell>
          <cell r="U133">
            <v>171.43258431328701</v>
          </cell>
          <cell r="V133">
            <v>9.8038124876773196</v>
          </cell>
          <cell r="W133">
            <v>34.201234548740203</v>
          </cell>
          <cell r="X133">
            <v>818.79907879476605</v>
          </cell>
          <cell r="Y133">
            <v>916.08634750793306</v>
          </cell>
          <cell r="Z133">
            <v>391.90422075660302</v>
          </cell>
          <cell r="AA133">
            <v>37.673974778927999</v>
          </cell>
          <cell r="AB133">
            <v>849.54250996267297</v>
          </cell>
          <cell r="AC133">
            <v>87.579297047220194</v>
          </cell>
          <cell r="AD133">
            <v>1288.0610649006901</v>
          </cell>
          <cell r="AE133">
            <v>318.74208786388903</v>
          </cell>
          <cell r="AF133">
            <v>375.187660125957</v>
          </cell>
          <cell r="AG133">
            <v>1753.19402752466</v>
          </cell>
          <cell r="AH133">
            <v>3333.7287810974299</v>
          </cell>
          <cell r="AI133">
            <v>2525.5379474466499</v>
          </cell>
          <cell r="AK133">
            <v>7.83630303634739</v>
          </cell>
          <cell r="AL133">
            <v>58.240215105266302</v>
          </cell>
          <cell r="AN133">
            <v>5088.6813146278801</v>
          </cell>
          <cell r="AO133">
            <v>7.3474283906317899</v>
          </cell>
          <cell r="AP133">
            <v>2686.32277954863</v>
          </cell>
          <cell r="AQ133">
            <v>2447.9052816111398</v>
          </cell>
          <cell r="AR133">
            <v>142.09318898722799</v>
          </cell>
          <cell r="AS133">
            <v>5.4525963695219799</v>
          </cell>
          <cell r="AT133">
            <v>96.372253030956301</v>
          </cell>
          <cell r="AU133">
            <v>1288.0429660729101</v>
          </cell>
          <cell r="AV133">
            <v>2588.5214629519101</v>
          </cell>
          <cell r="AW133">
            <v>2390.2886957979499</v>
          </cell>
          <cell r="AX133">
            <v>972.97544049335204</v>
          </cell>
          <cell r="AY133">
            <v>837.77503430109903</v>
          </cell>
          <cell r="AZ133">
            <v>135.31977418532301</v>
          </cell>
          <cell r="BA133">
            <v>40.731139354897103</v>
          </cell>
          <cell r="BB133">
            <v>13.928795922290099</v>
          </cell>
          <cell r="BC133">
            <v>27.7901423775991</v>
          </cell>
          <cell r="BD133">
            <v>44.624468323849797</v>
          </cell>
          <cell r="BE133">
            <v>45.334042383470397</v>
          </cell>
          <cell r="BF133">
            <v>41.092498518967098</v>
          </cell>
          <cell r="BG133">
            <v>24.339304086505301</v>
          </cell>
          <cell r="BH133">
            <v>6.9132391868630796</v>
          </cell>
          <cell r="BI133">
            <v>53.4673333767836</v>
          </cell>
          <cell r="BJ133">
            <v>96.143224463467504</v>
          </cell>
          <cell r="BK133">
            <v>98.240451270343101</v>
          </cell>
          <cell r="BL133">
            <v>94.265284291497593</v>
          </cell>
          <cell r="BM133">
            <v>76.239362214953104</v>
          </cell>
          <cell r="BN133">
            <v>31.724381693090798</v>
          </cell>
          <cell r="BO133">
            <v>11223.064564235499</v>
          </cell>
          <cell r="BP133">
            <v>2070.4936012210101</v>
          </cell>
          <cell r="BQ133">
            <v>2147.7748474509999</v>
          </cell>
          <cell r="BR133">
            <v>9652.41663423098</v>
          </cell>
        </row>
        <row r="134">
          <cell r="C134">
            <v>9990.2581028403292</v>
          </cell>
          <cell r="D134">
            <v>5486.3372636865897</v>
          </cell>
          <cell r="E134">
            <v>5071.7899553151701</v>
          </cell>
          <cell r="F134">
            <v>5072.8098347380601</v>
          </cell>
          <cell r="G134">
            <v>416.45507704488199</v>
          </cell>
          <cell r="H134">
            <v>7.5781025944840001</v>
          </cell>
          <cell r="I134">
            <v>54.916117640918799</v>
          </cell>
          <cell r="K134">
            <v>7.5993841749398099</v>
          </cell>
          <cell r="L134">
            <v>4882.8101732800797</v>
          </cell>
          <cell r="M134">
            <v>3753.9608070653699</v>
          </cell>
          <cell r="N134">
            <v>3506.7232604123201</v>
          </cell>
          <cell r="O134">
            <v>245.20986211043601</v>
          </cell>
          <cell r="P134">
            <v>6.5614776578549403</v>
          </cell>
          <cell r="Q134">
            <v>76.880233545361193</v>
          </cell>
          <cell r="R134">
            <v>5107.4296243808303</v>
          </cell>
          <cell r="S134">
            <v>1736.57742380068</v>
          </cell>
          <cell r="T134">
            <v>1565.7577548335801</v>
          </cell>
          <cell r="U134">
            <v>170.58477091815701</v>
          </cell>
          <cell r="V134">
            <v>9.8019326259731905</v>
          </cell>
          <cell r="W134">
            <v>34.014833572933597</v>
          </cell>
          <cell r="X134">
            <v>813.66529068811303</v>
          </cell>
          <cell r="Y134">
            <v>913.03778939109804</v>
          </cell>
          <cell r="Z134">
            <v>390.00188326832301</v>
          </cell>
          <cell r="AA134">
            <v>33.685393729088297</v>
          </cell>
          <cell r="AB134">
            <v>833.81501586925401</v>
          </cell>
          <cell r="AC134">
            <v>88.742816652047097</v>
          </cell>
          <cell r="AD134">
            <v>1287.7064233005301</v>
          </cell>
          <cell r="AE134">
            <v>316.90679490536701</v>
          </cell>
          <cell r="AF134">
            <v>383.37027669540799</v>
          </cell>
          <cell r="AG134">
            <v>1736.8360408025301</v>
          </cell>
          <cell r="AH134">
            <v>3330.7450066916699</v>
          </cell>
          <cell r="AI134">
            <v>2519.4065688669898</v>
          </cell>
          <cell r="AK134">
            <v>7.7971561112727903</v>
          </cell>
          <cell r="AL134">
            <v>57.999687634192099</v>
          </cell>
          <cell r="AN134">
            <v>5072.2827886825198</v>
          </cell>
          <cell r="AO134">
            <v>7.54017507197449</v>
          </cell>
          <cell r="AP134">
            <v>2691.7911518062501</v>
          </cell>
          <cell r="AQ134">
            <v>2452.2943822069001</v>
          </cell>
          <cell r="AR134">
            <v>140.814853243177</v>
          </cell>
          <cell r="AS134">
            <v>5.4190589284181403</v>
          </cell>
          <cell r="AT134">
            <v>96.340381599942702</v>
          </cell>
          <cell r="AU134">
            <v>1287.54844403021</v>
          </cell>
          <cell r="AV134">
            <v>2593.17163838128</v>
          </cell>
          <cell r="AW134">
            <v>2393.31640962552</v>
          </cell>
          <cell r="AX134">
            <v>967.53588272078605</v>
          </cell>
          <cell r="AY134">
            <v>836.53830948213897</v>
          </cell>
          <cell r="AZ134">
            <v>130.13517240649401</v>
          </cell>
          <cell r="BA134">
            <v>40.454646578682599</v>
          </cell>
          <cell r="BB134">
            <v>13.4939821695371</v>
          </cell>
          <cell r="BC134">
            <v>27.7344537696776</v>
          </cell>
          <cell r="BD134">
            <v>44.521909871969598</v>
          </cell>
          <cell r="BE134">
            <v>44.893899657806898</v>
          </cell>
          <cell r="BF134">
            <v>40.554431847385899</v>
          </cell>
          <cell r="BG134">
            <v>24.6398975772751</v>
          </cell>
          <cell r="BH134">
            <v>6.6535997263987703</v>
          </cell>
          <cell r="BI134">
            <v>52.934942526799901</v>
          </cell>
          <cell r="BJ134">
            <v>96.1163612308723</v>
          </cell>
          <cell r="BK134">
            <v>98.261648453661806</v>
          </cell>
          <cell r="BL134">
            <v>94.134694532498301</v>
          </cell>
          <cell r="BM134">
            <v>76.176829624012299</v>
          </cell>
          <cell r="BN134">
            <v>32.274253361253301</v>
          </cell>
          <cell r="BO134">
            <v>10922.9024263867</v>
          </cell>
          <cell r="BP134">
            <v>2056.8558193742201</v>
          </cell>
          <cell r="BQ134">
            <v>2139.6875134946499</v>
          </cell>
          <cell r="BR134">
            <v>9154.8272937934598</v>
          </cell>
        </row>
        <row r="135">
          <cell r="C135">
            <v>10004.176398723201</v>
          </cell>
          <cell r="D135">
            <v>5491.6094470785201</v>
          </cell>
          <cell r="E135">
            <v>5083.95354439311</v>
          </cell>
          <cell r="F135">
            <v>5079.9326111304199</v>
          </cell>
          <cell r="G135">
            <v>410.81880830747701</v>
          </cell>
          <cell r="H135">
            <v>7.4859601328448502</v>
          </cell>
          <cell r="I135">
            <v>54.894110203723201</v>
          </cell>
          <cell r="K135">
            <v>7.5320630212168798</v>
          </cell>
          <cell r="L135">
            <v>4889.7491464384902</v>
          </cell>
          <cell r="M135">
            <v>3754.6895870288799</v>
          </cell>
          <cell r="N135">
            <v>3511.8498198227899</v>
          </cell>
          <cell r="O135">
            <v>241.44747751889599</v>
          </cell>
          <cell r="P135">
            <v>6.4689954340564801</v>
          </cell>
          <cell r="Q135">
            <v>76.787910577272399</v>
          </cell>
          <cell r="R135">
            <v>5114.4115162034996</v>
          </cell>
          <cell r="S135">
            <v>1735.97578507414</v>
          </cell>
          <cell r="T135">
            <v>1570.4077130942101</v>
          </cell>
          <cell r="U135">
            <v>168.25012935818401</v>
          </cell>
          <cell r="V135">
            <v>9.7645595690425608</v>
          </cell>
          <cell r="W135">
            <v>34.044408842253503</v>
          </cell>
          <cell r="X135">
            <v>813.29347925972502</v>
          </cell>
          <cell r="Y135">
            <v>924.98797537620601</v>
          </cell>
          <cell r="Z135">
            <v>396.55009942990102</v>
          </cell>
          <cell r="AA135">
            <v>30.340189164315198</v>
          </cell>
          <cell r="AB135">
            <v>835.91725280536605</v>
          </cell>
          <cell r="AC135">
            <v>89.222718344480398</v>
          </cell>
          <cell r="AD135">
            <v>1289.7672527546399</v>
          </cell>
          <cell r="AE135">
            <v>314.42282555414897</v>
          </cell>
          <cell r="AF135">
            <v>385.58459634646499</v>
          </cell>
          <cell r="AG135">
            <v>1736.02514308318</v>
          </cell>
          <cell r="AH135">
            <v>3342.2175172795401</v>
          </cell>
          <cell r="AI135">
            <v>2529.9453980061398</v>
          </cell>
          <cell r="AK135">
            <v>7.5901859437659196</v>
          </cell>
          <cell r="AL135">
            <v>57.882210846626997</v>
          </cell>
          <cell r="AN135">
            <v>5084.4898327681003</v>
          </cell>
          <cell r="AO135">
            <v>7.6562796284073897</v>
          </cell>
          <cell r="AP135">
            <v>2696.3026341792902</v>
          </cell>
          <cell r="AQ135">
            <v>2458.2321950573601</v>
          </cell>
          <cell r="AR135">
            <v>137.91372790550301</v>
          </cell>
          <cell r="AS135">
            <v>5.33083333827802</v>
          </cell>
          <cell r="AT135">
            <v>96.388329404707207</v>
          </cell>
          <cell r="AU135">
            <v>1290.32322333507</v>
          </cell>
          <cell r="AV135">
            <v>2596.98449331749</v>
          </cell>
          <cell r="AW135">
            <v>2396.7866407217798</v>
          </cell>
          <cell r="AX135">
            <v>964.15779417548094</v>
          </cell>
          <cell r="AY135">
            <v>836.75854486374101</v>
          </cell>
          <cell r="AZ135">
            <v>126.926865802319</v>
          </cell>
          <cell r="BA135">
            <v>40.204302913092803</v>
          </cell>
          <cell r="BB135">
            <v>13.118101268979601</v>
          </cell>
          <cell r="BC135">
            <v>27.627424907833401</v>
          </cell>
          <cell r="BD135">
            <v>44.562560041867698</v>
          </cell>
          <cell r="BE135">
            <v>44.648141478829402</v>
          </cell>
          <cell r="BF135">
            <v>39.763647867714297</v>
          </cell>
          <cell r="BG135">
            <v>25.005756901455499</v>
          </cell>
          <cell r="BH135">
            <v>6.6000664169557899</v>
          </cell>
          <cell r="BI135">
            <v>52.398682459184997</v>
          </cell>
          <cell r="BJ135">
            <v>96.181143633775804</v>
          </cell>
          <cell r="BK135">
            <v>98.365882621554107</v>
          </cell>
          <cell r="BL135">
            <v>94.058755959686394</v>
          </cell>
          <cell r="BM135">
            <v>76.091088527125606</v>
          </cell>
          <cell r="BN135">
            <v>32.783717987851901</v>
          </cell>
          <cell r="BO135">
            <v>11220.4903320662</v>
          </cell>
          <cell r="BP135">
            <v>2056.9258149665802</v>
          </cell>
          <cell r="BQ135">
            <v>2142.5213830952798</v>
          </cell>
          <cell r="BR135">
            <v>8785.5014502541999</v>
          </cell>
        </row>
        <row r="136">
          <cell r="C136">
            <v>10018.175484072301</v>
          </cell>
          <cell r="D136">
            <v>5487.4466570843797</v>
          </cell>
          <cell r="E136">
            <v>5080.6076634583196</v>
          </cell>
          <cell r="F136">
            <v>5079.26325472381</v>
          </cell>
          <cell r="G136">
            <v>404.47893659998402</v>
          </cell>
          <cell r="H136">
            <v>7.3974441996087199</v>
          </cell>
          <cell r="I136">
            <v>54.766950106908702</v>
          </cell>
          <cell r="K136">
            <v>7.4118423275217902</v>
          </cell>
          <cell r="L136">
            <v>4896.7341427526499</v>
          </cell>
          <cell r="M136">
            <v>3753.2933327206301</v>
          </cell>
          <cell r="N136">
            <v>3513.0039400288001</v>
          </cell>
          <cell r="O136">
            <v>238.12789818945299</v>
          </cell>
          <cell r="P136">
            <v>6.3636744114153201</v>
          </cell>
          <cell r="Q136">
            <v>76.665159696803599</v>
          </cell>
          <cell r="R136">
            <v>5121.43413461818</v>
          </cell>
          <cell r="S136">
            <v>1734.5931027717099</v>
          </cell>
          <cell r="T136">
            <v>1567.33426799631</v>
          </cell>
          <cell r="U136">
            <v>166.598567250602</v>
          </cell>
          <cell r="V136">
            <v>9.63923899199877</v>
          </cell>
          <cell r="W136">
            <v>33.895833003906503</v>
          </cell>
          <cell r="X136">
            <v>802.95699680642394</v>
          </cell>
          <cell r="Y136">
            <v>922.86572934135097</v>
          </cell>
          <cell r="Z136">
            <v>394.62510530107397</v>
          </cell>
          <cell r="AA136">
            <v>29.2180784253264</v>
          </cell>
          <cell r="AB136">
            <v>834.86562440364798</v>
          </cell>
          <cell r="AC136">
            <v>90.389082700694701</v>
          </cell>
          <cell r="AD136">
            <v>1299.30072163869</v>
          </cell>
          <cell r="AE136">
            <v>320.71643335724701</v>
          </cell>
          <cell r="AF136">
            <v>384.732098313454</v>
          </cell>
          <cell r="AG136">
            <v>1728.60496781909</v>
          </cell>
          <cell r="AH136">
            <v>3349.53847075055</v>
          </cell>
          <cell r="AI136">
            <v>2542.6148507013299</v>
          </cell>
          <cell r="AK136">
            <v>7.5509312532599502</v>
          </cell>
          <cell r="AL136">
            <v>57.908423741308297</v>
          </cell>
          <cell r="AN136">
            <v>5080.4368012575997</v>
          </cell>
          <cell r="AO136">
            <v>7.21531723801548</v>
          </cell>
          <cell r="AP136">
            <v>2703.2024602362399</v>
          </cell>
          <cell r="AQ136">
            <v>2469.0532711935398</v>
          </cell>
          <cell r="AR136">
            <v>133.90493649589399</v>
          </cell>
          <cell r="AS136">
            <v>5.1616357815737999</v>
          </cell>
          <cell r="AT136">
            <v>96.281593421021299</v>
          </cell>
          <cell r="AU136">
            <v>1298.0477974402299</v>
          </cell>
          <cell r="AV136">
            <v>2602.8162540446601</v>
          </cell>
          <cell r="AW136">
            <v>2397.0119073737801</v>
          </cell>
          <cell r="AX136">
            <v>962.72793120156803</v>
          </cell>
          <cell r="AY136">
            <v>837.74795357809796</v>
          </cell>
          <cell r="AZ136">
            <v>125.58913316108701</v>
          </cell>
          <cell r="BA136">
            <v>40.1665476473826</v>
          </cell>
          <cell r="BB136">
            <v>12.985871432031001</v>
          </cell>
          <cell r="BC136">
            <v>27.539530557160401</v>
          </cell>
          <cell r="BD136">
            <v>44.735958378094601</v>
          </cell>
          <cell r="BE136">
            <v>44.6693690194612</v>
          </cell>
          <cell r="BF136">
            <v>39.797015141326099</v>
          </cell>
          <cell r="BG136">
            <v>24.900750771338799</v>
          </cell>
          <cell r="BH136">
            <v>6.71657494931699</v>
          </cell>
          <cell r="BI136">
            <v>52.5953846208131</v>
          </cell>
          <cell r="BJ136">
            <v>96.120423587312203</v>
          </cell>
          <cell r="BK136">
            <v>98.148801270157307</v>
          </cell>
          <cell r="BL136">
            <v>94.018454927064994</v>
          </cell>
          <cell r="BM136">
            <v>76.071203723848996</v>
          </cell>
          <cell r="BN136">
            <v>32.878700495336702</v>
          </cell>
          <cell r="BO136">
            <v>11451.997721609599</v>
          </cell>
          <cell r="BP136">
            <v>2054.0552943938301</v>
          </cell>
          <cell r="BQ136">
            <v>2151.5359807710802</v>
          </cell>
          <cell r="BR136">
            <v>8737.1945515071402</v>
          </cell>
        </row>
        <row r="137">
          <cell r="C137">
            <v>10032.6135180242</v>
          </cell>
          <cell r="D137">
            <v>5485.5205851609899</v>
          </cell>
          <cell r="E137">
            <v>5088.1945146963099</v>
          </cell>
          <cell r="F137">
            <v>5084.6146245276605</v>
          </cell>
          <cell r="G137">
            <v>393.327385178572</v>
          </cell>
          <cell r="H137">
            <v>7.1910210397204803</v>
          </cell>
          <cell r="I137">
            <v>54.702403838356702</v>
          </cell>
          <cell r="K137">
            <v>7.2455148148946096</v>
          </cell>
          <cell r="L137">
            <v>4903.9505452534904</v>
          </cell>
          <cell r="M137">
            <v>3757.0116953652</v>
          </cell>
          <cell r="N137">
            <v>3522.5143893104901</v>
          </cell>
          <cell r="O137">
            <v>235.407126681108</v>
          </cell>
          <cell r="P137">
            <v>6.2881894928679296</v>
          </cell>
          <cell r="Q137">
            <v>76.584522221790294</v>
          </cell>
          <cell r="R137">
            <v>5128.6628329893101</v>
          </cell>
          <cell r="S137">
            <v>1727.6217850533901</v>
          </cell>
          <cell r="T137">
            <v>1566.52297340675</v>
          </cell>
          <cell r="U137">
            <v>157.19225197871</v>
          </cell>
          <cell r="V137">
            <v>9.1824898869166205</v>
          </cell>
          <cell r="W137">
            <v>33.732933874079897</v>
          </cell>
          <cell r="X137">
            <v>799.34030781418903</v>
          </cell>
          <cell r="Y137">
            <v>927.67125693336004</v>
          </cell>
          <cell r="Z137">
            <v>392.06806783659101</v>
          </cell>
          <cell r="AA137">
            <v>28.9033182777797</v>
          </cell>
          <cell r="AB137">
            <v>828.42339057987101</v>
          </cell>
          <cell r="AC137">
            <v>88.849427375555706</v>
          </cell>
          <cell r="AD137">
            <v>1302.2248031427901</v>
          </cell>
          <cell r="AE137">
            <v>332.71534882044</v>
          </cell>
          <cell r="AF137">
            <v>382.65649714784797</v>
          </cell>
          <cell r="AG137">
            <v>1717.2289249360899</v>
          </cell>
          <cell r="AH137">
            <v>3367.01508573306</v>
          </cell>
          <cell r="AI137">
            <v>2557.6472121516899</v>
          </cell>
          <cell r="AK137">
            <v>7.3544045339567603</v>
          </cell>
          <cell r="AL137">
            <v>57.764922041138497</v>
          </cell>
          <cell r="AN137">
            <v>5088.2807294603599</v>
          </cell>
          <cell r="AO137">
            <v>6.7641414316820496</v>
          </cell>
          <cell r="AP137">
            <v>2707.27758525027</v>
          </cell>
          <cell r="AQ137">
            <v>2475.1667746450898</v>
          </cell>
          <cell r="AR137">
            <v>129.95843153144401</v>
          </cell>
          <cell r="AS137">
            <v>4.9939775828659503</v>
          </cell>
          <cell r="AT137">
            <v>96.233594324185901</v>
          </cell>
          <cell r="AU137">
            <v>1300.8636626955599</v>
          </cell>
          <cell r="AV137">
            <v>2605.3837902007799</v>
          </cell>
          <cell r="AW137">
            <v>2398.2645771973298</v>
          </cell>
          <cell r="AX137">
            <v>960.376963982186</v>
          </cell>
          <cell r="AY137">
            <v>836.37201361332905</v>
          </cell>
          <cell r="AZ137">
            <v>124.84280550285</v>
          </cell>
          <cell r="BA137">
            <v>40.023213644113198</v>
          </cell>
          <cell r="BB137">
            <v>12.934609386857</v>
          </cell>
          <cell r="BC137">
            <v>27.270823067475899</v>
          </cell>
          <cell r="BD137">
            <v>44.838768773567601</v>
          </cell>
          <cell r="BE137">
            <v>44.6596578451624</v>
          </cell>
          <cell r="BF137">
            <v>39.792895586677297</v>
          </cell>
          <cell r="BG137">
            <v>24.6794602726393</v>
          </cell>
          <cell r="BH137">
            <v>6.7646359671832901</v>
          </cell>
          <cell r="BI137">
            <v>52.635058797901401</v>
          </cell>
          <cell r="BJ137">
            <v>96.087606441498394</v>
          </cell>
          <cell r="BK137">
            <v>98.010751224356596</v>
          </cell>
          <cell r="BL137">
            <v>93.953489493086494</v>
          </cell>
          <cell r="BM137">
            <v>76.188679037268301</v>
          </cell>
          <cell r="BN137">
            <v>32.850645048163003</v>
          </cell>
          <cell r="BO137">
            <v>11395.4568930228</v>
          </cell>
          <cell r="BP137">
            <v>2054.3684844806899</v>
          </cell>
          <cell r="BQ137">
            <v>2151.9759721455198</v>
          </cell>
          <cell r="BR137">
            <v>8751.6701064672707</v>
          </cell>
        </row>
        <row r="138">
          <cell r="C138">
            <v>10047.5521484122</v>
          </cell>
          <cell r="D138">
            <v>5491.7312734968</v>
          </cell>
          <cell r="E138">
            <v>5108.6114838125304</v>
          </cell>
          <cell r="F138">
            <v>5110.0988554736796</v>
          </cell>
          <cell r="G138">
            <v>388.29899919816597</v>
          </cell>
          <cell r="H138">
            <v>7.0875824259703197</v>
          </cell>
          <cell r="I138">
            <v>54.677964642134299</v>
          </cell>
          <cell r="K138">
            <v>7.09517534441793</v>
          </cell>
          <cell r="L138">
            <v>4911.4440438612</v>
          </cell>
          <cell r="M138">
            <v>3763.2200630735801</v>
          </cell>
          <cell r="N138">
            <v>3535.57166801311</v>
          </cell>
          <cell r="O138">
            <v>227.752292148409</v>
          </cell>
          <cell r="P138">
            <v>6.0584506518177603</v>
          </cell>
          <cell r="Q138">
            <v>76.591869658359698</v>
          </cell>
          <cell r="R138">
            <v>5136.1339670288298</v>
          </cell>
          <cell r="S138">
            <v>1733.3662412311401</v>
          </cell>
          <cell r="T138">
            <v>1575.0619401383999</v>
          </cell>
          <cell r="U138">
            <v>156.86842662103101</v>
          </cell>
          <cell r="V138">
            <v>9.0721527758423193</v>
          </cell>
          <cell r="W138">
            <v>33.724033649301298</v>
          </cell>
          <cell r="X138">
            <v>800.87506223688899</v>
          </cell>
          <cell r="Y138">
            <v>929.38091579111801</v>
          </cell>
          <cell r="Z138">
            <v>388.84955451262601</v>
          </cell>
          <cell r="AA138">
            <v>30.854537518092499</v>
          </cell>
          <cell r="AB138">
            <v>837.39260214929504</v>
          </cell>
          <cell r="AC138">
            <v>89.548793886963196</v>
          </cell>
          <cell r="AD138">
            <v>1303.4110048171001</v>
          </cell>
          <cell r="AE138">
            <v>338.24927335941999</v>
          </cell>
          <cell r="AF138">
            <v>385.391586634161</v>
          </cell>
          <cell r="AG138">
            <v>1730.5065426579199</v>
          </cell>
          <cell r="AH138">
            <v>3377.7871692915401</v>
          </cell>
          <cell r="AI138">
            <v>2571.1965714825201</v>
          </cell>
          <cell r="AK138">
            <v>7.17308771512812</v>
          </cell>
          <cell r="AL138">
            <v>57.798038589963902</v>
          </cell>
          <cell r="AN138">
            <v>5108.8771058796701</v>
          </cell>
          <cell r="AO138">
            <v>6.8185893051613302</v>
          </cell>
          <cell r="AP138">
            <v>2711.6862526272298</v>
          </cell>
          <cell r="AQ138">
            <v>2480.42759980439</v>
          </cell>
          <cell r="AR138">
            <v>126.527062954337</v>
          </cell>
          <cell r="AS138">
            <v>4.8380404937653898</v>
          </cell>
          <cell r="AT138">
            <v>96.0202609654567</v>
          </cell>
          <cell r="AU138">
            <v>1302.9496683169</v>
          </cell>
          <cell r="AV138">
            <v>2608.2907568461701</v>
          </cell>
          <cell r="AW138">
            <v>2399.9613329477902</v>
          </cell>
          <cell r="AX138">
            <v>960.09582516153398</v>
          </cell>
          <cell r="AY138">
            <v>834.534940965347</v>
          </cell>
          <cell r="AZ138">
            <v>124.38732536811</v>
          </cell>
          <cell r="BA138">
            <v>39.837161650713902</v>
          </cell>
          <cell r="BB138">
            <v>12.9091163734569</v>
          </cell>
          <cell r="BC138">
            <v>27.0466184968184</v>
          </cell>
          <cell r="BD138">
            <v>44.808921669247297</v>
          </cell>
          <cell r="BE138">
            <v>44.548392849786801</v>
          </cell>
          <cell r="BF138">
            <v>39.649518078071203</v>
          </cell>
          <cell r="BG138">
            <v>24.320956379825301</v>
          </cell>
          <cell r="BH138">
            <v>6.7948306702811001</v>
          </cell>
          <cell r="BI138">
            <v>52.422720221497698</v>
          </cell>
          <cell r="BJ138">
            <v>96.0489205817385</v>
          </cell>
          <cell r="BK138">
            <v>97.643075121355096</v>
          </cell>
          <cell r="BL138">
            <v>93.910494105681295</v>
          </cell>
          <cell r="BM138">
            <v>76.117708956786501</v>
          </cell>
          <cell r="BN138">
            <v>32.7335739674565</v>
          </cell>
          <cell r="BO138">
            <v>11404.7496827008</v>
          </cell>
          <cell r="BP138">
            <v>2073.8757690257398</v>
          </cell>
          <cell r="BQ138">
            <v>2162.8275605265098</v>
          </cell>
          <cell r="BR138">
            <v>8598.5892459573606</v>
          </cell>
        </row>
        <row r="139">
          <cell r="C139">
            <v>10062.4335909727</v>
          </cell>
          <cell r="D139">
            <v>5482.8283561452299</v>
          </cell>
          <cell r="E139">
            <v>5097.0892547026797</v>
          </cell>
          <cell r="F139">
            <v>5101.3897038409305</v>
          </cell>
          <cell r="G139">
            <v>382.575578503119</v>
          </cell>
          <cell r="H139">
            <v>6.9757185939355102</v>
          </cell>
          <cell r="I139">
            <v>54.492257839580702</v>
          </cell>
          <cell r="K139">
            <v>6.91531856277944</v>
          </cell>
          <cell r="L139">
            <v>4918.84899883447</v>
          </cell>
          <cell r="M139">
            <v>3756.7566945738199</v>
          </cell>
          <cell r="N139">
            <v>3530.6860086409902</v>
          </cell>
          <cell r="O139">
            <v>223.67466050983501</v>
          </cell>
          <cell r="P139">
            <v>5.9670613308807301</v>
          </cell>
          <cell r="Q139">
            <v>76.368560963918796</v>
          </cell>
          <cell r="R139">
            <v>5143.5963654003299</v>
          </cell>
          <cell r="S139">
            <v>1730.7578688672199</v>
          </cell>
          <cell r="T139">
            <v>1569.7728794444699</v>
          </cell>
          <cell r="U139">
            <v>158.06940895814299</v>
          </cell>
          <cell r="V139">
            <v>9.1190991203304392</v>
          </cell>
          <cell r="W139">
            <v>33.587667087162004</v>
          </cell>
          <cell r="X139">
            <v>788.45355262289399</v>
          </cell>
          <cell r="Y139">
            <v>932.89315027061696</v>
          </cell>
          <cell r="Z139">
            <v>391.23965781146399</v>
          </cell>
          <cell r="AA139">
            <v>31.585596364219899</v>
          </cell>
          <cell r="AB139">
            <v>839.05994937312801</v>
          </cell>
          <cell r="AC139">
            <v>89.443881892022205</v>
          </cell>
          <cell r="AD139">
            <v>1300.84471710803</v>
          </cell>
          <cell r="AE139">
            <v>336.15209671657101</v>
          </cell>
          <cell r="AF139">
            <v>383.94530431625702</v>
          </cell>
          <cell r="AG139">
            <v>1716.85813574235</v>
          </cell>
          <cell r="AH139">
            <v>3378.4657196488301</v>
          </cell>
          <cell r="AI139">
            <v>2572.0667174753398</v>
          </cell>
          <cell r="AK139">
            <v>7.0127977801174204</v>
          </cell>
          <cell r="AL139">
            <v>57.648836438336097</v>
          </cell>
          <cell r="AN139">
            <v>5097.4055106721498</v>
          </cell>
          <cell r="AO139">
            <v>6.8369983826789804</v>
          </cell>
          <cell r="AP139">
            <v>2716.1484896794</v>
          </cell>
          <cell r="AQ139">
            <v>2484.7309423043698</v>
          </cell>
          <cell r="AR139">
            <v>125.66031847171</v>
          </cell>
          <cell r="AS139">
            <v>4.80429583356882</v>
          </cell>
          <cell r="AT139">
            <v>96.069887059597306</v>
          </cell>
          <cell r="AU139">
            <v>1302.75410818819</v>
          </cell>
          <cell r="AV139">
            <v>2610.9770648474901</v>
          </cell>
          <cell r="AW139">
            <v>2406.2922835179802</v>
          </cell>
          <cell r="AX139">
            <v>953.86707787569401</v>
          </cell>
          <cell r="AY139">
            <v>830.96481828146295</v>
          </cell>
          <cell r="AZ139">
            <v>124.80304002328501</v>
          </cell>
          <cell r="BA139">
            <v>39.701619138662601</v>
          </cell>
          <cell r="BB139">
            <v>13.0549908093769</v>
          </cell>
          <cell r="BC139">
            <v>26.941632364636099</v>
          </cell>
          <cell r="BD139">
            <v>44.805353399781502</v>
          </cell>
          <cell r="BE139">
            <v>44.633760294617304</v>
          </cell>
          <cell r="BF139">
            <v>39.298396521926399</v>
          </cell>
          <cell r="BG139">
            <v>24.4777822087682</v>
          </cell>
          <cell r="BH139">
            <v>6.7566652089865604</v>
          </cell>
          <cell r="BI139">
            <v>52.174592927011702</v>
          </cell>
          <cell r="BJ139">
            <v>95.894873403017399</v>
          </cell>
          <cell r="BK139">
            <v>97.829159719127702</v>
          </cell>
          <cell r="BL139">
            <v>93.966436948723597</v>
          </cell>
          <cell r="BM139">
            <v>76.101264100596794</v>
          </cell>
          <cell r="BN139">
            <v>31.691009293703601</v>
          </cell>
          <cell r="BO139">
            <v>11424.649454594701</v>
          </cell>
          <cell r="BP139">
            <v>2074.6090572722401</v>
          </cell>
          <cell r="BQ139">
            <v>2161.2111716827098</v>
          </cell>
          <cell r="BR139">
            <v>8730.9393383553797</v>
          </cell>
        </row>
        <row r="140">
          <cell r="C140">
            <v>10077.3722397446</v>
          </cell>
          <cell r="D140">
            <v>5506.9118120682997</v>
          </cell>
          <cell r="E140">
            <v>5134.7286958682998</v>
          </cell>
          <cell r="F140">
            <v>5132.6576905843704</v>
          </cell>
          <cell r="G140">
            <v>373.97486374981003</v>
          </cell>
          <cell r="H140">
            <v>6.7647617905035</v>
          </cell>
          <cell r="I140">
            <v>54.636590567827199</v>
          </cell>
          <cell r="K140">
            <v>6.8180190751073804</v>
          </cell>
          <cell r="L140">
            <v>4926.3174896964101</v>
          </cell>
          <cell r="M140">
            <v>3761.88985362631</v>
          </cell>
          <cell r="N140">
            <v>3545.8422957072698</v>
          </cell>
          <cell r="O140">
            <v>217.030849359721</v>
          </cell>
          <cell r="P140">
            <v>5.7539017158898096</v>
          </cell>
          <cell r="Q140">
            <v>76.348574773208</v>
          </cell>
          <cell r="R140">
            <v>5151.0665999230496</v>
          </cell>
          <cell r="S140">
            <v>1745.04730006823</v>
          </cell>
          <cell r="T140">
            <v>1583.86731942232</v>
          </cell>
          <cell r="U140">
            <v>158.987682695551</v>
          </cell>
          <cell r="V140">
            <v>9.2215201999420806</v>
          </cell>
          <cell r="W140">
            <v>33.921254315255297</v>
          </cell>
          <cell r="X140">
            <v>795.97362598188101</v>
          </cell>
          <cell r="Y140">
            <v>956.00697690209995</v>
          </cell>
          <cell r="Z140">
            <v>391.54801975220198</v>
          </cell>
          <cell r="AA140">
            <v>31.211021022857999</v>
          </cell>
          <cell r="AB140">
            <v>845.21600711267104</v>
          </cell>
          <cell r="AC140">
            <v>90.294628976408006</v>
          </cell>
          <cell r="AD140">
            <v>1302.17376834626</v>
          </cell>
          <cell r="AE140">
            <v>327.66558695491699</v>
          </cell>
          <cell r="AF140">
            <v>390.32716026888102</v>
          </cell>
          <cell r="AG140">
            <v>1730.46734978925</v>
          </cell>
          <cell r="AH140">
            <v>3398.8322894739599</v>
          </cell>
          <cell r="AI140">
            <v>2584.0642197658499</v>
          </cell>
          <cell r="AK140">
            <v>6.6174963683841002</v>
          </cell>
          <cell r="AL140">
            <v>57.6962395990179</v>
          </cell>
          <cell r="AN140">
            <v>5135.7462380061197</v>
          </cell>
          <cell r="AO140">
            <v>6.8036318439897601</v>
          </cell>
          <cell r="AP140">
            <v>2720.07387102349</v>
          </cell>
          <cell r="AQ140">
            <v>2488.6649105285301</v>
          </cell>
          <cell r="AR140">
            <v>125.012284593704</v>
          </cell>
          <cell r="AS140">
            <v>4.7588149850977199</v>
          </cell>
          <cell r="AT140">
            <v>96.045341199740093</v>
          </cell>
          <cell r="AU140">
            <v>1303.7820756967899</v>
          </cell>
          <cell r="AV140">
            <v>2613.3884918817098</v>
          </cell>
          <cell r="AW140">
            <v>2409.2853690094498</v>
          </cell>
          <cell r="AX140">
            <v>951.20229999039998</v>
          </cell>
          <cell r="AY140">
            <v>828.61087861773797</v>
          </cell>
          <cell r="AZ140">
            <v>124.421318094154</v>
          </cell>
          <cell r="BA140">
            <v>39.5056583646913</v>
          </cell>
          <cell r="BB140">
            <v>13.069725217612</v>
          </cell>
          <cell r="BC140">
            <v>26.877742016522099</v>
          </cell>
          <cell r="BD140">
            <v>44.663292315074798</v>
          </cell>
          <cell r="BE140">
            <v>44.7361720668234</v>
          </cell>
          <cell r="BF140">
            <v>39.095187569842899</v>
          </cell>
          <cell r="BG140">
            <v>24.765921116510299</v>
          </cell>
          <cell r="BH140">
            <v>6.6949879404670201</v>
          </cell>
          <cell r="BI140">
            <v>51.762624626256397</v>
          </cell>
          <cell r="BJ140">
            <v>95.666170834780203</v>
          </cell>
          <cell r="BK140">
            <v>97.898725217047499</v>
          </cell>
          <cell r="BL140">
            <v>94.095828844127993</v>
          </cell>
          <cell r="BM140">
            <v>75.879152820085693</v>
          </cell>
          <cell r="BN140">
            <v>30.005763009980399</v>
          </cell>
          <cell r="BO140">
            <v>11680.285628040099</v>
          </cell>
          <cell r="BP140">
            <v>2078.0595801453401</v>
          </cell>
          <cell r="BQ140">
            <v>2177.1138257263701</v>
          </cell>
          <cell r="BR140">
            <v>8802.5054466578295</v>
          </cell>
        </row>
        <row r="141">
          <cell r="C141">
            <v>10092.255892773701</v>
          </cell>
          <cell r="D141">
            <v>5488.4073508654601</v>
          </cell>
          <cell r="E141">
            <v>5100.8085463074303</v>
          </cell>
          <cell r="F141">
            <v>5103.8462844718097</v>
          </cell>
          <cell r="G141">
            <v>386.69907237683998</v>
          </cell>
          <cell r="H141">
            <v>7.0172447177592101</v>
          </cell>
          <cell r="I141">
            <v>54.400827914263097</v>
          </cell>
          <cell r="K141">
            <v>7.0390515842822401</v>
          </cell>
          <cell r="L141">
            <v>4933.7557439489101</v>
          </cell>
          <cell r="M141">
            <v>3747.6975389805698</v>
          </cell>
          <cell r="N141">
            <v>3523.4693388164801</v>
          </cell>
          <cell r="O141">
            <v>226.2343661299</v>
          </cell>
          <cell r="P141">
            <v>6.0301792848270397</v>
          </cell>
          <cell r="Q141">
            <v>75.995772691217596</v>
          </cell>
          <cell r="R141">
            <v>5158.51241773329</v>
          </cell>
          <cell r="S141">
            <v>1741.89881206308</v>
          </cell>
          <cell r="T141">
            <v>1578.3599526361299</v>
          </cell>
          <cell r="U141">
            <v>163.34040885874501</v>
          </cell>
          <cell r="V141">
            <v>9.28528393198056</v>
          </cell>
          <cell r="W141">
            <v>33.750294000439801</v>
          </cell>
          <cell r="X141">
            <v>802.84575696888601</v>
          </cell>
          <cell r="Y141">
            <v>931.50775834234503</v>
          </cell>
          <cell r="Z141">
            <v>394.49861051505502</v>
          </cell>
          <cell r="AA141">
            <v>30.809221916665098</v>
          </cell>
          <cell r="AB141">
            <v>825.80796044631597</v>
          </cell>
          <cell r="AC141">
            <v>89.798591173031994</v>
          </cell>
          <cell r="AD141">
            <v>1293.6020883016599</v>
          </cell>
          <cell r="AE141">
            <v>328.56836312213602</v>
          </cell>
          <cell r="AF141">
            <v>395.343484778819</v>
          </cell>
          <cell r="AG141">
            <v>1722.9129381176199</v>
          </cell>
          <cell r="AH141">
            <v>3375.1559262049</v>
          </cell>
          <cell r="AI141">
            <v>2558.0159540580098</v>
          </cell>
          <cell r="AK141">
            <v>6.8689809609064199</v>
          </cell>
          <cell r="AL141">
            <v>57.051724739345602</v>
          </cell>
          <cell r="AN141">
            <v>5103.9227573961798</v>
          </cell>
          <cell r="AO141">
            <v>7.9501836233107301</v>
          </cell>
          <cell r="AP141">
            <v>2722.9972357153401</v>
          </cell>
          <cell r="AQ141">
            <v>2488.4821744348801</v>
          </cell>
          <cell r="AR141">
            <v>125.185781116784</v>
          </cell>
          <cell r="AS141">
            <v>4.8267676087424896</v>
          </cell>
          <cell r="AT141">
            <v>96.088190039560899</v>
          </cell>
          <cell r="AU141">
            <v>1293.5282653658601</v>
          </cell>
          <cell r="AV141">
            <v>2616.01324088503</v>
          </cell>
          <cell r="AW141">
            <v>2412.2546227502098</v>
          </cell>
          <cell r="AX141">
            <v>950.49421644595498</v>
          </cell>
          <cell r="AY141">
            <v>821.08466120134199</v>
          </cell>
          <cell r="AZ141">
            <v>124.98727064174</v>
          </cell>
          <cell r="BA141">
            <v>39.286680332933003</v>
          </cell>
          <cell r="BB141">
            <v>13.323238345098501</v>
          </cell>
          <cell r="BC141">
            <v>26.9651588583605</v>
          </cell>
          <cell r="BD141">
            <v>44.692228772658503</v>
          </cell>
          <cell r="BE141">
            <v>44.921000336443797</v>
          </cell>
          <cell r="BF141">
            <v>38.779947067102299</v>
          </cell>
          <cell r="BG141">
            <v>25.038805286715402</v>
          </cell>
          <cell r="BH141">
            <v>6.6854742185229199</v>
          </cell>
          <cell r="BI141">
            <v>51.315645378793199</v>
          </cell>
          <cell r="BJ141">
            <v>95.398810308024295</v>
          </cell>
          <cell r="BK141">
            <v>98.054814445642805</v>
          </cell>
          <cell r="BL141">
            <v>94.271800260447193</v>
          </cell>
          <cell r="BM141">
            <v>75.676460984953195</v>
          </cell>
          <cell r="BN141">
            <v>28.884497787757699</v>
          </cell>
          <cell r="BO141">
            <v>12528.3056107415</v>
          </cell>
          <cell r="BP141">
            <v>2067.3022330731101</v>
          </cell>
          <cell r="BQ141">
            <v>2149.0735950815401</v>
          </cell>
          <cell r="BR141">
            <v>9236.7089208927191</v>
          </cell>
        </row>
        <row r="142">
          <cell r="C142">
            <v>10107.140565203599</v>
          </cell>
          <cell r="D142">
            <v>5528.6062749103503</v>
          </cell>
          <cell r="E142">
            <v>5121.1686942470496</v>
          </cell>
          <cell r="F142">
            <v>5123.2834976096901</v>
          </cell>
          <cell r="G142">
            <v>411.33166077616301</v>
          </cell>
          <cell r="H142">
            <v>7.4256683767113598</v>
          </cell>
          <cell r="I142">
            <v>54.687715359597597</v>
          </cell>
          <cell r="K142">
            <v>7.3301926463936704</v>
          </cell>
          <cell r="L142">
            <v>4941.1704888559298</v>
          </cell>
          <cell r="M142">
            <v>3763.6391714456599</v>
          </cell>
          <cell r="N142">
            <v>3527.8955632891202</v>
          </cell>
          <cell r="O142">
            <v>236.49736694374499</v>
          </cell>
          <cell r="P142">
            <v>6.2141069705412004</v>
          </cell>
          <cell r="Q142">
            <v>76.198185666323099</v>
          </cell>
          <cell r="R142">
            <v>5165.9750077919998</v>
          </cell>
          <cell r="S142">
            <v>1762.3198824015999</v>
          </cell>
          <cell r="T142">
            <v>1591.2904470265701</v>
          </cell>
          <cell r="U142">
            <v>173.94405818678899</v>
          </cell>
          <cell r="V142">
            <v>9.90311610001487</v>
          </cell>
          <cell r="W142">
            <v>34.108104553676696</v>
          </cell>
          <cell r="X142">
            <v>818.24406029705494</v>
          </cell>
          <cell r="Y142">
            <v>923.35866423090101</v>
          </cell>
          <cell r="Z142">
            <v>405.28781971466799</v>
          </cell>
          <cell r="AA142">
            <v>32.596777731734299</v>
          </cell>
          <cell r="AB142">
            <v>842.78735678895396</v>
          </cell>
          <cell r="AC142">
            <v>90.906275267452202</v>
          </cell>
          <cell r="AD142">
            <v>1285.1679019978601</v>
          </cell>
          <cell r="AE142">
            <v>327.595799458839</v>
          </cell>
          <cell r="AF142">
            <v>394.47801470895598</v>
          </cell>
          <cell r="AG142">
            <v>1751.6153304715399</v>
          </cell>
          <cell r="AH142">
            <v>3370.7589598978202</v>
          </cell>
          <cell r="AI142">
            <v>2540.0161871005698</v>
          </cell>
          <cell r="AK142">
            <v>7.1702728656932599</v>
          </cell>
          <cell r="AL142">
            <v>57.233532042752401</v>
          </cell>
          <cell r="AN142">
            <v>5122.9259382896998</v>
          </cell>
          <cell r="AO142">
            <v>7.8133519466082797</v>
          </cell>
          <cell r="AP142">
            <v>2757.93813116417</v>
          </cell>
          <cell r="AQ142">
            <v>2510.8504367742398</v>
          </cell>
          <cell r="AR142">
            <v>126.53863150637601</v>
          </cell>
          <cell r="AS142">
            <v>4.8391115022804998</v>
          </cell>
          <cell r="AT142">
            <v>95.634870868731298</v>
          </cell>
          <cell r="AU142">
            <v>1285.42396961286</v>
          </cell>
          <cell r="AV142">
            <v>2637.7844269411999</v>
          </cell>
          <cell r="AW142">
            <v>2395.0640431215502</v>
          </cell>
          <cell r="AX142">
            <v>932.04241016206697</v>
          </cell>
          <cell r="AY142">
            <v>799.08020993120795</v>
          </cell>
          <cell r="AZ142">
            <v>133.26902847023899</v>
          </cell>
          <cell r="BA142">
            <v>38.943966198681302</v>
          </cell>
          <cell r="BB142">
            <v>14.352014135611</v>
          </cell>
          <cell r="BC142">
            <v>26.7611079973675</v>
          </cell>
          <cell r="BD142">
            <v>44.741199962166696</v>
          </cell>
          <cell r="BE142">
            <v>45.009730475037898</v>
          </cell>
          <cell r="BF142">
            <v>39.230253126591997</v>
          </cell>
          <cell r="BG142">
            <v>24.8141547127031</v>
          </cell>
          <cell r="BH142">
            <v>6.5220061739404702</v>
          </cell>
          <cell r="BI142">
            <v>50.856088777089703</v>
          </cell>
          <cell r="BJ142">
            <v>95.048890110229095</v>
          </cell>
          <cell r="BK142">
            <v>97.669636374168405</v>
          </cell>
          <cell r="BL142">
            <v>93.690340734568196</v>
          </cell>
          <cell r="BM142">
            <v>74.904873686920695</v>
          </cell>
          <cell r="BN142">
            <v>28.9994290426901</v>
          </cell>
          <cell r="BO142">
            <v>12764.3978685575</v>
          </cell>
          <cell r="BP142">
            <v>2095.4017386495898</v>
          </cell>
          <cell r="BQ142">
            <v>2153.09098422123</v>
          </cell>
          <cell r="BR142">
            <v>9347.5857299590407</v>
          </cell>
        </row>
        <row r="143">
          <cell r="C143">
            <v>10122.0157387334</v>
          </cell>
          <cell r="D143">
            <v>5526.3949521248996</v>
          </cell>
          <cell r="E143">
            <v>5116.0265222328298</v>
          </cell>
          <cell r="F143">
            <v>5120.1179178365001</v>
          </cell>
          <cell r="G143">
            <v>419.88956057771998</v>
          </cell>
          <cell r="H143">
            <v>7.5474458822561603</v>
          </cell>
          <cell r="I143">
            <v>54.570118351224899</v>
          </cell>
          <cell r="K143">
            <v>7.4952439712209102</v>
          </cell>
          <cell r="L143">
            <v>4948.5869993512297</v>
          </cell>
          <cell r="M143">
            <v>3758.60418197746</v>
          </cell>
          <cell r="N143">
            <v>3517.0607401433499</v>
          </cell>
          <cell r="O143">
            <v>246.84006989688399</v>
          </cell>
          <cell r="P143">
            <v>6.4835325074712697</v>
          </cell>
          <cell r="Q143">
            <v>75.950103731691001</v>
          </cell>
          <cell r="R143">
            <v>5173.4283172360601</v>
          </cell>
          <cell r="S143">
            <v>1761.7120406619299</v>
          </cell>
          <cell r="T143">
            <v>1593.6343939206099</v>
          </cell>
          <cell r="U143">
            <v>172.59594545126501</v>
          </cell>
          <cell r="V143">
            <v>9.7012819934768899</v>
          </cell>
          <cell r="W143">
            <v>34.064974194222899</v>
          </cell>
          <cell r="X143">
            <v>801.40564232064298</v>
          </cell>
          <cell r="Y143">
            <v>923.22572765213295</v>
          </cell>
          <cell r="Z143">
            <v>411.36329537991099</v>
          </cell>
          <cell r="AA143">
            <v>33.814472728030097</v>
          </cell>
          <cell r="AB143">
            <v>842.30769081891196</v>
          </cell>
          <cell r="AC143">
            <v>97.865748844078695</v>
          </cell>
          <cell r="AD143">
            <v>1287.86531169618</v>
          </cell>
          <cell r="AE143">
            <v>331.39492020994902</v>
          </cell>
          <cell r="AF143">
            <v>397.90652859932499</v>
          </cell>
          <cell r="AG143">
            <v>1739.2009379052399</v>
          </cell>
          <cell r="AH143">
            <v>3374.61421605856</v>
          </cell>
          <cell r="AI143">
            <v>2521.0326428078502</v>
          </cell>
          <cell r="AK143">
            <v>7.4328545901835099</v>
          </cell>
          <cell r="AL143">
            <v>57.396772305789902</v>
          </cell>
          <cell r="AN143">
            <v>5112.2099248879904</v>
          </cell>
          <cell r="AO143">
            <v>6.8668277220195</v>
          </cell>
          <cell r="AP143">
            <v>2790.1169800569601</v>
          </cell>
          <cell r="AQ143">
            <v>2532.6143297899098</v>
          </cell>
          <cell r="AR143">
            <v>127.953252694459</v>
          </cell>
          <cell r="AS143">
            <v>4.8616086180549001</v>
          </cell>
          <cell r="AT143">
            <v>95.276438140175998</v>
          </cell>
          <cell r="AU143">
            <v>1291.8823049712801</v>
          </cell>
          <cell r="AV143">
            <v>2658.2154230296701</v>
          </cell>
          <cell r="AW143">
            <v>2382.9245020704302</v>
          </cell>
          <cell r="AX143">
            <v>927.00571342886599</v>
          </cell>
          <cell r="AY143">
            <v>781.79585369127403</v>
          </cell>
          <cell r="AZ143">
            <v>143.54690694573799</v>
          </cell>
          <cell r="BA143">
            <v>38.896327963291299</v>
          </cell>
          <cell r="BB143">
            <v>15.5793786212305</v>
          </cell>
          <cell r="BC143">
            <v>26.892219726337199</v>
          </cell>
          <cell r="BD143">
            <v>45.090957977060597</v>
          </cell>
          <cell r="BE143">
            <v>45.435088428092897</v>
          </cell>
          <cell r="BF143">
            <v>39.670112609853199</v>
          </cell>
          <cell r="BG143">
            <v>24.543386198959698</v>
          </cell>
          <cell r="BH143">
            <v>6.1964484046325197</v>
          </cell>
          <cell r="BI143">
            <v>50.565798191778697</v>
          </cell>
          <cell r="BJ143">
            <v>94.829773637252998</v>
          </cell>
          <cell r="BK143">
            <v>97.359207089657403</v>
          </cell>
          <cell r="BL143">
            <v>93.143059917868797</v>
          </cell>
          <cell r="BM143">
            <v>74.093211919112704</v>
          </cell>
          <cell r="BN143">
            <v>29.030316304993601</v>
          </cell>
          <cell r="BO143">
            <v>12610.1680537925</v>
          </cell>
          <cell r="BP143">
            <v>2110.5352576185701</v>
          </cell>
          <cell r="BQ143">
            <v>2160.53821830678</v>
          </cell>
          <cell r="BR143">
            <v>9612.4737474251797</v>
          </cell>
        </row>
        <row r="144">
          <cell r="C144">
            <v>10136.903584846499</v>
          </cell>
          <cell r="D144">
            <v>5535.8961842198796</v>
          </cell>
          <cell r="E144">
            <v>5144.2126134629898</v>
          </cell>
          <cell r="F144">
            <v>5143.6850248524997</v>
          </cell>
          <cell r="G144">
            <v>382.04787168248299</v>
          </cell>
          <cell r="H144">
            <v>6.9174274767760204</v>
          </cell>
          <cell r="I144">
            <v>54.601716835585997</v>
          </cell>
          <cell r="K144">
            <v>6.90737227927794</v>
          </cell>
          <cell r="L144">
            <v>4956.0423769093304</v>
          </cell>
          <cell r="M144">
            <v>3755.2261910216998</v>
          </cell>
          <cell r="N144">
            <v>3528.2843526329998</v>
          </cell>
          <cell r="O144">
            <v>226.66276967653701</v>
          </cell>
          <cell r="P144">
            <v>6.0093432497446804</v>
          </cell>
          <cell r="Q144">
            <v>75.763930968716394</v>
          </cell>
          <cell r="R144">
            <v>5180.8576928385701</v>
          </cell>
          <cell r="S144">
            <v>1774.2818069874399</v>
          </cell>
          <cell r="T144">
            <v>1615.79652932557</v>
          </cell>
          <cell r="U144">
            <v>157.32514500462199</v>
          </cell>
          <cell r="V144">
            <v>8.7969328711924497</v>
          </cell>
          <cell r="W144">
            <v>34.218318465486298</v>
          </cell>
          <cell r="X144">
            <v>789.11776987931296</v>
          </cell>
          <cell r="Y144">
            <v>947.45651802794305</v>
          </cell>
          <cell r="Z144">
            <v>404.23537216938797</v>
          </cell>
          <cell r="AA144">
            <v>35.934199182740898</v>
          </cell>
          <cell r="AB144">
            <v>843.124837188269</v>
          </cell>
          <cell r="AC144">
            <v>90.058116781068904</v>
          </cell>
          <cell r="AD144">
            <v>1331.0998627649001</v>
          </cell>
          <cell r="AE144">
            <v>334.46284334088398</v>
          </cell>
          <cell r="AF144">
            <v>374.00448232421502</v>
          </cell>
          <cell r="AG144">
            <v>1724.1798708696299</v>
          </cell>
          <cell r="AH144">
            <v>3412.94584248101</v>
          </cell>
          <cell r="AI144">
            <v>2620.2655459399398</v>
          </cell>
          <cell r="AK144">
            <v>6.6647450721251902</v>
          </cell>
          <cell r="AL144">
            <v>57.463464382612997</v>
          </cell>
          <cell r="AN144">
            <v>5144.0119425294297</v>
          </cell>
          <cell r="AO144">
            <v>6.2267008013935996</v>
          </cell>
          <cell r="AP144">
            <v>2826.1775264736398</v>
          </cell>
          <cell r="AQ144">
            <v>2553.9754382848901</v>
          </cell>
          <cell r="AR144">
            <v>126.002997089765</v>
          </cell>
          <cell r="AS144">
            <v>4.7076601741372404</v>
          </cell>
          <cell r="AT144">
            <v>94.871851422856395</v>
          </cell>
          <cell r="AU144">
            <v>1329.0286784789801</v>
          </cell>
          <cell r="AV144">
            <v>2680.59503956654</v>
          </cell>
          <cell r="AW144">
            <v>2371.19022349538</v>
          </cell>
          <cell r="AX144">
            <v>920.38650028901498</v>
          </cell>
          <cell r="AY144">
            <v>772.62180271805596</v>
          </cell>
          <cell r="AZ144">
            <v>149.477997773411</v>
          </cell>
          <cell r="BA144">
            <v>38.862716253691602</v>
          </cell>
          <cell r="BB144">
            <v>16.252702142987399</v>
          </cell>
          <cell r="BC144">
            <v>27.362140009023499</v>
          </cell>
          <cell r="BD144">
            <v>45.6728580661837</v>
          </cell>
          <cell r="BE144">
            <v>45.688804176060401</v>
          </cell>
          <cell r="BF144">
            <v>40.392346788523597</v>
          </cell>
          <cell r="BG144">
            <v>24.522397026693799</v>
          </cell>
          <cell r="BH144">
            <v>5.7561593904266903</v>
          </cell>
          <cell r="BI144">
            <v>50.358770653796199</v>
          </cell>
          <cell r="BJ144">
            <v>94.608862512210607</v>
          </cell>
          <cell r="BK144">
            <v>97.029422430913797</v>
          </cell>
          <cell r="BL144">
            <v>92.320393052646295</v>
          </cell>
          <cell r="BM144">
            <v>73.047382153725394</v>
          </cell>
          <cell r="BN144">
            <v>28.658763279065401</v>
          </cell>
          <cell r="BO144">
            <v>12612.428501321299</v>
          </cell>
          <cell r="BP144">
            <v>2081.9087722244299</v>
          </cell>
          <cell r="BQ144">
            <v>2183.5782125822998</v>
          </cell>
          <cell r="BR144">
            <v>9776.4895555647199</v>
          </cell>
        </row>
        <row r="145">
          <cell r="C145">
            <v>10151.767972104601</v>
          </cell>
          <cell r="D145">
            <v>5488.4236550998303</v>
          </cell>
          <cell r="E145">
            <v>5126.5157053010598</v>
          </cell>
          <cell r="F145">
            <v>5125.66122785471</v>
          </cell>
          <cell r="G145">
            <v>353.92354157994703</v>
          </cell>
          <cell r="H145">
            <v>6.5467414846791101</v>
          </cell>
          <cell r="I145">
            <v>54.061375194013898</v>
          </cell>
          <cell r="K145">
            <v>6.5844477511921102</v>
          </cell>
          <cell r="L145">
            <v>4963.4473383176501</v>
          </cell>
          <cell r="M145">
            <v>3737.0362102009399</v>
          </cell>
          <cell r="N145">
            <v>3523.57624022973</v>
          </cell>
          <cell r="O145">
            <v>210.18254212713799</v>
          </cell>
          <cell r="P145">
            <v>5.7258981855402302</v>
          </cell>
          <cell r="Q145">
            <v>75.279700727023595</v>
          </cell>
          <cell r="R145">
            <v>5188.3093475425103</v>
          </cell>
          <cell r="S145">
            <v>1753.4810321728501</v>
          </cell>
          <cell r="T145">
            <v>1610.17592073783</v>
          </cell>
          <cell r="U145">
            <v>144.82763263806001</v>
          </cell>
          <cell r="V145">
            <v>8.2746574258688401</v>
          </cell>
          <cell r="W145">
            <v>33.801588176117498</v>
          </cell>
          <cell r="X145">
            <v>791.85404031449298</v>
          </cell>
          <cell r="Y145">
            <v>933.79924665935505</v>
          </cell>
          <cell r="Z145">
            <v>413.16111847594601</v>
          </cell>
          <cell r="AA145">
            <v>37.732660784259799</v>
          </cell>
          <cell r="AB145">
            <v>833.93555110363604</v>
          </cell>
          <cell r="AC145">
            <v>92.025055226625099</v>
          </cell>
          <cell r="AD145">
            <v>1312.1034027967501</v>
          </cell>
          <cell r="AE145">
            <v>330.241065975271</v>
          </cell>
          <cell r="AF145">
            <v>380.908365579735</v>
          </cell>
          <cell r="AG145">
            <v>1714.20418439384</v>
          </cell>
          <cell r="AH145">
            <v>3417.0957123162402</v>
          </cell>
          <cell r="AI145">
            <v>2576.7947126579502</v>
          </cell>
          <cell r="AK145">
            <v>6.5992494555751504</v>
          </cell>
          <cell r="AL145">
            <v>57.0653260233833</v>
          </cell>
          <cell r="AN145">
            <v>5124.8527936869696</v>
          </cell>
          <cell r="AO145">
            <v>6.4293294939213297</v>
          </cell>
          <cell r="AP145">
            <v>2829.28744558369</v>
          </cell>
          <cell r="AQ145">
            <v>2561.2191917774799</v>
          </cell>
          <cell r="AR145">
            <v>123.409592303881</v>
          </cell>
          <cell r="AS145">
            <v>4.6001964336121999</v>
          </cell>
          <cell r="AT145">
            <v>94.887485693839295</v>
          </cell>
          <cell r="AU145">
            <v>1313.8513638536599</v>
          </cell>
          <cell r="AV145">
            <v>2684.1413150439098</v>
          </cell>
          <cell r="AW145">
            <v>2366.1886959455401</v>
          </cell>
          <cell r="AX145">
            <v>911.79237668221197</v>
          </cell>
          <cell r="AY145">
            <v>766.82213173077798</v>
          </cell>
          <cell r="AZ145">
            <v>147.17941973787001</v>
          </cell>
          <cell r="BA145">
            <v>38.565858392222403</v>
          </cell>
          <cell r="BB145">
            <v>16.042203038254801</v>
          </cell>
          <cell r="BC145">
            <v>26.735385884140602</v>
          </cell>
          <cell r="BD145">
            <v>45.578523857370399</v>
          </cell>
          <cell r="BE145">
            <v>46.081430465440299</v>
          </cell>
          <cell r="BF145">
            <v>40.510396757206003</v>
          </cell>
          <cell r="BG145">
            <v>24.065245621345099</v>
          </cell>
          <cell r="BH145">
            <v>6.0281859884854301</v>
          </cell>
          <cell r="BI145">
            <v>50.1326225193339</v>
          </cell>
          <cell r="BJ145">
            <v>94.633387297908399</v>
          </cell>
          <cell r="BK145">
            <v>97.005988881395197</v>
          </cell>
          <cell r="BL145">
            <v>92.379242208881493</v>
          </cell>
          <cell r="BM145">
            <v>73.320690182964199</v>
          </cell>
          <cell r="BN145">
            <v>28.025008525323901</v>
          </cell>
          <cell r="BO145">
            <v>12780.014686103499</v>
          </cell>
          <cell r="BP145">
            <v>2093.2827584499901</v>
          </cell>
          <cell r="BQ145">
            <v>2172.8980787374699</v>
          </cell>
          <cell r="BR145">
            <v>10364.705329295601</v>
          </cell>
        </row>
        <row r="146">
          <cell r="C146">
            <v>10166.729743407401</v>
          </cell>
          <cell r="D146">
            <v>5521.9220543540296</v>
          </cell>
          <cell r="E146">
            <v>5175.8868693224604</v>
          </cell>
          <cell r="F146">
            <v>5170.09961954952</v>
          </cell>
          <cell r="G146">
            <v>349.48063438694498</v>
          </cell>
          <cell r="H146">
            <v>6.3216511394547297</v>
          </cell>
          <cell r="I146">
            <v>54.311632596093098</v>
          </cell>
          <cell r="K146">
            <v>6.3608093422574603</v>
          </cell>
          <cell r="L146">
            <v>4970.9277901618498</v>
          </cell>
          <cell r="M146">
            <v>3762.5065284921998</v>
          </cell>
          <cell r="N146">
            <v>3554.1346479416502</v>
          </cell>
          <cell r="O146">
            <v>206.56451717407001</v>
          </cell>
          <cell r="P146">
            <v>5.5441186396386604</v>
          </cell>
          <cell r="Q146">
            <v>75.681756730778801</v>
          </cell>
          <cell r="R146">
            <v>5195.7803792053201</v>
          </cell>
          <cell r="S146">
            <v>1761.25620918138</v>
          </cell>
          <cell r="T146">
            <v>1622.29077959971</v>
          </cell>
          <cell r="U146">
            <v>141.346391187677</v>
          </cell>
          <cell r="V146">
            <v>7.9905966536688</v>
          </cell>
          <cell r="W146">
            <v>33.942381112044202</v>
          </cell>
          <cell r="X146">
            <v>800.76613111067002</v>
          </cell>
          <cell r="Y146">
            <v>924.58691534491095</v>
          </cell>
          <cell r="Z146">
            <v>409.21581159970901</v>
          </cell>
          <cell r="AA146">
            <v>38.1796780264539</v>
          </cell>
          <cell r="AB146">
            <v>845.57401504669394</v>
          </cell>
          <cell r="AC146">
            <v>90.866714545112899</v>
          </cell>
          <cell r="AD146">
            <v>1322.2752693057801</v>
          </cell>
          <cell r="AE146">
            <v>351.10671855193698</v>
          </cell>
          <cell r="AF146">
            <v>384.485689273481</v>
          </cell>
          <cell r="AG146">
            <v>1736.8655847109601</v>
          </cell>
          <cell r="AH146">
            <v>3437.6570039614899</v>
          </cell>
          <cell r="AI146">
            <v>2596.9264960983801</v>
          </cell>
          <cell r="AK146">
            <v>6.7689570059974704</v>
          </cell>
          <cell r="AL146">
            <v>57.738551984111702</v>
          </cell>
          <cell r="AN146">
            <v>5172.5580360166095</v>
          </cell>
          <cell r="AO146">
            <v>6.2695917927703997</v>
          </cell>
          <cell r="AP146">
            <v>2838.3538517657998</v>
          </cell>
          <cell r="AQ146">
            <v>2574.2048190229698</v>
          </cell>
          <cell r="AR146">
            <v>120.039216485621</v>
          </cell>
          <cell r="AS146">
            <v>4.4317601804095998</v>
          </cell>
          <cell r="AT146">
            <v>94.949605513384697</v>
          </cell>
          <cell r="AU146">
            <v>1322.84640795264</v>
          </cell>
          <cell r="AV146">
            <v>2692.79248933602</v>
          </cell>
          <cell r="AW146">
            <v>2362.0848510988098</v>
          </cell>
          <cell r="AX146">
            <v>903.63441801346403</v>
          </cell>
          <cell r="AY146">
            <v>762.16694107311696</v>
          </cell>
          <cell r="AZ146">
            <v>140.02472659412101</v>
          </cell>
          <cell r="BA146">
            <v>38.2373629033005</v>
          </cell>
          <cell r="BB146">
            <v>15.502231254773999</v>
          </cell>
          <cell r="BC146">
            <v>26.3023019370025</v>
          </cell>
          <cell r="BD146">
            <v>45.7323168249969</v>
          </cell>
          <cell r="BE146">
            <v>46.445743636001801</v>
          </cell>
          <cell r="BF146">
            <v>40.800863410237099</v>
          </cell>
          <cell r="BG146">
            <v>23.9224956767452</v>
          </cell>
          <cell r="BH146">
            <v>6.1225939381481798</v>
          </cell>
          <cell r="BI146">
            <v>49.983693489382503</v>
          </cell>
          <cell r="BJ146">
            <v>94.738526685224102</v>
          </cell>
          <cell r="BK146">
            <v>96.987669647767802</v>
          </cell>
          <cell r="BL146">
            <v>92.360145737856598</v>
          </cell>
          <cell r="BM146">
            <v>74.084172333227301</v>
          </cell>
          <cell r="BN146">
            <v>27.7082083540855</v>
          </cell>
          <cell r="BO146">
            <v>11459.9351868103</v>
          </cell>
          <cell r="BP146">
            <v>2125.8315236879198</v>
          </cell>
          <cell r="BQ146">
            <v>2191.9234193167899</v>
          </cell>
          <cell r="BR146">
            <v>9538.6183258924393</v>
          </cell>
        </row>
        <row r="147">
          <cell r="C147">
            <v>10181.593749867699</v>
          </cell>
          <cell r="D147">
            <v>5553.11160430993</v>
          </cell>
          <cell r="E147">
            <v>5201.68334873615</v>
          </cell>
          <cell r="F147">
            <v>5203.1295811047103</v>
          </cell>
          <cell r="G147">
            <v>352.69833647276698</v>
          </cell>
          <cell r="H147">
            <v>6.33645895353445</v>
          </cell>
          <cell r="I147">
            <v>54.549924152005701</v>
          </cell>
          <cell r="K147">
            <v>6.3286099636389102</v>
          </cell>
          <cell r="L147">
            <v>4978.3656334930902</v>
          </cell>
          <cell r="M147">
            <v>3776.7516551110398</v>
          </cell>
          <cell r="N147">
            <v>3565.3702606257598</v>
          </cell>
          <cell r="O147">
            <v>209.17583105165201</v>
          </cell>
          <cell r="P147">
            <v>5.55632045493362</v>
          </cell>
          <cell r="Q147">
            <v>75.878298933267999</v>
          </cell>
          <cell r="R147">
            <v>5203.1995956228802</v>
          </cell>
          <cell r="S147">
            <v>1778.70281317433</v>
          </cell>
          <cell r="T147">
            <v>1635.3172099889</v>
          </cell>
          <cell r="U147">
            <v>141.77811489982699</v>
          </cell>
          <cell r="V147">
            <v>7.9761407091348602</v>
          </cell>
          <cell r="W147">
            <v>34.092726337032303</v>
          </cell>
          <cell r="X147">
            <v>811.11559727931797</v>
          </cell>
          <cell r="Y147">
            <v>924.100666994893</v>
          </cell>
          <cell r="Z147">
            <v>400.90600241189998</v>
          </cell>
          <cell r="AA147">
            <v>39.612311251211899</v>
          </cell>
          <cell r="AB147">
            <v>851.49006386971496</v>
          </cell>
          <cell r="AC147">
            <v>91.169617444825903</v>
          </cell>
          <cell r="AD147">
            <v>1337.96349006329</v>
          </cell>
          <cell r="AE147">
            <v>356.57314529661301</v>
          </cell>
          <cell r="AF147">
            <v>390.619486903775</v>
          </cell>
          <cell r="AG147">
            <v>1752.88052347147</v>
          </cell>
          <cell r="AH147">
            <v>3449.4940223999802</v>
          </cell>
          <cell r="AI147">
            <v>2619.5428450508798</v>
          </cell>
          <cell r="AK147">
            <v>7.1887581903686701</v>
          </cell>
          <cell r="AL147">
            <v>57.8978903169806</v>
          </cell>
          <cell r="AN147">
            <v>5199.6610900946798</v>
          </cell>
          <cell r="AO147">
            <v>5.9687713207435804</v>
          </cell>
          <cell r="AP147">
            <v>2845.9917425747799</v>
          </cell>
          <cell r="AQ147">
            <v>2586.5656929720399</v>
          </cell>
          <cell r="AR147">
            <v>115.92494341579599</v>
          </cell>
          <cell r="AS147">
            <v>4.2605393257451096</v>
          </cell>
          <cell r="AT147">
            <v>94.986719896940699</v>
          </cell>
          <cell r="AU147">
            <v>1335.76998141539</v>
          </cell>
          <cell r="AV147">
            <v>2700.3554138494501</v>
          </cell>
          <cell r="AW147">
            <v>2358.9333593354499</v>
          </cell>
          <cell r="AX147">
            <v>891.03512589474099</v>
          </cell>
          <cell r="AY147">
            <v>753.15032496589299</v>
          </cell>
          <cell r="AZ147">
            <v>135.773747689928</v>
          </cell>
          <cell r="BA147">
            <v>37.803688267704999</v>
          </cell>
          <cell r="BB147">
            <v>15.287619126173199</v>
          </cell>
          <cell r="BC147">
            <v>25.856301998222499</v>
          </cell>
          <cell r="BD147">
            <v>45.746926165920797</v>
          </cell>
          <cell r="BE147">
            <v>47.032289536056602</v>
          </cell>
          <cell r="BF147">
            <v>40.740308502580397</v>
          </cell>
          <cell r="BG147">
            <v>23.807059742352799</v>
          </cell>
          <cell r="BH147">
            <v>6.4837145125956503</v>
          </cell>
          <cell r="BI147">
            <v>49.569196345090901</v>
          </cell>
          <cell r="BJ147">
            <v>94.828756109215803</v>
          </cell>
          <cell r="BK147">
            <v>96.992496652723602</v>
          </cell>
          <cell r="BL147">
            <v>92.432024211001504</v>
          </cell>
          <cell r="BM147">
            <v>74.898032965680898</v>
          </cell>
          <cell r="BN147">
            <v>27.549515189554398</v>
          </cell>
          <cell r="BO147">
            <v>13164.8084284857</v>
          </cell>
          <cell r="BP147">
            <v>2133.57592918408</v>
          </cell>
          <cell r="BQ147">
            <v>2194.9741127450302</v>
          </cell>
          <cell r="BR147">
            <v>9614.5477529668897</v>
          </cell>
        </row>
        <row r="148">
          <cell r="C148">
            <v>10196.4337144418</v>
          </cell>
          <cell r="D148">
            <v>5527.6133981517296</v>
          </cell>
          <cell r="E148">
            <v>5173.4349318902796</v>
          </cell>
          <cell r="F148">
            <v>5172.7054376100496</v>
          </cell>
          <cell r="G148">
            <v>358.18027383600901</v>
          </cell>
          <cell r="H148">
            <v>6.4387400180856202</v>
          </cell>
          <cell r="I148">
            <v>54.201648862833899</v>
          </cell>
          <cell r="K148">
            <v>6.4451525417817797</v>
          </cell>
          <cell r="L148">
            <v>4985.7760808783896</v>
          </cell>
          <cell r="M148">
            <v>3768.4407975673798</v>
          </cell>
          <cell r="N148">
            <v>3551.9386521244301</v>
          </cell>
          <cell r="O148">
            <v>217.21033618968701</v>
          </cell>
          <cell r="P148">
            <v>5.7088344458138698</v>
          </cell>
          <cell r="Q148">
            <v>75.622635933708395</v>
          </cell>
          <cell r="R148">
            <v>5210.6426907811801</v>
          </cell>
          <cell r="S148">
            <v>1761.74722675313</v>
          </cell>
          <cell r="T148">
            <v>1619.10153582677</v>
          </cell>
          <cell r="U148">
            <v>141.971076707908</v>
          </cell>
          <cell r="V148">
            <v>8.0424257120260005</v>
          </cell>
          <cell r="W148">
            <v>33.800088698806199</v>
          </cell>
          <cell r="X148">
            <v>799.72863080426396</v>
          </cell>
          <cell r="Y148">
            <v>913.25754720531495</v>
          </cell>
          <cell r="Z148">
            <v>399.066514519924</v>
          </cell>
          <cell r="AA148">
            <v>39.804276139222701</v>
          </cell>
          <cell r="AB148">
            <v>843.26772831604706</v>
          </cell>
          <cell r="AC148">
            <v>91.597969724091001</v>
          </cell>
          <cell r="AD148">
            <v>1343.1577999215499</v>
          </cell>
          <cell r="AE148">
            <v>352.89836445800699</v>
          </cell>
          <cell r="AF148">
            <v>390.79045244067299</v>
          </cell>
          <cell r="AG148">
            <v>1734.2897140397499</v>
          </cell>
          <cell r="AH148">
            <v>3439.1205872016899</v>
          </cell>
          <cell r="AI148">
            <v>2608.7726174700101</v>
          </cell>
          <cell r="AK148">
            <v>7.8546784700463697</v>
          </cell>
          <cell r="AL148">
            <v>57.844072674202998</v>
          </cell>
          <cell r="AN148">
            <v>5172.2263998583403</v>
          </cell>
          <cell r="AO148">
            <v>7.0196859981645501</v>
          </cell>
          <cell r="AP148">
            <v>2861.7779395581701</v>
          </cell>
          <cell r="AQ148">
            <v>2593.7270283666899</v>
          </cell>
          <cell r="AR148">
            <v>115.27207453137601</v>
          </cell>
          <cell r="AS148">
            <v>4.2057373046368802</v>
          </cell>
          <cell r="AT148">
            <v>94.589799586515099</v>
          </cell>
          <cell r="AU148">
            <v>1341.2121081911</v>
          </cell>
          <cell r="AV148">
            <v>2706.3427115424402</v>
          </cell>
          <cell r="AW148">
            <v>2358.5792975807499</v>
          </cell>
          <cell r="AX148">
            <v>883.652522554803</v>
          </cell>
          <cell r="AY148">
            <v>750.02760519721096</v>
          </cell>
          <cell r="AZ148">
            <v>133.86904090503199</v>
          </cell>
          <cell r="BA148">
            <v>37.528873134432303</v>
          </cell>
          <cell r="BB148">
            <v>15.140042924967799</v>
          </cell>
          <cell r="BC148">
            <v>25.863731464289199</v>
          </cell>
          <cell r="BD148">
            <v>45.384486376831802</v>
          </cell>
          <cell r="BE148">
            <v>46.707987819314901</v>
          </cell>
          <cell r="BF148">
            <v>40.621369004678897</v>
          </cell>
          <cell r="BG148">
            <v>23.626877713365701</v>
          </cell>
          <cell r="BH148">
            <v>6.4165121509804797</v>
          </cell>
          <cell r="BI148">
            <v>49.200650225154902</v>
          </cell>
          <cell r="BJ148">
            <v>94.255932761867001</v>
          </cell>
          <cell r="BK148">
            <v>96.520418237168798</v>
          </cell>
          <cell r="BL148">
            <v>92.405531877893594</v>
          </cell>
          <cell r="BM148">
            <v>74.600517217179799</v>
          </cell>
          <cell r="BN148">
            <v>26.720935093840101</v>
          </cell>
          <cell r="BO148">
            <v>12872.129428615901</v>
          </cell>
          <cell r="BP148">
            <v>2116.2981068332501</v>
          </cell>
          <cell r="BQ148">
            <v>2184.4952740748199</v>
          </cell>
          <cell r="BR148">
            <v>9780.0791771967397</v>
          </cell>
        </row>
        <row r="149">
          <cell r="C149">
            <v>10211.1396776609</v>
          </cell>
          <cell r="D149">
            <v>5494.5230925985497</v>
          </cell>
          <cell r="E149">
            <v>5148.4564274089798</v>
          </cell>
          <cell r="F149">
            <v>5148.6867207634896</v>
          </cell>
          <cell r="G149">
            <v>351.26535033119501</v>
          </cell>
          <cell r="H149">
            <v>6.3425398317726396</v>
          </cell>
          <cell r="I149">
            <v>53.867137122734299</v>
          </cell>
          <cell r="K149">
            <v>6.3506816033430598</v>
          </cell>
          <cell r="L149">
            <v>4993.15546234463</v>
          </cell>
          <cell r="M149">
            <v>3748.4475432903901</v>
          </cell>
          <cell r="N149">
            <v>3539.1265520459401</v>
          </cell>
          <cell r="O149">
            <v>213.73485772747799</v>
          </cell>
          <cell r="P149">
            <v>5.6595352024300496</v>
          </cell>
          <cell r="Q149">
            <v>75.053752049390894</v>
          </cell>
          <cell r="R149">
            <v>5217.98824948536</v>
          </cell>
          <cell r="S149">
            <v>1750.3011840117999</v>
          </cell>
          <cell r="T149">
            <v>1610.90929339989</v>
          </cell>
          <cell r="U149">
            <v>137.40643123141399</v>
          </cell>
          <cell r="V149">
            <v>7.8246509318549498</v>
          </cell>
          <cell r="W149">
            <v>33.5248518007445</v>
          </cell>
          <cell r="X149">
            <v>780.94393599301497</v>
          </cell>
          <cell r="Y149">
            <v>906.58855259876498</v>
          </cell>
          <cell r="Z149">
            <v>404.15078070743198</v>
          </cell>
          <cell r="AA149">
            <v>37.9988318711628</v>
          </cell>
          <cell r="AB149">
            <v>840.32247993406804</v>
          </cell>
          <cell r="AC149">
            <v>95.670405418598804</v>
          </cell>
          <cell r="AD149">
            <v>1338.6697541992201</v>
          </cell>
          <cell r="AE149">
            <v>347.32419058647002</v>
          </cell>
          <cell r="AF149">
            <v>390.669901649775</v>
          </cell>
          <cell r="AG149">
            <v>1718.2230024202599</v>
          </cell>
          <cell r="AH149">
            <v>3428.1076765221301</v>
          </cell>
          <cell r="AI149">
            <v>2587.7521619774702</v>
          </cell>
          <cell r="AK149">
            <v>7.4731909194737698</v>
          </cell>
          <cell r="AL149">
            <v>57.471537989419502</v>
          </cell>
          <cell r="AN149">
            <v>5147.5880477532601</v>
          </cell>
          <cell r="AO149">
            <v>5.8631351853239799</v>
          </cell>
          <cell r="AP149">
            <v>2869.9244048487599</v>
          </cell>
          <cell r="AQ149">
            <v>2593.1918813951402</v>
          </cell>
          <cell r="AR149">
            <v>114.694968753336</v>
          </cell>
          <cell r="AS149">
            <v>4.1756760590045303</v>
          </cell>
          <cell r="AT149">
            <v>94.236865579181796</v>
          </cell>
          <cell r="AU149">
            <v>1338.00281131768</v>
          </cell>
          <cell r="AV149">
            <v>2705.2282516678301</v>
          </cell>
          <cell r="AW149">
            <v>2361.9138062373199</v>
          </cell>
          <cell r="AX149">
            <v>874.71508334457997</v>
          </cell>
          <cell r="AY149">
            <v>742.78416419158998</v>
          </cell>
          <cell r="AZ149">
            <v>132.899232948687</v>
          </cell>
          <cell r="BA149">
            <v>37.1367484574575</v>
          </cell>
          <cell r="BB149">
            <v>15.1953167379622</v>
          </cell>
          <cell r="BC149">
            <v>25.8100398466621</v>
          </cell>
          <cell r="BD149">
            <v>44.914519775869998</v>
          </cell>
          <cell r="BE149">
            <v>46.297412107854399</v>
          </cell>
          <cell r="BF149">
            <v>40.4109355403736</v>
          </cell>
          <cell r="BG149">
            <v>23.042450770812799</v>
          </cell>
          <cell r="BH149">
            <v>6.2904546799762704</v>
          </cell>
          <cell r="BI149">
            <v>48.515447767280598</v>
          </cell>
          <cell r="BJ149">
            <v>93.669612697141105</v>
          </cell>
          <cell r="BK149">
            <v>96.133733000645094</v>
          </cell>
          <cell r="BL149">
            <v>92.378626601513403</v>
          </cell>
          <cell r="BM149">
            <v>74.449275284088102</v>
          </cell>
          <cell r="BN149">
            <v>25.975064374073799</v>
          </cell>
          <cell r="BO149">
            <v>13119.488575391901</v>
          </cell>
          <cell r="BP149">
            <v>2116.6548366329098</v>
          </cell>
          <cell r="BQ149">
            <v>2181.0342363571899</v>
          </cell>
          <cell r="BR149">
            <v>9885.8492063040594</v>
          </cell>
        </row>
        <row r="150">
          <cell r="C150">
            <v>10225.7158878592</v>
          </cell>
          <cell r="D150">
            <v>5482.7991525380403</v>
          </cell>
          <cell r="E150">
            <v>5148.8611866271403</v>
          </cell>
          <cell r="F150">
            <v>5151.8614449956003</v>
          </cell>
          <cell r="G150">
            <v>342.637209499444</v>
          </cell>
          <cell r="H150">
            <v>6.1896976401802002</v>
          </cell>
          <cell r="I150">
            <v>53.617318519732102</v>
          </cell>
          <cell r="K150">
            <v>6.1799645352888097</v>
          </cell>
          <cell r="L150">
            <v>5000.4500773947702</v>
          </cell>
          <cell r="M150">
            <v>3745.4937774285199</v>
          </cell>
          <cell r="N150">
            <v>3536.8935247259901</v>
          </cell>
          <cell r="O150">
            <v>209.84015880800399</v>
          </cell>
          <cell r="P150">
            <v>5.5593214708905601</v>
          </cell>
          <cell r="Q150">
            <v>74.869941939587406</v>
          </cell>
          <cell r="R150">
            <v>5225.2896868840899</v>
          </cell>
          <cell r="S150">
            <v>1743.26289954408</v>
          </cell>
          <cell r="T150">
            <v>1612.3183296398099</v>
          </cell>
          <cell r="U150">
            <v>129.945117864803</v>
          </cell>
          <cell r="V150">
            <v>7.3858515232034296</v>
          </cell>
          <cell r="W150">
            <v>33.344944028197801</v>
          </cell>
          <cell r="X150">
            <v>782.57708316919002</v>
          </cell>
          <cell r="Y150">
            <v>906.19406879811095</v>
          </cell>
          <cell r="Z150">
            <v>407.70550893862901</v>
          </cell>
          <cell r="AA150">
            <v>37.1567475199952</v>
          </cell>
          <cell r="AB150">
            <v>832.07527066024295</v>
          </cell>
          <cell r="AC150">
            <v>94.966497064911295</v>
          </cell>
          <cell r="AD150">
            <v>1339.63601502499</v>
          </cell>
          <cell r="AE150">
            <v>354.00872066517201</v>
          </cell>
          <cell r="AF150">
            <v>388.37328901482402</v>
          </cell>
          <cell r="AG150">
            <v>1711.53171431947</v>
          </cell>
          <cell r="AH150">
            <v>3433.7837842756599</v>
          </cell>
          <cell r="AI150">
            <v>2595.6488877277402</v>
          </cell>
          <cell r="AK150">
            <v>7.0588302490174097</v>
          </cell>
          <cell r="AL150">
            <v>57.223073528895803</v>
          </cell>
          <cell r="AN150">
            <v>5146.6380709171599</v>
          </cell>
          <cell r="AO150">
            <v>5.2670791963124302</v>
          </cell>
          <cell r="AP150">
            <v>2879.86786195185</v>
          </cell>
          <cell r="AQ150">
            <v>2590.36891367931</v>
          </cell>
          <cell r="AR150">
            <v>115.226081903655</v>
          </cell>
          <cell r="AS150">
            <v>4.1774971673776404</v>
          </cell>
          <cell r="AT150">
            <v>93.708832189176604</v>
          </cell>
          <cell r="AU150">
            <v>1340.7247349393799</v>
          </cell>
          <cell r="AV150">
            <v>2704.93444974151</v>
          </cell>
          <cell r="AW150">
            <v>2363.8944847391699</v>
          </cell>
          <cell r="AX150">
            <v>871.81906692245798</v>
          </cell>
          <cell r="AY150">
            <v>738.017046584936</v>
          </cell>
          <cell r="AZ150">
            <v>132.74071274553799</v>
          </cell>
          <cell r="BA150">
            <v>36.735658484314598</v>
          </cell>
          <cell r="BB150">
            <v>15.269445840976299</v>
          </cell>
          <cell r="BC150">
            <v>25.799111544574</v>
          </cell>
          <cell r="BD150">
            <v>44.386383546064401</v>
          </cell>
          <cell r="BE150">
            <v>45.911830235284498</v>
          </cell>
          <cell r="BF150">
            <v>40.096905612526797</v>
          </cell>
          <cell r="BG150">
            <v>22.411588150510099</v>
          </cell>
          <cell r="BH150">
            <v>6.0864617312459899</v>
          </cell>
          <cell r="BI150">
            <v>47.619923813048501</v>
          </cell>
          <cell r="BJ150">
            <v>93.0937842331534</v>
          </cell>
          <cell r="BK150">
            <v>95.495889932859498</v>
          </cell>
          <cell r="BL150">
            <v>92.364823415065899</v>
          </cell>
          <cell r="BM150">
            <v>74.078735711751904</v>
          </cell>
          <cell r="BN150">
            <v>25.150115916712</v>
          </cell>
          <cell r="BO150">
            <v>12396.5939498109</v>
          </cell>
          <cell r="BP150">
            <v>2118.4729824993701</v>
          </cell>
          <cell r="BQ150">
            <v>2181.8648414149702</v>
          </cell>
          <cell r="BR150">
            <v>10054.3435612949</v>
          </cell>
        </row>
        <row r="151">
          <cell r="C151">
            <v>10240.2694462003</v>
          </cell>
          <cell r="D151">
            <v>5499.5268917987396</v>
          </cell>
          <cell r="E151">
            <v>5172.7735835554104</v>
          </cell>
          <cell r="F151">
            <v>5174.5368527597102</v>
          </cell>
          <cell r="G151">
            <v>328.53069140832099</v>
          </cell>
          <cell r="H151">
            <v>5.9172878948620804</v>
          </cell>
          <cell r="I151">
            <v>53.710137850275601</v>
          </cell>
          <cell r="K151">
            <v>5.8719314315445903</v>
          </cell>
          <cell r="L151">
            <v>5007.7198427134399</v>
          </cell>
          <cell r="M151">
            <v>3758.4448134704498</v>
          </cell>
          <cell r="N151">
            <v>3556.0454971950498</v>
          </cell>
          <cell r="O151">
            <v>202.91985088918901</v>
          </cell>
          <cell r="P151">
            <v>5.3685921626494402</v>
          </cell>
          <cell r="Q151">
            <v>75.051072000116903</v>
          </cell>
          <cell r="R151">
            <v>5232.5617654573898</v>
          </cell>
          <cell r="S151">
            <v>1743.8950395678</v>
          </cell>
          <cell r="T151">
            <v>1619.4164933838099</v>
          </cell>
          <cell r="U151">
            <v>124.668221596602</v>
          </cell>
          <cell r="V151">
            <v>7.1277958865407296</v>
          </cell>
          <cell r="W151">
            <v>33.352666241326403</v>
          </cell>
          <cell r="X151">
            <v>779.767080007392</v>
          </cell>
          <cell r="Y151">
            <v>918.78544464081199</v>
          </cell>
          <cell r="Z151">
            <v>407.84244780633497</v>
          </cell>
          <cell r="AA151">
            <v>41.997064451478103</v>
          </cell>
          <cell r="AB151">
            <v>837.13885536551095</v>
          </cell>
          <cell r="AC151">
            <v>96.398454940810893</v>
          </cell>
          <cell r="AD151">
            <v>1339.9279758526</v>
          </cell>
          <cell r="AE151">
            <v>354.59595680011898</v>
          </cell>
          <cell r="AF151">
            <v>396.08620448714902</v>
          </cell>
          <cell r="AG151">
            <v>1713.1403667549801</v>
          </cell>
          <cell r="AH151">
            <v>3459.9375511761</v>
          </cell>
          <cell r="AI151">
            <v>2615.1824051877902</v>
          </cell>
          <cell r="AK151">
            <v>6.7445787177598104</v>
          </cell>
          <cell r="AL151">
            <v>57.238616187261599</v>
          </cell>
          <cell r="AN151">
            <v>5174.3415028196096</v>
          </cell>
          <cell r="AO151">
            <v>6.2027355451719703</v>
          </cell>
          <cell r="AP151">
            <v>2878.9408411814602</v>
          </cell>
          <cell r="AQ151">
            <v>2598.8903876629602</v>
          </cell>
          <cell r="AR151">
            <v>113.731471985707</v>
          </cell>
          <cell r="AS151">
            <v>4.1323199274750104</v>
          </cell>
          <cell r="AT151">
            <v>94.163713820206993</v>
          </cell>
          <cell r="AU151">
            <v>1342.45467087216</v>
          </cell>
          <cell r="AV151">
            <v>2712.5659902848402</v>
          </cell>
          <cell r="AW151">
            <v>2365.9161981808802</v>
          </cell>
          <cell r="AX151">
            <v>873.60468082395198</v>
          </cell>
          <cell r="AY151">
            <v>745.00361556529003</v>
          </cell>
          <cell r="AZ151">
            <v>129.45186279262799</v>
          </cell>
          <cell r="BA151">
            <v>37.002686346485198</v>
          </cell>
          <cell r="BB151">
            <v>14.804096435474699</v>
          </cell>
          <cell r="BC151">
            <v>25.969440449491799</v>
          </cell>
          <cell r="BD151">
            <v>45.080384128807999</v>
          </cell>
          <cell r="BE151">
            <v>45.779875401664299</v>
          </cell>
          <cell r="BF151">
            <v>40.051823630071802</v>
          </cell>
          <cell r="BG151">
            <v>22.529331539564598</v>
          </cell>
          <cell r="BH151">
            <v>6.1115315293370696</v>
          </cell>
          <cell r="BI151">
            <v>48.036027793241502</v>
          </cell>
          <cell r="BJ151">
            <v>93.798978863871397</v>
          </cell>
          <cell r="BK151">
            <v>95.918518427220107</v>
          </cell>
          <cell r="BL151">
            <v>92.295204867401793</v>
          </cell>
          <cell r="BM151">
            <v>74.040491682218601</v>
          </cell>
          <cell r="BN151">
            <v>26.355780884547801</v>
          </cell>
          <cell r="BO151">
            <v>14107.489500478099</v>
          </cell>
          <cell r="BP151">
            <v>2133.2388151449099</v>
          </cell>
          <cell r="BQ151">
            <v>2192.8283768438801</v>
          </cell>
          <cell r="BR151">
            <v>10511.6745156459</v>
          </cell>
        </row>
        <row r="152">
          <cell r="C152">
            <v>10254.778417231701</v>
          </cell>
          <cell r="D152">
            <v>5524.2104134634401</v>
          </cell>
          <cell r="E152">
            <v>5203.5757132615499</v>
          </cell>
          <cell r="F152">
            <v>5205.0947118755603</v>
          </cell>
          <cell r="G152">
            <v>324.15339863470098</v>
          </cell>
          <cell r="H152">
            <v>5.8312261887184702</v>
          </cell>
          <cell r="I152">
            <v>53.852436222310999</v>
          </cell>
          <cell r="K152">
            <v>5.8328529361990098</v>
          </cell>
          <cell r="L152">
            <v>5014.9483670956897</v>
          </cell>
          <cell r="M152">
            <v>3767.37464939246</v>
          </cell>
          <cell r="N152">
            <v>3568.47021479573</v>
          </cell>
          <cell r="O152">
            <v>199.82161935794201</v>
          </cell>
          <cell r="P152">
            <v>5.2659965915372897</v>
          </cell>
          <cell r="Q152">
            <v>75.120514734320494</v>
          </cell>
          <cell r="R152">
            <v>5239.8445230453399</v>
          </cell>
          <cell r="S152">
            <v>1757.72332489318</v>
          </cell>
          <cell r="T152">
            <v>1631.1024417436199</v>
          </cell>
          <cell r="U152">
            <v>125.024325277006</v>
          </cell>
          <cell r="V152">
            <v>7.1926445003143904</v>
          </cell>
          <cell r="W152">
            <v>33.5440757632946</v>
          </cell>
          <cell r="X152">
            <v>781.78489981439304</v>
          </cell>
          <cell r="Y152">
            <v>927.38112321833603</v>
          </cell>
          <cell r="Z152">
            <v>408.84579399011801</v>
          </cell>
          <cell r="AA152">
            <v>44.195276090620098</v>
          </cell>
          <cell r="AB152">
            <v>843.730523494659</v>
          </cell>
          <cell r="AC152">
            <v>98.462695367008607</v>
          </cell>
          <cell r="AD152">
            <v>1348.4278878442999</v>
          </cell>
          <cell r="AE152">
            <v>357.99933870976503</v>
          </cell>
          <cell r="AF152">
            <v>389.66532354113298</v>
          </cell>
          <cell r="AG152">
            <v>1723.3660556658899</v>
          </cell>
          <cell r="AH152">
            <v>3477.4440340094702</v>
          </cell>
          <cell r="AI152">
            <v>2636.4568067794098</v>
          </cell>
          <cell r="AK152">
            <v>6.6574748682091602</v>
          </cell>
          <cell r="AL152">
            <v>57.437544067952899</v>
          </cell>
          <cell r="AN152">
            <v>5207.4080352240799</v>
          </cell>
          <cell r="AO152">
            <v>6.1975971010194497</v>
          </cell>
          <cell r="AP152">
            <v>2876.3470448097301</v>
          </cell>
          <cell r="AQ152">
            <v>2606.1520604145398</v>
          </cell>
          <cell r="AR152">
            <v>112.538199452749</v>
          </cell>
          <cell r="AS152">
            <v>4.0783402543412501</v>
          </cell>
          <cell r="AT152">
            <v>94.462813177998498</v>
          </cell>
          <cell r="AU152">
            <v>1351.4385563958199</v>
          </cell>
          <cell r="AV152">
            <v>2717.7719639513598</v>
          </cell>
          <cell r="AW152">
            <v>2362.4141119997698</v>
          </cell>
          <cell r="AX152">
            <v>876.13754953014802</v>
          </cell>
          <cell r="AY152">
            <v>752.00534604270194</v>
          </cell>
          <cell r="AZ152">
            <v>125.60021921489199</v>
          </cell>
          <cell r="BA152">
            <v>37.104638722107097</v>
          </cell>
          <cell r="BB152">
            <v>14.275496275549701</v>
          </cell>
          <cell r="BC152">
            <v>26.111945216842098</v>
          </cell>
          <cell r="BD152">
            <v>45.480224327576501</v>
          </cell>
          <cell r="BE152">
            <v>45.705934581385797</v>
          </cell>
          <cell r="BF152">
            <v>40.168474130974403</v>
          </cell>
          <cell r="BG152">
            <v>22.4082835160361</v>
          </cell>
          <cell r="BH152">
            <v>6.2282918261779603</v>
          </cell>
          <cell r="BI152">
            <v>48.0754896788766</v>
          </cell>
          <cell r="BJ152">
            <v>94.176914653283006</v>
          </cell>
          <cell r="BK152">
            <v>96.263849990142404</v>
          </cell>
          <cell r="BL152">
            <v>92.243972272386102</v>
          </cell>
          <cell r="BM152">
            <v>73.589348638494897</v>
          </cell>
          <cell r="BN152">
            <v>27.017936919954298</v>
          </cell>
          <cell r="BO152">
            <v>13785.128895796801</v>
          </cell>
          <cell r="BP152">
            <v>2144.2758958345598</v>
          </cell>
          <cell r="BQ152">
            <v>2209.3260360767099</v>
          </cell>
          <cell r="BR152">
            <v>10705.3622637197</v>
          </cell>
        </row>
        <row r="153">
          <cell r="C153">
            <v>10269.3497426704</v>
          </cell>
          <cell r="D153">
            <v>5545.40433903339</v>
          </cell>
          <cell r="E153">
            <v>5218.7094820277398</v>
          </cell>
          <cell r="F153">
            <v>5224.1071054157101</v>
          </cell>
          <cell r="G153">
            <v>323.53036920732598</v>
          </cell>
          <cell r="H153">
            <v>5.8965998848293601</v>
          </cell>
          <cell r="I153">
            <v>53.999659317039097</v>
          </cell>
          <cell r="K153">
            <v>5.8676988168996598</v>
          </cell>
          <cell r="L153">
            <v>5022.2318179435397</v>
          </cell>
          <cell r="M153">
            <v>3775.5123708912301</v>
          </cell>
          <cell r="N153">
            <v>3577.5916109457598</v>
          </cell>
          <cell r="O153">
            <v>198.38374686869901</v>
          </cell>
          <cell r="P153">
            <v>5.3118098994590897</v>
          </cell>
          <cell r="Q153">
            <v>75.211983237710399</v>
          </cell>
          <cell r="R153">
            <v>5247.1242063650197</v>
          </cell>
          <cell r="S153">
            <v>1771.35448484927</v>
          </cell>
          <cell r="T153">
            <v>1641.5212804175901</v>
          </cell>
          <cell r="U153">
            <v>127.114779412685</v>
          </cell>
          <cell r="V153">
            <v>7.1993578529670703</v>
          </cell>
          <cell r="W153">
            <v>33.725481251924997</v>
          </cell>
          <cell r="X153">
            <v>778.59514827687701</v>
          </cell>
          <cell r="Y153">
            <v>916.13717162896</v>
          </cell>
          <cell r="Z153">
            <v>412.96737809428402</v>
          </cell>
          <cell r="AA153">
            <v>43.379651611160099</v>
          </cell>
          <cell r="AB153">
            <v>852.99559128556803</v>
          </cell>
          <cell r="AC153">
            <v>92.765221396955496</v>
          </cell>
          <cell r="AD153">
            <v>1359.4041760186601</v>
          </cell>
          <cell r="AE153">
            <v>365.00200470192101</v>
          </cell>
          <cell r="AF153">
            <v>394.12706623256798</v>
          </cell>
          <cell r="AG153">
            <v>1726.4661355416099</v>
          </cell>
          <cell r="AH153">
            <v>3491.0529822387698</v>
          </cell>
          <cell r="AI153">
            <v>2641.35760809371</v>
          </cell>
          <cell r="AK153">
            <v>6.80256447170217</v>
          </cell>
          <cell r="AL153">
            <v>57.575249701226497</v>
          </cell>
          <cell r="AN153">
            <v>5219.7747600498897</v>
          </cell>
          <cell r="AO153">
            <v>5.83341699174429</v>
          </cell>
          <cell r="AP153">
            <v>2868.4696512317801</v>
          </cell>
          <cell r="AQ153">
            <v>2603.8160902039499</v>
          </cell>
          <cell r="AR153">
            <v>111.47799112623601</v>
          </cell>
          <cell r="AS153">
            <v>4.1883989884908601</v>
          </cell>
          <cell r="AT153">
            <v>94.830096205978606</v>
          </cell>
          <cell r="AU153">
            <v>1361.6761165533301</v>
          </cell>
          <cell r="AV153">
            <v>2719.2234900076601</v>
          </cell>
          <cell r="AW153">
            <v>2358.1532834401301</v>
          </cell>
          <cell r="AX153">
            <v>882.28536929219604</v>
          </cell>
          <cell r="AY153">
            <v>755.08530544442897</v>
          </cell>
          <cell r="AZ153">
            <v>124.028763951383</v>
          </cell>
          <cell r="BA153">
            <v>37.340823318242499</v>
          </cell>
          <cell r="BB153">
            <v>14.072947364029799</v>
          </cell>
          <cell r="BC153">
            <v>26.393241196508001</v>
          </cell>
          <cell r="BD153">
            <v>46.0821824380725</v>
          </cell>
          <cell r="BE153">
            <v>45.806330807988402</v>
          </cell>
          <cell r="BF153">
            <v>40.198182820308297</v>
          </cell>
          <cell r="BG153">
            <v>22.404148354240601</v>
          </cell>
          <cell r="BH153">
            <v>6.2685700154742197</v>
          </cell>
          <cell r="BI153">
            <v>48.321205259773997</v>
          </cell>
          <cell r="BJ153">
            <v>94.627820298228201</v>
          </cell>
          <cell r="BK153">
            <v>96.719763438370407</v>
          </cell>
          <cell r="BL153">
            <v>92.296712198936007</v>
          </cell>
          <cell r="BM153">
            <v>73.130753534951296</v>
          </cell>
          <cell r="BN153">
            <v>27.9191590210702</v>
          </cell>
          <cell r="BO153">
            <v>13934.4119969938</v>
          </cell>
          <cell r="BP153">
            <v>2159.5317857073401</v>
          </cell>
          <cell r="BQ153">
            <v>2212.4704335419701</v>
          </cell>
          <cell r="BR153">
            <v>11065.9546064362</v>
          </cell>
        </row>
        <row r="154">
          <cell r="C154">
            <v>10283.829030646601</v>
          </cell>
          <cell r="D154">
            <v>5547.2768413802096</v>
          </cell>
          <cell r="E154">
            <v>5216.0722104364604</v>
          </cell>
          <cell r="F154">
            <v>5217.2207755317304</v>
          </cell>
          <cell r="G154">
            <v>325.77171203470999</v>
          </cell>
          <cell r="H154">
            <v>5.9506211656365702</v>
          </cell>
          <cell r="I154">
            <v>53.923985585516498</v>
          </cell>
          <cell r="K154">
            <v>5.8765039413718396</v>
          </cell>
          <cell r="L154">
            <v>5029.4685575013</v>
          </cell>
          <cell r="M154">
            <v>3770.5382686104599</v>
          </cell>
          <cell r="N154">
            <v>3568.7113254668898</v>
          </cell>
          <cell r="O154">
            <v>196.970957159389</v>
          </cell>
          <cell r="P154">
            <v>5.2865533484573399</v>
          </cell>
          <cell r="Q154">
            <v>74.9881204636456</v>
          </cell>
          <cell r="R154">
            <v>5254.3650693382297</v>
          </cell>
          <cell r="S154">
            <v>1772.7544108409299</v>
          </cell>
          <cell r="T154">
            <v>1646.11705751707</v>
          </cell>
          <cell r="U154">
            <v>128.07775936659399</v>
          </cell>
          <cell r="V154">
            <v>7.3193612058716901</v>
          </cell>
          <cell r="W154">
            <v>33.750314147432299</v>
          </cell>
          <cell r="X154">
            <v>771.99324136780797</v>
          </cell>
          <cell r="Y154">
            <v>915.92127260197299</v>
          </cell>
          <cell r="Z154">
            <v>417.41224693758198</v>
          </cell>
          <cell r="AA154">
            <v>42.8487406736092</v>
          </cell>
          <cell r="AB154">
            <v>855.08185518996197</v>
          </cell>
          <cell r="AC154">
            <v>91.954640564202606</v>
          </cell>
          <cell r="AD154">
            <v>1365.9278107545599</v>
          </cell>
          <cell r="AE154">
            <v>366.74714697171601</v>
          </cell>
          <cell r="AF154">
            <v>394.35030977408002</v>
          </cell>
          <cell r="AG154">
            <v>1716.7086621897199</v>
          </cell>
          <cell r="AH154">
            <v>3502.8423893004701</v>
          </cell>
          <cell r="AI154">
            <v>2649.15311563457</v>
          </cell>
          <cell r="AK154">
            <v>6.75573717315305</v>
          </cell>
          <cell r="AL154">
            <v>57.492508119058598</v>
          </cell>
          <cell r="AN154">
            <v>5216.4114798337196</v>
          </cell>
          <cell r="AO154">
            <v>6.2812602594548297</v>
          </cell>
          <cell r="AP154">
            <v>2852.55236507872</v>
          </cell>
          <cell r="AQ154">
            <v>2590.4219513468702</v>
          </cell>
          <cell r="AR154">
            <v>111.08869806635001</v>
          </cell>
          <cell r="AS154">
            <v>4.2211162456311397</v>
          </cell>
          <cell r="AT154">
            <v>94.807895007208003</v>
          </cell>
          <cell r="AU154">
            <v>1366.64735699671</v>
          </cell>
          <cell r="AV154">
            <v>2703.5044457661702</v>
          </cell>
          <cell r="AW154">
            <v>2370.31747464611</v>
          </cell>
          <cell r="AX154">
            <v>889.68743348927501</v>
          </cell>
          <cell r="AY154">
            <v>764.37978276721401</v>
          </cell>
          <cell r="AZ154">
            <v>125.27783666253499</v>
          </cell>
          <cell r="BA154">
            <v>37.509266973247399</v>
          </cell>
          <cell r="BB154">
            <v>14.0967692546399</v>
          </cell>
          <cell r="BC154">
            <v>26.5465656934491</v>
          </cell>
          <cell r="BD154">
            <v>46.135093638965699</v>
          </cell>
          <cell r="BE154">
            <v>46.115141322158799</v>
          </cell>
          <cell r="BF154">
            <v>40.224794877742703</v>
          </cell>
          <cell r="BG154">
            <v>22.7545766018143</v>
          </cell>
          <cell r="BH154">
            <v>6.2179944630336603</v>
          </cell>
          <cell r="BI154">
            <v>48.386792265748703</v>
          </cell>
          <cell r="BJ154">
            <v>94.904845654744904</v>
          </cell>
          <cell r="BK154">
            <v>96.604347058880904</v>
          </cell>
          <cell r="BL154">
            <v>92.167235185030094</v>
          </cell>
          <cell r="BM154">
            <v>73.476617104218207</v>
          </cell>
          <cell r="BN154">
            <v>27.6200377222752</v>
          </cell>
          <cell r="BO154">
            <v>13811.6857810867</v>
          </cell>
          <cell r="BP154">
            <v>2165.9759523018201</v>
          </cell>
          <cell r="BQ154">
            <v>2212.9277164006298</v>
          </cell>
          <cell r="BR154">
            <v>11356.8968987068</v>
          </cell>
        </row>
        <row r="155">
          <cell r="C155">
            <v>10298.363135572599</v>
          </cell>
          <cell r="D155">
            <v>5561.48661708288</v>
          </cell>
          <cell r="E155">
            <v>5222.7049928818697</v>
          </cell>
          <cell r="F155">
            <v>5221.2831694547003</v>
          </cell>
          <cell r="G155">
            <v>332.997508561909</v>
          </cell>
          <cell r="H155">
            <v>6.0951093118443698</v>
          </cell>
          <cell r="I155">
            <v>53.989683972418803</v>
          </cell>
          <cell r="K155">
            <v>6.06069132744316</v>
          </cell>
          <cell r="L155">
            <v>5036.71679675824</v>
          </cell>
          <cell r="M155">
            <v>3776.5844125846302</v>
          </cell>
          <cell r="N155">
            <v>3573.42557619236</v>
          </cell>
          <cell r="O155">
            <v>199.79928841663201</v>
          </cell>
          <cell r="P155">
            <v>5.4049073540608301</v>
          </cell>
          <cell r="Q155">
            <v>74.970888673076701</v>
          </cell>
          <cell r="R155">
            <v>5261.6503319331196</v>
          </cell>
          <cell r="S155">
            <v>1775.2022821902899</v>
          </cell>
          <cell r="T155">
            <v>1645.4374705730099</v>
          </cell>
          <cell r="U155">
            <v>132.31074779364499</v>
          </cell>
          <cell r="V155">
            <v>7.5252188874070702</v>
          </cell>
          <cell r="W155">
            <v>33.746516994752497</v>
          </cell>
          <cell r="X155">
            <v>765.04432698670098</v>
          </cell>
          <cell r="Y155">
            <v>917.08327109385505</v>
          </cell>
          <cell r="Z155">
            <v>419.006203826692</v>
          </cell>
          <cell r="AA155">
            <v>38.403791776697197</v>
          </cell>
          <cell r="AB155">
            <v>848.56649947117705</v>
          </cell>
          <cell r="AC155">
            <v>91.097922906637095</v>
          </cell>
          <cell r="AD155">
            <v>1369.63016991171</v>
          </cell>
          <cell r="AE155">
            <v>366.29116272092398</v>
          </cell>
          <cell r="AF155">
            <v>410.63258648785097</v>
          </cell>
          <cell r="AG155">
            <v>1701.53081830975</v>
          </cell>
          <cell r="AH155">
            <v>3513.9411799865702</v>
          </cell>
          <cell r="AI155">
            <v>2648.9573916775398</v>
          </cell>
          <cell r="AK155">
            <v>7.0275189971483396</v>
          </cell>
          <cell r="AL155">
            <v>57.465959301167501</v>
          </cell>
          <cell r="AN155">
            <v>5225.6375512463201</v>
          </cell>
          <cell r="AO155">
            <v>6.3785175389923596</v>
          </cell>
          <cell r="AP155">
            <v>2859.0662835969101</v>
          </cell>
          <cell r="AQ155">
            <v>2592.6708988639398</v>
          </cell>
          <cell r="AR155">
            <v>112.71961446327801</v>
          </cell>
          <cell r="AS155">
            <v>4.3361557106875201</v>
          </cell>
          <cell r="AT155">
            <v>94.810984394033397</v>
          </cell>
          <cell r="AU155">
            <v>1368.1892683953199</v>
          </cell>
          <cell r="AV155">
            <v>2707.68867406052</v>
          </cell>
          <cell r="AW155">
            <v>2374.8360991082</v>
          </cell>
          <cell r="AX155">
            <v>893.54000368547895</v>
          </cell>
          <cell r="AY155">
            <v>768.81713008250802</v>
          </cell>
          <cell r="AZ155">
            <v>127.288578221392</v>
          </cell>
          <cell r="BA155">
            <v>37.650478059903897</v>
          </cell>
          <cell r="BB155">
            <v>14.2815258820391</v>
          </cell>
          <cell r="BC155">
            <v>26.881040105183299</v>
          </cell>
          <cell r="BD155">
            <v>46.109771050537503</v>
          </cell>
          <cell r="BE155">
            <v>46.023237528983103</v>
          </cell>
          <cell r="BF155">
            <v>40.089258719451898</v>
          </cell>
          <cell r="BG155">
            <v>22.477886417565301</v>
          </cell>
          <cell r="BH155">
            <v>6.0922158981737402</v>
          </cell>
          <cell r="BI155">
            <v>48.3332034162732</v>
          </cell>
          <cell r="BJ155">
            <v>94.925708553981394</v>
          </cell>
          <cell r="BK155">
            <v>96.536507140172503</v>
          </cell>
          <cell r="BL155">
            <v>92.297537266082998</v>
          </cell>
          <cell r="BM155">
            <v>73.984361418316396</v>
          </cell>
          <cell r="BN155">
            <v>27.256944141818899</v>
          </cell>
          <cell r="BO155">
            <v>13745.108465761399</v>
          </cell>
          <cell r="BP155">
            <v>2172.4566851301602</v>
          </cell>
          <cell r="BQ155">
            <v>2209.9350646412099</v>
          </cell>
          <cell r="BR155">
            <v>11387.666871179899</v>
          </cell>
        </row>
        <row r="156">
          <cell r="C156">
            <v>10312.899438762301</v>
          </cell>
          <cell r="D156">
            <v>5561.8531371249001</v>
          </cell>
          <cell r="E156">
            <v>5209.4773927017604</v>
          </cell>
          <cell r="F156">
            <v>5201.6431378177003</v>
          </cell>
          <cell r="G156">
            <v>339.63211962876699</v>
          </cell>
          <cell r="H156">
            <v>6.1851606570406901</v>
          </cell>
          <cell r="I156">
            <v>53.923882599128</v>
          </cell>
          <cell r="K156">
            <v>6.2091140549354602</v>
          </cell>
          <cell r="L156">
            <v>5043.9516804569603</v>
          </cell>
          <cell r="M156">
            <v>3780.7393074302599</v>
          </cell>
          <cell r="N156">
            <v>3571.9026597934298</v>
          </cell>
          <cell r="O156">
            <v>203.811136788261</v>
          </cell>
          <cell r="P156">
            <v>5.4427929850754602</v>
          </cell>
          <cell r="Q156">
            <v>74.9443916461247</v>
          </cell>
          <cell r="R156">
            <v>5268.9353411763504</v>
          </cell>
          <cell r="S156">
            <v>1777.1095579333601</v>
          </cell>
          <cell r="T156">
            <v>1639.11054563994</v>
          </cell>
          <cell r="U156">
            <v>137.40023462328901</v>
          </cell>
          <cell r="V156">
            <v>7.7864993210153903</v>
          </cell>
          <cell r="W156">
            <v>33.7526976331432</v>
          </cell>
          <cell r="X156">
            <v>761.84995059009998</v>
          </cell>
          <cell r="Y156">
            <v>924.50683754583895</v>
          </cell>
          <cell r="Z156">
            <v>427.01718391942597</v>
          </cell>
          <cell r="AA156">
            <v>38.087998847270903</v>
          </cell>
          <cell r="AB156">
            <v>854.16079901705598</v>
          </cell>
          <cell r="AC156">
            <v>92.639911453583593</v>
          </cell>
          <cell r="AD156">
            <v>1358.21536979557</v>
          </cell>
          <cell r="AE156">
            <v>353.91445081947001</v>
          </cell>
          <cell r="AF156">
            <v>402.12764375837901</v>
          </cell>
          <cell r="AG156">
            <v>1710.3844547808601</v>
          </cell>
          <cell r="AH156">
            <v>3490.9566802409499</v>
          </cell>
          <cell r="AI156">
            <v>2642.4695447139802</v>
          </cell>
          <cell r="AK156">
            <v>7.2152341621632203</v>
          </cell>
          <cell r="AL156">
            <v>57.146328018779798</v>
          </cell>
          <cell r="AN156">
            <v>5209.32936366579</v>
          </cell>
          <cell r="AO156">
            <v>6.2233532851312896</v>
          </cell>
          <cell r="AP156">
            <v>2858.4792927906401</v>
          </cell>
          <cell r="AQ156">
            <v>2587.7240147750999</v>
          </cell>
          <cell r="AR156">
            <v>120.76641838920401</v>
          </cell>
          <cell r="AS156">
            <v>4.4964387377016797</v>
          </cell>
          <cell r="AT156">
            <v>94.832209755255107</v>
          </cell>
          <cell r="AU156">
            <v>1358.67014979491</v>
          </cell>
          <cell r="AV156">
            <v>2710.0670565887599</v>
          </cell>
          <cell r="AW156">
            <v>2390.2680218617502</v>
          </cell>
          <cell r="AX156">
            <v>894.08287185019401</v>
          </cell>
          <cell r="AY156">
            <v>763.90778198191697</v>
          </cell>
          <cell r="AZ156">
            <v>132.05087496082899</v>
          </cell>
          <cell r="BA156">
            <v>37.468726508296299</v>
          </cell>
          <cell r="BB156">
            <v>14.7695995670455</v>
          </cell>
          <cell r="BC156">
            <v>26.805668198747298</v>
          </cell>
          <cell r="BD156">
            <v>45.9584252643917</v>
          </cell>
          <cell r="BE156">
            <v>45.637442825785101</v>
          </cell>
          <cell r="BF156">
            <v>39.777961749650402</v>
          </cell>
          <cell r="BG156">
            <v>22.408017031423299</v>
          </cell>
          <cell r="BH156">
            <v>6.04118902676879</v>
          </cell>
          <cell r="BI156">
            <v>48.160268893661303</v>
          </cell>
          <cell r="BJ156">
            <v>94.984618109345007</v>
          </cell>
          <cell r="BK156">
            <v>96.633898643681107</v>
          </cell>
          <cell r="BL156">
            <v>92.426473107955999</v>
          </cell>
          <cell r="BM156">
            <v>73.243983754711394</v>
          </cell>
          <cell r="BN156">
            <v>27.3107877698606</v>
          </cell>
          <cell r="BO156">
            <v>13887.5413582603</v>
          </cell>
          <cell r="BP156">
            <v>2166.9344245964198</v>
          </cell>
          <cell r="BQ156">
            <v>2197.67904621138</v>
          </cell>
          <cell r="BR156">
            <v>11044.860506836099</v>
          </cell>
        </row>
        <row r="157">
          <cell r="C157">
            <v>10327.45476601</v>
          </cell>
          <cell r="D157">
            <v>5585.5511123096703</v>
          </cell>
          <cell r="E157">
            <v>5219.7410891926502</v>
          </cell>
          <cell r="F157">
            <v>5220.8419485969498</v>
          </cell>
          <cell r="G157">
            <v>355.41631818772697</v>
          </cell>
          <cell r="H157">
            <v>6.4970452744462097</v>
          </cell>
          <cell r="I157">
            <v>54.082215955742903</v>
          </cell>
          <cell r="K157">
            <v>6.5520939269717502</v>
          </cell>
          <cell r="L157">
            <v>5051.2488430088397</v>
          </cell>
          <cell r="M157">
            <v>3787.3465342760501</v>
          </cell>
          <cell r="N157">
            <v>3573.8424435847601</v>
          </cell>
          <cell r="O157">
            <v>210.83405191450299</v>
          </cell>
          <cell r="P157">
            <v>5.6771105868658402</v>
          </cell>
          <cell r="Q157">
            <v>74.974610440386698</v>
          </cell>
          <cell r="R157">
            <v>5276.2021650422303</v>
          </cell>
          <cell r="S157">
            <v>1799.3419420693299</v>
          </cell>
          <cell r="T157">
            <v>1652.2848514493301</v>
          </cell>
          <cell r="U157">
            <v>146.191480992767</v>
          </cell>
          <cell r="V157">
            <v>8.0998748187325393</v>
          </cell>
          <cell r="W157">
            <v>34.068800967447203</v>
          </cell>
          <cell r="X157">
            <v>757.28541402036797</v>
          </cell>
          <cell r="Y157">
            <v>945.51032220696004</v>
          </cell>
          <cell r="Z157">
            <v>433.501888589506</v>
          </cell>
          <cell r="AA157">
            <v>37.2462828939791</v>
          </cell>
          <cell r="AB157">
            <v>863.83227026517204</v>
          </cell>
          <cell r="AC157">
            <v>89.661065265603398</v>
          </cell>
          <cell r="AD157">
            <v>1345.77939207037</v>
          </cell>
          <cell r="AE157">
            <v>357.83366069885199</v>
          </cell>
          <cell r="AF157">
            <v>392.07681225002699</v>
          </cell>
          <cell r="AG157">
            <v>1706.09314345297</v>
          </cell>
          <cell r="AH157">
            <v>3520.12174151007</v>
          </cell>
          <cell r="AI157">
            <v>2651.2354747344798</v>
          </cell>
          <cell r="AK157">
            <v>7.4329564025800599</v>
          </cell>
          <cell r="AL157">
            <v>57.755621290606598</v>
          </cell>
          <cell r="AN157">
            <v>5217.6634325569403</v>
          </cell>
          <cell r="AO157">
            <v>6.6899463224688596</v>
          </cell>
          <cell r="AP157">
            <v>2858.7737468269402</v>
          </cell>
          <cell r="AQ157">
            <v>2590.8578742095301</v>
          </cell>
          <cell r="AR157">
            <v>122.42365374168</v>
          </cell>
          <cell r="AS157">
            <v>4.5428282514673004</v>
          </cell>
          <cell r="AT157">
            <v>94.920488316557496</v>
          </cell>
          <cell r="AU157">
            <v>1343.8242496110399</v>
          </cell>
          <cell r="AV157">
            <v>2714.1111531336801</v>
          </cell>
          <cell r="AW157">
            <v>2382.7714410274202</v>
          </cell>
          <cell r="AX157">
            <v>895.23618715565601</v>
          </cell>
          <cell r="AY157">
            <v>761.64637221811904</v>
          </cell>
          <cell r="AZ157">
            <v>134.50139678755099</v>
          </cell>
          <cell r="BA157">
            <v>37.588845440996003</v>
          </cell>
          <cell r="BB157">
            <v>15.0792897004221</v>
          </cell>
          <cell r="BC157">
            <v>27.058054942051399</v>
          </cell>
          <cell r="BD157">
            <v>46.365101982199803</v>
          </cell>
          <cell r="BE157">
            <v>46.4613011163026</v>
          </cell>
          <cell r="BF157">
            <v>39.898849969772698</v>
          </cell>
          <cell r="BG157">
            <v>21.943120563134901</v>
          </cell>
          <cell r="BH157">
            <v>5.9865800348297</v>
          </cell>
          <cell r="BI157">
            <v>47.960649204353601</v>
          </cell>
          <cell r="BJ157">
            <v>94.6882230812231</v>
          </cell>
          <cell r="BK157">
            <v>96.702881832461799</v>
          </cell>
          <cell r="BL157">
            <v>92.818104986019904</v>
          </cell>
          <cell r="BM157">
            <v>73.429326511091602</v>
          </cell>
          <cell r="BN157">
            <v>27.935834132820901</v>
          </cell>
          <cell r="BO157">
            <v>13653.7158592378</v>
          </cell>
          <cell r="BP157">
            <v>2178.48054746664</v>
          </cell>
          <cell r="BQ157">
            <v>2218.7967611163499</v>
          </cell>
          <cell r="BR157">
            <v>11174.693613768901</v>
          </cell>
        </row>
        <row r="158">
          <cell r="C158">
            <v>10341.981010457101</v>
          </cell>
          <cell r="D158">
            <v>5592.1541616143804</v>
          </cell>
          <cell r="E158">
            <v>5233.9172688311401</v>
          </cell>
          <cell r="F158">
            <v>5233.3616060630702</v>
          </cell>
          <cell r="G158">
            <v>357.24546767931798</v>
          </cell>
          <cell r="H158">
            <v>6.3956149061906604</v>
          </cell>
          <cell r="I158">
            <v>54.069758309008698</v>
          </cell>
          <cell r="K158">
            <v>6.4216703286881103</v>
          </cell>
          <cell r="L158">
            <v>5058.48399146058</v>
          </cell>
          <cell r="M158">
            <v>3790.6007215688101</v>
          </cell>
          <cell r="N158">
            <v>3577.67920024158</v>
          </cell>
          <cell r="O158">
            <v>207.299449664984</v>
          </cell>
          <cell r="P158">
            <v>5.5357243809529901</v>
          </cell>
          <cell r="Q158">
            <v>74.940582335579705</v>
          </cell>
          <cell r="R158">
            <v>5283.4739640674297</v>
          </cell>
          <cell r="S158">
            <v>1809.64063918594</v>
          </cell>
          <cell r="T158">
            <v>1660.2494206122301</v>
          </cell>
          <cell r="U158">
            <v>149.18332350149799</v>
          </cell>
          <cell r="V158">
            <v>8.2180385233064008</v>
          </cell>
          <cell r="W158">
            <v>34.201648210830697</v>
          </cell>
          <cell r="X158">
            <v>752.26983853541003</v>
          </cell>
          <cell r="Y158">
            <v>951.60324838629401</v>
          </cell>
          <cell r="Z158">
            <v>431.80125478378602</v>
          </cell>
          <cell r="AA158">
            <v>36.272237643783001</v>
          </cell>
          <cell r="AB158">
            <v>862.65831449263305</v>
          </cell>
          <cell r="AC158">
            <v>89.080036810460498</v>
          </cell>
          <cell r="AD158">
            <v>1346.96654907111</v>
          </cell>
          <cell r="AE158">
            <v>360.78100021788998</v>
          </cell>
          <cell r="AF158">
            <v>394.31788928590498</v>
          </cell>
          <cell r="AG158">
            <v>1703.4651946927399</v>
          </cell>
          <cell r="AH158">
            <v>3530.8119912956299</v>
          </cell>
          <cell r="AI158">
            <v>2657.8411821294299</v>
          </cell>
          <cell r="AK158">
            <v>7.4103037439461499</v>
          </cell>
          <cell r="AL158">
            <v>57.971530613661201</v>
          </cell>
          <cell r="AN158">
            <v>5230.4741719265303</v>
          </cell>
          <cell r="AO158">
            <v>6.2664973626744498</v>
          </cell>
          <cell r="AP158">
            <v>2860.8183504808599</v>
          </cell>
          <cell r="AQ158">
            <v>2595.4401974357202</v>
          </cell>
          <cell r="AR158">
            <v>121.915638979813</v>
          </cell>
          <cell r="AS158">
            <v>4.49715215430962</v>
          </cell>
          <cell r="AT158">
            <v>94.942636492676399</v>
          </cell>
          <cell r="AU158">
            <v>1347.7886533083999</v>
          </cell>
          <cell r="AV158">
            <v>2716.1993232149998</v>
          </cell>
          <cell r="AW158">
            <v>2387.7837273086002</v>
          </cell>
          <cell r="AX158">
            <v>892.72248635385597</v>
          </cell>
          <cell r="AY158">
            <v>754.20296507977798</v>
          </cell>
          <cell r="AZ158">
            <v>137.15720546971301</v>
          </cell>
          <cell r="BA158">
            <v>37.386194394180301</v>
          </cell>
          <cell r="BB158">
            <v>15.3555793439851</v>
          </cell>
          <cell r="BC158">
            <v>26.9735835012834</v>
          </cell>
          <cell r="BD158">
            <v>46.3521056118161</v>
          </cell>
          <cell r="BE158">
            <v>46.348413532372803</v>
          </cell>
          <cell r="BF158">
            <v>40.3223934669439</v>
          </cell>
          <cell r="BG158">
            <v>22.966210284682901</v>
          </cell>
          <cell r="BH158">
            <v>6.2896559980111704</v>
          </cell>
          <cell r="BI158">
            <v>47.588518667382402</v>
          </cell>
          <cell r="BJ158">
            <v>94.677261820621894</v>
          </cell>
          <cell r="BK158">
            <v>96.845209574764894</v>
          </cell>
          <cell r="BL158">
            <v>92.888081174182602</v>
          </cell>
          <cell r="BM158">
            <v>73.435788273042405</v>
          </cell>
          <cell r="BN158">
            <v>27.417019619948</v>
          </cell>
          <cell r="BO158">
            <v>14744.0910975715</v>
          </cell>
          <cell r="BP158">
            <v>2182.89965617088</v>
          </cell>
          <cell r="BQ158">
            <v>2226.6417761396601</v>
          </cell>
          <cell r="BR158">
            <v>11236.3999941287</v>
          </cell>
        </row>
        <row r="159">
          <cell r="C159">
            <v>10356.579352623299</v>
          </cell>
          <cell r="D159">
            <v>5611.6801129471096</v>
          </cell>
          <cell r="E159">
            <v>5258.0321166820604</v>
          </cell>
          <cell r="F159">
            <v>5253.4610872305002</v>
          </cell>
          <cell r="G159">
            <v>353.97895216078399</v>
          </cell>
          <cell r="H159">
            <v>6.2671196569843701</v>
          </cell>
          <cell r="I159">
            <v>54.191459209397003</v>
          </cell>
          <cell r="K159">
            <v>6.33853760827136</v>
          </cell>
          <cell r="L159">
            <v>5065.7688981282599</v>
          </cell>
          <cell r="M159">
            <v>3787.1683755065201</v>
          </cell>
          <cell r="N159">
            <v>3576.9720171688</v>
          </cell>
          <cell r="O159">
            <v>211.284707967061</v>
          </cell>
          <cell r="P159">
            <v>5.5256546684861503</v>
          </cell>
          <cell r="Q159">
            <v>74.764738621203506</v>
          </cell>
          <cell r="R159">
            <v>5290.77107429229</v>
          </cell>
          <cell r="S159">
            <v>1823.13916855048</v>
          </cell>
          <cell r="T159">
            <v>1681.2481698127001</v>
          </cell>
          <cell r="U159">
            <v>142.51564492922</v>
          </cell>
          <cell r="V159">
            <v>7.8076983141572702</v>
          </cell>
          <cell r="W159">
            <v>34.467704275560997</v>
          </cell>
          <cell r="X159">
            <v>746.66817984582701</v>
          </cell>
          <cell r="Y159">
            <v>946.72417024548702</v>
          </cell>
          <cell r="Z159">
            <v>437.70553097553699</v>
          </cell>
          <cell r="AA159">
            <v>38.347849566818702</v>
          </cell>
          <cell r="AB159">
            <v>859.36337534273605</v>
          </cell>
          <cell r="AC159">
            <v>91.627377773427099</v>
          </cell>
          <cell r="AD159">
            <v>1360.67299863889</v>
          </cell>
          <cell r="AE159">
            <v>367.72768677070599</v>
          </cell>
          <cell r="AF159">
            <v>407.69934115329698</v>
          </cell>
          <cell r="AG159">
            <v>1699.81023967701</v>
          </cell>
          <cell r="AH159">
            <v>3558.8044910597</v>
          </cell>
          <cell r="AI159">
            <v>2671.7693673376498</v>
          </cell>
          <cell r="AK159">
            <v>7.1763125920759601</v>
          </cell>
          <cell r="AL159">
            <v>58.209344235461401</v>
          </cell>
          <cell r="AN159">
            <v>5253.1196848926002</v>
          </cell>
          <cell r="AO159">
            <v>5.8604990373248604</v>
          </cell>
          <cell r="AP159">
            <v>2866.8466471398001</v>
          </cell>
          <cell r="AQ159">
            <v>2596.8232680889801</v>
          </cell>
          <cell r="AR159">
            <v>122.898610010851</v>
          </cell>
          <cell r="AS159">
            <v>4.45262888968763</v>
          </cell>
          <cell r="AT159">
            <v>94.936505520106905</v>
          </cell>
          <cell r="AU159">
            <v>1355.5708687506301</v>
          </cell>
          <cell r="AV159">
            <v>2718.8618859110602</v>
          </cell>
          <cell r="AW159">
            <v>2375.1390174491298</v>
          </cell>
          <cell r="AX159">
            <v>886.95547326427595</v>
          </cell>
          <cell r="AY159">
            <v>748.18312285763204</v>
          </cell>
          <cell r="AZ159">
            <v>136.852182740426</v>
          </cell>
          <cell r="BA159">
            <v>37.293825087244798</v>
          </cell>
          <cell r="BB159">
            <v>15.441708828627601</v>
          </cell>
          <cell r="BC159">
            <v>27.214514321893699</v>
          </cell>
          <cell r="BD159">
            <v>46.951945754493899</v>
          </cell>
          <cell r="BE159">
            <v>46.351742352346101</v>
          </cell>
          <cell r="BF159">
            <v>41.268582142710301</v>
          </cell>
          <cell r="BG159">
            <v>23.131063835952599</v>
          </cell>
          <cell r="BH159">
            <v>6.0721479129542502</v>
          </cell>
          <cell r="BI159">
            <v>47.202825899117599</v>
          </cell>
          <cell r="BJ159">
            <v>94.620030059360104</v>
          </cell>
          <cell r="BK159">
            <v>96.9197160194785</v>
          </cell>
          <cell r="BL159">
            <v>92.463694719012494</v>
          </cell>
          <cell r="BM159">
            <v>73.669959860207598</v>
          </cell>
          <cell r="BN159">
            <v>27.265800483620399</v>
          </cell>
          <cell r="BO159">
            <v>12698.339121615099</v>
          </cell>
          <cell r="BP159">
            <v>2205.7123267954898</v>
          </cell>
          <cell r="BQ159">
            <v>2245.3451679714099</v>
          </cell>
          <cell r="BR159">
            <v>11170.363531582099</v>
          </cell>
        </row>
        <row r="160">
          <cell r="C160">
            <v>10371.055810989899</v>
          </cell>
          <cell r="D160">
            <v>5639.5299267011897</v>
          </cell>
          <cell r="E160">
            <v>5299.4483158104304</v>
          </cell>
          <cell r="F160">
            <v>5298.8351677089904</v>
          </cell>
          <cell r="G160">
            <v>347.197549266544</v>
          </cell>
          <cell r="H160">
            <v>6.0639359682939702</v>
          </cell>
          <cell r="I160">
            <v>54.360760429979102</v>
          </cell>
          <cell r="K160">
            <v>6.1071722637897601</v>
          </cell>
          <cell r="L160">
            <v>5073.0209313736896</v>
          </cell>
          <cell r="M160">
            <v>3791.9158168582699</v>
          </cell>
          <cell r="N160">
            <v>3590.1038718557002</v>
          </cell>
          <cell r="O160">
            <v>205.105360766427</v>
          </cell>
          <cell r="P160">
            <v>5.3203641260161598</v>
          </cell>
          <cell r="Q160">
            <v>74.764872360823802</v>
          </cell>
          <cell r="R160">
            <v>5298.02092874753</v>
          </cell>
          <cell r="S160">
            <v>1849.7567632390701</v>
          </cell>
          <cell r="T160">
            <v>1707.1117699455201</v>
          </cell>
          <cell r="U160">
            <v>142.23958945878999</v>
          </cell>
          <cell r="V160">
            <v>7.65459442229528</v>
          </cell>
          <cell r="W160">
            <v>34.949537250070897</v>
          </cell>
          <cell r="X160">
            <v>745.62694000001602</v>
          </cell>
          <cell r="Y160">
            <v>954.87011830899701</v>
          </cell>
          <cell r="Z160">
            <v>447.34014902600899</v>
          </cell>
          <cell r="AA160">
            <v>42.215938627704702</v>
          </cell>
          <cell r="AB160">
            <v>865.90041509584501</v>
          </cell>
          <cell r="AC160">
            <v>93.435266873322604</v>
          </cell>
          <cell r="AD160">
            <v>1367.1754455308801</v>
          </cell>
          <cell r="AE160">
            <v>358.21501222936803</v>
          </cell>
          <cell r="AF160">
            <v>421.27630847635203</v>
          </cell>
          <cell r="AG160">
            <v>1706.39638767734</v>
          </cell>
          <cell r="AH160">
            <v>3593.1679366469002</v>
          </cell>
          <cell r="AI160">
            <v>2680.7687473678202</v>
          </cell>
          <cell r="AK160">
            <v>7.1052909286841004</v>
          </cell>
          <cell r="AL160">
            <v>58.370053147302599</v>
          </cell>
          <cell r="AN160">
            <v>5299.4321610179904</v>
          </cell>
          <cell r="AO160">
            <v>6.04150057962533</v>
          </cell>
          <cell r="AP160">
            <v>2860.9474352079001</v>
          </cell>
          <cell r="AQ160">
            <v>2596.4903702984502</v>
          </cell>
          <cell r="AR160">
            <v>120.087218808702</v>
          </cell>
          <cell r="AS160">
            <v>4.3527549264307899</v>
          </cell>
          <cell r="AT160">
            <v>94.910210957666607</v>
          </cell>
          <cell r="AU160">
            <v>1363.8722597758499</v>
          </cell>
          <cell r="AV160">
            <v>2715.1961051794001</v>
          </cell>
          <cell r="AW160">
            <v>2390.9717007223699</v>
          </cell>
          <cell r="AX160">
            <v>889.03842911812501</v>
          </cell>
          <cell r="AY160">
            <v>752.34955876529602</v>
          </cell>
          <cell r="AZ160">
            <v>136.07851440584599</v>
          </cell>
          <cell r="BA160">
            <v>37.219126428954503</v>
          </cell>
          <cell r="BB160">
            <v>15.325842956353901</v>
          </cell>
          <cell r="BC160">
            <v>27.2576009310493</v>
          </cell>
          <cell r="BD160">
            <v>47.333947732854497</v>
          </cell>
          <cell r="BE160">
            <v>46.587233754174001</v>
          </cell>
          <cell r="BF160">
            <v>41.853537343991</v>
          </cell>
          <cell r="BG160">
            <v>25.2496150423577</v>
          </cell>
          <cell r="BH160">
            <v>6.1690693639479504</v>
          </cell>
          <cell r="BI160">
            <v>47.0380625022026</v>
          </cell>
          <cell r="BJ160">
            <v>94.690815259408197</v>
          </cell>
          <cell r="BK160">
            <v>96.983990755805493</v>
          </cell>
          <cell r="BL160">
            <v>92.440854199882807</v>
          </cell>
          <cell r="BM160">
            <v>74.292624873372603</v>
          </cell>
          <cell r="BN160">
            <v>27.9489254843465</v>
          </cell>
          <cell r="BO160">
            <v>14491.7872325031</v>
          </cell>
          <cell r="BP160">
            <v>2227.9747479581101</v>
          </cell>
          <cell r="BQ160">
            <v>2262.7037051713901</v>
          </cell>
          <cell r="BR160">
            <v>11531.197440844</v>
          </cell>
        </row>
        <row r="161">
          <cell r="C161">
            <v>10385.462626500001</v>
          </cell>
          <cell r="D161">
            <v>5678.1445097085598</v>
          </cell>
          <cell r="E161">
            <v>5352.8587738715096</v>
          </cell>
          <cell r="F161">
            <v>5352.5893651566703</v>
          </cell>
          <cell r="G161">
            <v>343.42522704698803</v>
          </cell>
          <cell r="H161">
            <v>5.9182969767355704</v>
          </cell>
          <cell r="I161">
            <v>54.7387058129137</v>
          </cell>
          <cell r="K161">
            <v>5.9589925351950201</v>
          </cell>
          <cell r="L161">
            <v>5080.2710845804104</v>
          </cell>
          <cell r="M161">
            <v>3797.20075865545</v>
          </cell>
          <cell r="N161">
            <v>3606.9757665816001</v>
          </cell>
          <cell r="O161">
            <v>201.56068466326499</v>
          </cell>
          <cell r="P161">
            <v>5.1689615764015597</v>
          </cell>
          <cell r="Q161">
            <v>74.718281857689703</v>
          </cell>
          <cell r="R161">
            <v>5305.2066519833797</v>
          </cell>
          <cell r="S161">
            <v>1886.86476754916</v>
          </cell>
          <cell r="T161">
            <v>1745.5576490502899</v>
          </cell>
          <cell r="U161">
            <v>142.1443743685</v>
          </cell>
          <cell r="V161">
            <v>7.4888855462835604</v>
          </cell>
          <cell r="W161">
            <v>35.580977546546698</v>
          </cell>
          <cell r="X161">
            <v>754.75792916029798</v>
          </cell>
          <cell r="Y161">
            <v>982.74960553794097</v>
          </cell>
          <cell r="Z161">
            <v>459.34790080449602</v>
          </cell>
          <cell r="AA161">
            <v>37.9890215744812</v>
          </cell>
          <cell r="AB161">
            <v>868.63324199293697</v>
          </cell>
          <cell r="AC161">
            <v>93.173940914368004</v>
          </cell>
          <cell r="AD161">
            <v>1369.6328129399601</v>
          </cell>
          <cell r="AE161">
            <v>359.601646672958</v>
          </cell>
          <cell r="AF161">
            <v>418.85645211832201</v>
          </cell>
          <cell r="AG161">
            <v>1719.55970400719</v>
          </cell>
          <cell r="AH161">
            <v>3630.27251584335</v>
          </cell>
          <cell r="AI161">
            <v>2708.5532927859999</v>
          </cell>
          <cell r="AK161">
            <v>6.8462450094917804</v>
          </cell>
          <cell r="AL161">
            <v>58.711110460602299</v>
          </cell>
          <cell r="AN161">
            <v>5353.4487966992301</v>
          </cell>
          <cell r="AO161">
            <v>5.8347083190276496</v>
          </cell>
          <cell r="AP161">
            <v>2861.32047151396</v>
          </cell>
          <cell r="AQ161">
            <v>2605.21449056136</v>
          </cell>
          <cell r="AR161">
            <v>116.40762331351</v>
          </cell>
          <cell r="AS161">
            <v>4.2005789475293502</v>
          </cell>
          <cell r="AT161">
            <v>94.925788347412507</v>
          </cell>
          <cell r="AU161">
            <v>1368.90373775182</v>
          </cell>
          <cell r="AV161">
            <v>2718.3081156877201</v>
          </cell>
          <cell r="AW161">
            <v>2383.9146299403901</v>
          </cell>
          <cell r="AX161">
            <v>895.50935215854304</v>
          </cell>
          <cell r="AY161">
            <v>765.78422507260404</v>
          </cell>
          <cell r="AZ161">
            <v>132.178908211269</v>
          </cell>
          <cell r="BA161">
            <v>37.679276153465402</v>
          </cell>
          <cell r="BB161">
            <v>14.753199924221899</v>
          </cell>
          <cell r="BC161">
            <v>28.359576083996</v>
          </cell>
          <cell r="BD161">
            <v>48.116081913242397</v>
          </cell>
          <cell r="BE161">
            <v>47.252127511033599</v>
          </cell>
          <cell r="BF161">
            <v>42.029157823043398</v>
          </cell>
          <cell r="BG161">
            <v>25.3399250889439</v>
          </cell>
          <cell r="BH161">
            <v>6.4326573503770703</v>
          </cell>
          <cell r="BI161">
            <v>46.909636199978799</v>
          </cell>
          <cell r="BJ161">
            <v>94.577791036113695</v>
          </cell>
          <cell r="BK161">
            <v>96.962380404108501</v>
          </cell>
          <cell r="BL161">
            <v>92.609351004538297</v>
          </cell>
          <cell r="BM161">
            <v>75.179159607068598</v>
          </cell>
          <cell r="BN161">
            <v>27.93233898618</v>
          </cell>
          <cell r="BO161">
            <v>14488.5004328536</v>
          </cell>
          <cell r="BP161">
            <v>2237.8783432180098</v>
          </cell>
          <cell r="BQ161">
            <v>2286.91197838259</v>
          </cell>
          <cell r="BR161">
            <v>11645.3288588369</v>
          </cell>
        </row>
        <row r="162">
          <cell r="C162">
            <v>10399.776157455401</v>
          </cell>
          <cell r="D162">
            <v>5692.4836951085899</v>
          </cell>
          <cell r="E162">
            <v>5361.3153357194396</v>
          </cell>
          <cell r="F162">
            <v>5365.3550747366598</v>
          </cell>
          <cell r="G162">
            <v>347.98683315045798</v>
          </cell>
          <cell r="H162">
            <v>5.9942126344550299</v>
          </cell>
          <cell r="I162">
            <v>54.736846068676201</v>
          </cell>
          <cell r="K162">
            <v>5.9555118716324502</v>
          </cell>
          <cell r="L162">
            <v>5087.42520986</v>
          </cell>
          <cell r="M162">
            <v>3795.4878881857398</v>
          </cell>
          <cell r="N162">
            <v>3602.82854322701</v>
          </cell>
          <cell r="O162">
            <v>198.66336645598199</v>
          </cell>
          <cell r="P162">
            <v>5.1012467880924399</v>
          </cell>
          <cell r="Q162">
            <v>74.587115576306402</v>
          </cell>
          <cell r="R162">
            <v>5312.3765887734698</v>
          </cell>
          <cell r="S162">
            <v>1904.36993167479</v>
          </cell>
          <cell r="T162">
            <v>1754.8919310961501</v>
          </cell>
          <cell r="U162">
            <v>148.461926304504</v>
          </cell>
          <cell r="V162">
            <v>7.7454144422284301</v>
          </cell>
          <cell r="W162">
            <v>35.747233867421002</v>
          </cell>
          <cell r="X162">
            <v>762.57929341382601</v>
          </cell>
          <cell r="Y162">
            <v>984.66293214870404</v>
          </cell>
          <cell r="Z162">
            <v>461.60271869202501</v>
          </cell>
          <cell r="AA162">
            <v>36.359377210503801</v>
          </cell>
          <cell r="AB162">
            <v>868.40963327205804</v>
          </cell>
          <cell r="AC162">
            <v>95.627338168537904</v>
          </cell>
          <cell r="AD162">
            <v>1373.8491831945701</v>
          </cell>
          <cell r="AE162">
            <v>357.97207391399701</v>
          </cell>
          <cell r="AF162">
            <v>416.20399319685202</v>
          </cell>
          <cell r="AG162">
            <v>1730.5997316917301</v>
          </cell>
          <cell r="AH162">
            <v>3629.0763766407799</v>
          </cell>
          <cell r="AI162">
            <v>2713.5935635227302</v>
          </cell>
          <cell r="AK162">
            <v>7.2018875473330999</v>
          </cell>
          <cell r="AL162">
            <v>58.587951548318301</v>
          </cell>
          <cell r="AN162">
            <v>5361.9493640323799</v>
          </cell>
          <cell r="AO162">
            <v>5.7618866050172501</v>
          </cell>
          <cell r="AP162">
            <v>2853.6082553903102</v>
          </cell>
          <cell r="AQ162">
            <v>2609.6552258325401</v>
          </cell>
          <cell r="AR162">
            <v>109.652525296211</v>
          </cell>
          <cell r="AS162">
            <v>3.89512507371981</v>
          </cell>
          <cell r="AT162">
            <v>94.989376800116105</v>
          </cell>
          <cell r="AU162">
            <v>1375.3760905399499</v>
          </cell>
          <cell r="AV162">
            <v>2716.5161173572301</v>
          </cell>
          <cell r="AW162">
            <v>2400.1807527443698</v>
          </cell>
          <cell r="AX162">
            <v>904.48943920123497</v>
          </cell>
          <cell r="AY162">
            <v>776.46861440371504</v>
          </cell>
          <cell r="AZ162">
            <v>131.09597538155199</v>
          </cell>
          <cell r="BA162">
            <v>37.507729224564102</v>
          </cell>
          <cell r="BB162">
            <v>14.4634175429349</v>
          </cell>
          <cell r="BC162">
            <v>28.1971207225988</v>
          </cell>
          <cell r="BD162">
            <v>48.906353555089403</v>
          </cell>
          <cell r="BE162">
            <v>47.694940784519403</v>
          </cell>
          <cell r="BF162">
            <v>42.755768356862497</v>
          </cell>
          <cell r="BG162">
            <v>25.450583987373498</v>
          </cell>
          <cell r="BH162">
            <v>6.5808915491335904</v>
          </cell>
          <cell r="BI162">
            <v>46.5860593308077</v>
          </cell>
          <cell r="BJ162">
            <v>94.515391888062993</v>
          </cell>
          <cell r="BK162">
            <v>96.8492547751773</v>
          </cell>
          <cell r="BL162">
            <v>93.181971441397806</v>
          </cell>
          <cell r="BM162">
            <v>74.990245873014203</v>
          </cell>
          <cell r="BN162">
            <v>27.9517652293376</v>
          </cell>
          <cell r="BO162">
            <v>13656.3647638479</v>
          </cell>
          <cell r="BP162">
            <v>2238.0477842048999</v>
          </cell>
          <cell r="BQ162">
            <v>2274.4259012781099</v>
          </cell>
          <cell r="BR162">
            <v>11597.1604340755</v>
          </cell>
        </row>
        <row r="163">
          <cell r="C163">
            <v>10413.972445863799</v>
          </cell>
          <cell r="D163">
            <v>5665.3761006824898</v>
          </cell>
          <cell r="E163">
            <v>5325.9787025769801</v>
          </cell>
          <cell r="F163">
            <v>5329.1190102219198</v>
          </cell>
          <cell r="G163">
            <v>347.17658122253198</v>
          </cell>
          <cell r="H163">
            <v>6.0322327076667497</v>
          </cell>
          <cell r="I163">
            <v>54.394195786270899</v>
          </cell>
          <cell r="K163">
            <v>5.9472623265341404</v>
          </cell>
          <cell r="L163">
            <v>5094.4748902128904</v>
          </cell>
          <cell r="M163">
            <v>3793.72973868282</v>
          </cell>
          <cell r="N163">
            <v>3594.8250790646898</v>
          </cell>
          <cell r="O163">
            <v>203.08294054628101</v>
          </cell>
          <cell r="P163">
            <v>5.2431996121782802</v>
          </cell>
          <cell r="Q163">
            <v>74.469115578994405</v>
          </cell>
          <cell r="R163">
            <v>5319.5158698965797</v>
          </cell>
          <cell r="S163">
            <v>1870.9021186989501</v>
          </cell>
          <cell r="T163">
            <v>1729.3345761335099</v>
          </cell>
          <cell r="U163">
            <v>145.15555676670601</v>
          </cell>
          <cell r="V163">
            <v>7.67801138672443</v>
          </cell>
          <cell r="W163">
            <v>35.161766151626303</v>
          </cell>
          <cell r="X163">
            <v>753.40443844539902</v>
          </cell>
          <cell r="Y163">
            <v>967.04561715615603</v>
          </cell>
          <cell r="Z163">
            <v>466.552581884544</v>
          </cell>
          <cell r="AA163">
            <v>35.038543180562201</v>
          </cell>
          <cell r="AB163">
            <v>856.49225805053197</v>
          </cell>
          <cell r="AC163">
            <v>92.955275437877006</v>
          </cell>
          <cell r="AD163">
            <v>1379.6359541372699</v>
          </cell>
          <cell r="AE163">
            <v>365.451433728805</v>
          </cell>
          <cell r="AF163">
            <v>413.632386378928</v>
          </cell>
          <cell r="AG163">
            <v>1702.6765631718299</v>
          </cell>
          <cell r="AH163">
            <v>3623.7303197290598</v>
          </cell>
          <cell r="AI163">
            <v>2714.6460768629099</v>
          </cell>
          <cell r="AK163">
            <v>7.1392314466428397</v>
          </cell>
          <cell r="AL163">
            <v>58.306815171748902</v>
          </cell>
          <cell r="AN163">
            <v>5328.0209681412698</v>
          </cell>
          <cell r="AO163">
            <v>6.2719671891682802</v>
          </cell>
          <cell r="AP163">
            <v>2860.9096755721598</v>
          </cell>
          <cell r="AQ163">
            <v>2608.8716126957302</v>
          </cell>
          <cell r="AR163">
            <v>111.15574019485101</v>
          </cell>
          <cell r="AS163">
            <v>3.9619082058300599</v>
          </cell>
          <cell r="AT163">
            <v>95.000717884226404</v>
          </cell>
          <cell r="AU163">
            <v>1381.7867547974899</v>
          </cell>
          <cell r="AV163">
            <v>2719.0017784669499</v>
          </cell>
          <cell r="AW163">
            <v>2406.4811147542</v>
          </cell>
          <cell r="AX163">
            <v>889.53622322205695</v>
          </cell>
          <cell r="AY163">
            <v>762.27788746907595</v>
          </cell>
          <cell r="AZ163">
            <v>128.98956338081501</v>
          </cell>
          <cell r="BA163">
            <v>37.0020802380077</v>
          </cell>
          <cell r="BB163">
            <v>14.414905101881599</v>
          </cell>
          <cell r="BC163">
            <v>27.3693157823303</v>
          </cell>
          <cell r="BD163">
            <v>47.993751326023698</v>
          </cell>
          <cell r="BE163">
            <v>46.219913922450701</v>
          </cell>
          <cell r="BF163">
            <v>42.7683512554392</v>
          </cell>
          <cell r="BG163">
            <v>24.7660339948375</v>
          </cell>
          <cell r="BH163">
            <v>6.9051674056384096</v>
          </cell>
          <cell r="BI163">
            <v>46.341321595255501</v>
          </cell>
          <cell r="BJ163">
            <v>94.347041485451001</v>
          </cell>
          <cell r="BK163">
            <v>97.013760540501394</v>
          </cell>
          <cell r="BL163">
            <v>93.017906027657105</v>
          </cell>
          <cell r="BM163">
            <v>74.661657359488302</v>
          </cell>
          <cell r="BN163">
            <v>27.126295596228601</v>
          </cell>
          <cell r="BO163">
            <v>13997.9952242041</v>
          </cell>
          <cell r="BP163">
            <v>2224.0648332846799</v>
          </cell>
          <cell r="BQ163">
            <v>2265.8980384317001</v>
          </cell>
          <cell r="BR163">
            <v>11251.6980453428</v>
          </cell>
        </row>
        <row r="164">
          <cell r="C164">
            <v>10428.156935016599</v>
          </cell>
          <cell r="D164">
            <v>5632.0690337865199</v>
          </cell>
          <cell r="E164">
            <v>5295.8043252482103</v>
          </cell>
          <cell r="F164">
            <v>5302.2798003211701</v>
          </cell>
          <cell r="G164">
            <v>336.83799354407898</v>
          </cell>
          <cell r="H164">
            <v>5.9506603420097104</v>
          </cell>
          <cell r="I164">
            <v>53.985901901818302</v>
          </cell>
          <cell r="K164">
            <v>5.8725520867738803</v>
          </cell>
          <cell r="L164">
            <v>5101.5913242343304</v>
          </cell>
          <cell r="M164">
            <v>3791.0003583165599</v>
          </cell>
          <cell r="N164">
            <v>3590.2593882270298</v>
          </cell>
          <cell r="O164">
            <v>200.81053718722799</v>
          </cell>
          <cell r="P164">
            <v>5.2643430242395999</v>
          </cell>
          <cell r="Q164">
            <v>74.312766138771707</v>
          </cell>
          <cell r="R164">
            <v>5326.5852771068003</v>
          </cell>
          <cell r="S164">
            <v>1841.7733508400299</v>
          </cell>
          <cell r="T164">
            <v>1703.88711792036</v>
          </cell>
          <cell r="U164">
            <v>135.865165435281</v>
          </cell>
          <cell r="V164">
            <v>7.3969051334720204</v>
          </cell>
          <cell r="W164">
            <v>34.576023458528503</v>
          </cell>
          <cell r="X164">
            <v>737.48551655205495</v>
          </cell>
          <cell r="Y164">
            <v>949.92344729253398</v>
          </cell>
          <cell r="Z164">
            <v>470.34372076479298</v>
          </cell>
          <cell r="AA164">
            <v>33.266210247730797</v>
          </cell>
          <cell r="AB164">
            <v>856.09380270103702</v>
          </cell>
          <cell r="AC164">
            <v>92.680691298090807</v>
          </cell>
          <cell r="AD164">
            <v>1372.66868080523</v>
          </cell>
          <cell r="AE164">
            <v>374.17195802398402</v>
          </cell>
          <cell r="AF164">
            <v>407.54242235304798</v>
          </cell>
          <cell r="AG164">
            <v>1685.4664250487001</v>
          </cell>
          <cell r="AH164">
            <v>3609.1110452213602</v>
          </cell>
          <cell r="AI164">
            <v>2703.3873567835999</v>
          </cell>
          <cell r="AK164">
            <v>6.8496540273531998</v>
          </cell>
          <cell r="AL164">
            <v>57.844370812859601</v>
          </cell>
          <cell r="AN164">
            <v>5300.7395136247796</v>
          </cell>
          <cell r="AO164">
            <v>5.7960186470036703</v>
          </cell>
          <cell r="AP164">
            <v>2866.9370543953801</v>
          </cell>
          <cell r="AQ164">
            <v>2609.6498320127198</v>
          </cell>
          <cell r="AR164">
            <v>111.163717162346</v>
          </cell>
          <cell r="AS164">
            <v>3.9982633049198402</v>
          </cell>
          <cell r="AT164">
            <v>94.833446865712403</v>
          </cell>
          <cell r="AU164">
            <v>1377.1502742554601</v>
          </cell>
          <cell r="AV164">
            <v>2718.5562794359598</v>
          </cell>
          <cell r="AW164">
            <v>2413.5435845367401</v>
          </cell>
          <cell r="AX164">
            <v>881.31991009312901</v>
          </cell>
          <cell r="AY164">
            <v>752.23112184163199</v>
          </cell>
          <cell r="AZ164">
            <v>127.60011647787699</v>
          </cell>
          <cell r="BA164">
            <v>36.524704198912403</v>
          </cell>
          <cell r="BB164">
            <v>14.464367954700201</v>
          </cell>
          <cell r="BC164">
            <v>26.5339507816295</v>
          </cell>
          <cell r="BD164">
            <v>46.947761330344001</v>
          </cell>
          <cell r="BE164">
            <v>46.2261826376605</v>
          </cell>
          <cell r="BF164">
            <v>42.623064426503902</v>
          </cell>
          <cell r="BG164">
            <v>24.528263817467899</v>
          </cell>
          <cell r="BH164">
            <v>6.6564207101280601</v>
          </cell>
          <cell r="BI164">
            <v>46.032171297703698</v>
          </cell>
          <cell r="BJ164">
            <v>94.225204614651702</v>
          </cell>
          <cell r="BK164">
            <v>96.908971570319594</v>
          </cell>
          <cell r="BL164">
            <v>92.888982696335006</v>
          </cell>
          <cell r="BM164">
            <v>74.722249786338395</v>
          </cell>
          <cell r="BN164">
            <v>26.085697862522998</v>
          </cell>
          <cell r="BO164">
            <v>16175.8131927535</v>
          </cell>
          <cell r="BP164">
            <v>2235.9943263393102</v>
          </cell>
          <cell r="BQ164">
            <v>2260.0035776947202</v>
          </cell>
          <cell r="BR164">
            <v>11938.400019545699</v>
          </cell>
        </row>
        <row r="165">
          <cell r="C165">
            <v>10442.405489378199</v>
          </cell>
          <cell r="D165">
            <v>5625.7451579242797</v>
          </cell>
          <cell r="E165">
            <v>5290.8479816478302</v>
          </cell>
          <cell r="F165">
            <v>5300.3169143127197</v>
          </cell>
          <cell r="G165">
            <v>325.96427438278602</v>
          </cell>
          <cell r="H165">
            <v>5.89648250881653</v>
          </cell>
          <cell r="I165">
            <v>53.856601256867499</v>
          </cell>
          <cell r="K165">
            <v>5.7471135767173704</v>
          </cell>
          <cell r="L165">
            <v>5108.66615402765</v>
          </cell>
          <cell r="M165">
            <v>3797.0053326198999</v>
          </cell>
          <cell r="N165">
            <v>3595.0922709051101</v>
          </cell>
          <cell r="O165">
            <v>197.651932464667</v>
          </cell>
          <cell r="P165">
            <v>5.2874674100113603</v>
          </cell>
          <cell r="Q165">
            <v>74.365027012809506</v>
          </cell>
          <cell r="R165">
            <v>5333.7439903250797</v>
          </cell>
          <cell r="S165">
            <v>1831.8964143051401</v>
          </cell>
          <cell r="T165">
            <v>1696.38930358989</v>
          </cell>
          <cell r="U165">
            <v>129.79909843113001</v>
          </cell>
          <cell r="V165">
            <v>7.1973517703408101</v>
          </cell>
          <cell r="W165">
            <v>34.123004235353797</v>
          </cell>
          <cell r="X165">
            <v>737.91508403074101</v>
          </cell>
          <cell r="Y165">
            <v>959.07342095468096</v>
          </cell>
          <cell r="Z165">
            <v>482.97535705043498</v>
          </cell>
          <cell r="AA165">
            <v>30.802280918965401</v>
          </cell>
          <cell r="AB165">
            <v>853.91171789411999</v>
          </cell>
          <cell r="AC165">
            <v>90.161210470465093</v>
          </cell>
          <cell r="AD165">
            <v>1358.93023559519</v>
          </cell>
          <cell r="AE165">
            <v>372.98463998236298</v>
          </cell>
          <cell r="AF165">
            <v>402.54643742162301</v>
          </cell>
          <cell r="AG165">
            <v>1683.1870456875499</v>
          </cell>
          <cell r="AH165">
            <v>3607.90993228958</v>
          </cell>
          <cell r="AI165">
            <v>2696.3063371224498</v>
          </cell>
          <cell r="AK165">
            <v>6.5992048401659504</v>
          </cell>
          <cell r="AL165">
            <v>57.902367201148401</v>
          </cell>
          <cell r="AN165">
            <v>5294.9604563746498</v>
          </cell>
          <cell r="AO165">
            <v>5.9980843808856896</v>
          </cell>
          <cell r="AP165">
            <v>2877.7655444879501</v>
          </cell>
          <cell r="AQ165">
            <v>2612.3769419639002</v>
          </cell>
          <cell r="AR165">
            <v>110.23927768132999</v>
          </cell>
          <cell r="AS165">
            <v>4.1707229923778701</v>
          </cell>
          <cell r="AT165">
            <v>94.859175900795407</v>
          </cell>
          <cell r="AU165">
            <v>1366.27290202322</v>
          </cell>
          <cell r="AV165">
            <v>2725.4686090855198</v>
          </cell>
          <cell r="AW165">
            <v>2400.3081799021102</v>
          </cell>
          <cell r="AX165">
            <v>866.85414060226901</v>
          </cell>
          <cell r="AY165">
            <v>740.66556108441705</v>
          </cell>
          <cell r="AZ165">
            <v>124.554134782782</v>
          </cell>
          <cell r="BA165">
            <v>36.118403779143598</v>
          </cell>
          <cell r="BB165">
            <v>14.336224481982001</v>
          </cell>
          <cell r="BC165">
            <v>26.183292915882198</v>
          </cell>
          <cell r="BD165">
            <v>47.1423139701091</v>
          </cell>
          <cell r="BE165">
            <v>46.1781271773404</v>
          </cell>
          <cell r="BF165">
            <v>42.1793339060074</v>
          </cell>
          <cell r="BG165">
            <v>23.833853398361001</v>
          </cell>
          <cell r="BH165">
            <v>6.5477204479593496</v>
          </cell>
          <cell r="BI165">
            <v>45.902437839584699</v>
          </cell>
          <cell r="BJ165">
            <v>94.229748121853305</v>
          </cell>
          <cell r="BK165">
            <v>96.882261428488803</v>
          </cell>
          <cell r="BL165">
            <v>92.844194703226805</v>
          </cell>
          <cell r="BM165">
            <v>75.349307995944102</v>
          </cell>
          <cell r="BN165">
            <v>27.217883948686001</v>
          </cell>
          <cell r="BO165">
            <v>14299.8183983543</v>
          </cell>
          <cell r="BP165">
            <v>2235.5108932234898</v>
          </cell>
          <cell r="BQ165">
            <v>2271.84964758756</v>
          </cell>
          <cell r="BR165">
            <v>11445.6275815836</v>
          </cell>
        </row>
        <row r="166">
          <cell r="C166">
            <v>10456.597149544899</v>
          </cell>
          <cell r="D166">
            <v>5639.5307897385901</v>
          </cell>
          <cell r="E166">
            <v>5306.7034029920696</v>
          </cell>
          <cell r="F166">
            <v>5309.9042061269201</v>
          </cell>
          <cell r="G166">
            <v>323.01840648647197</v>
          </cell>
          <cell r="H166">
            <v>5.8543965038436001</v>
          </cell>
          <cell r="I166">
            <v>53.922373828034701</v>
          </cell>
          <cell r="K166">
            <v>5.7653541241278399</v>
          </cell>
          <cell r="L166">
            <v>5115.7591672605904</v>
          </cell>
          <cell r="M166">
            <v>3809.1061134780798</v>
          </cell>
          <cell r="N166">
            <v>3610.8585572039801</v>
          </cell>
          <cell r="O166">
            <v>190.538853709839</v>
          </cell>
          <cell r="P166">
            <v>5.1410660394676704</v>
          </cell>
          <cell r="Q166">
            <v>74.479839415499995</v>
          </cell>
          <cell r="R166">
            <v>5340.8482777907902</v>
          </cell>
          <cell r="S166">
            <v>1829.67726987016</v>
          </cell>
          <cell r="T166">
            <v>1696.544652862</v>
          </cell>
          <cell r="U166">
            <v>131.86620010323099</v>
          </cell>
          <cell r="V166">
            <v>7.3198356030399001</v>
          </cell>
          <cell r="W166">
            <v>34.232098278809502</v>
          </cell>
          <cell r="X166">
            <v>748.549952667757</v>
          </cell>
          <cell r="Y166">
            <v>959.82251927495804</v>
          </cell>
          <cell r="Z166">
            <v>481.90159241534002</v>
          </cell>
          <cell r="AA166">
            <v>30.501224800922099</v>
          </cell>
          <cell r="AB166">
            <v>862.17925801242097</v>
          </cell>
          <cell r="AC166">
            <v>89.291526884887503</v>
          </cell>
          <cell r="AD166">
            <v>1364.2257845419799</v>
          </cell>
          <cell r="AE166">
            <v>376.71271740184801</v>
          </cell>
          <cell r="AF166">
            <v>399.61716092538398</v>
          </cell>
          <cell r="AG166">
            <v>1697.42673296424</v>
          </cell>
          <cell r="AH166">
            <v>3612.14248861541</v>
          </cell>
          <cell r="AI166">
            <v>2702.86462262138</v>
          </cell>
          <cell r="AK166">
            <v>6.5608199888966396</v>
          </cell>
          <cell r="AL166">
            <v>58.115212332674702</v>
          </cell>
          <cell r="AN166">
            <v>5308.3886230568896</v>
          </cell>
          <cell r="AO166">
            <v>5.9598663304384702</v>
          </cell>
          <cell r="AP166">
            <v>2881.1335848250901</v>
          </cell>
          <cell r="AQ166">
            <v>2618.9730160525401</v>
          </cell>
          <cell r="AR166">
            <v>107.79080317165</v>
          </cell>
          <cell r="AS166">
            <v>4.1208420207626197</v>
          </cell>
          <cell r="AT166">
            <v>94.805953144267704</v>
          </cell>
          <cell r="AU166">
            <v>1367.36198623274</v>
          </cell>
          <cell r="AV166">
            <v>2730.5002888619301</v>
          </cell>
          <cell r="AW166">
            <v>2403.9088544967999</v>
          </cell>
          <cell r="AX166">
            <v>869.97257198466298</v>
          </cell>
          <cell r="AY166">
            <v>745.37272109706396</v>
          </cell>
          <cell r="AZ166">
            <v>123.727760448909</v>
          </cell>
          <cell r="BA166">
            <v>36.135780771041802</v>
          </cell>
          <cell r="BB166">
            <v>14.245837319428</v>
          </cell>
          <cell r="BC166">
            <v>26.153059134875601</v>
          </cell>
          <cell r="BD166">
            <v>47.484728244889403</v>
          </cell>
          <cell r="BE166">
            <v>46.228776185644797</v>
          </cell>
          <cell r="BF166">
            <v>42.005833701260798</v>
          </cell>
          <cell r="BG166">
            <v>23.314300175707899</v>
          </cell>
          <cell r="BH166">
            <v>6.1334244553020598</v>
          </cell>
          <cell r="BI166">
            <v>45.809131702607601</v>
          </cell>
          <cell r="BJ166">
            <v>94.177672019252697</v>
          </cell>
          <cell r="BK166">
            <v>96.6712910282981</v>
          </cell>
          <cell r="BL166">
            <v>93.119057507859594</v>
          </cell>
          <cell r="BM166">
            <v>75.460489682858395</v>
          </cell>
          <cell r="BN166">
            <v>29.304864955004199</v>
          </cell>
          <cell r="BO166">
            <v>14483.076436286699</v>
          </cell>
          <cell r="BP166">
            <v>2239.11171489047</v>
          </cell>
          <cell r="BQ166">
            <v>2282.5685025840098</v>
          </cell>
          <cell r="BR166">
            <v>10916.6779807945</v>
          </cell>
        </row>
        <row r="167">
          <cell r="C167">
            <v>10470.8558950306</v>
          </cell>
          <cell r="D167">
            <v>5648.6580358549099</v>
          </cell>
          <cell r="E167">
            <v>5311.4941873702701</v>
          </cell>
          <cell r="F167">
            <v>5308.6408130013197</v>
          </cell>
          <cell r="G167">
            <v>322.07436248630103</v>
          </cell>
          <cell r="H167">
            <v>5.8938992761837996</v>
          </cell>
          <cell r="I167">
            <v>53.945156619046301</v>
          </cell>
          <cell r="K167">
            <v>5.8800202975142604</v>
          </cell>
          <cell r="L167">
            <v>5122.8706419892096</v>
          </cell>
          <cell r="M167">
            <v>3817.7208103657899</v>
          </cell>
          <cell r="N167">
            <v>3622.8147400111502</v>
          </cell>
          <cell r="O167">
            <v>186.989778683846</v>
          </cell>
          <cell r="P167">
            <v>5.1353842243532704</v>
          </cell>
          <cell r="Q167">
            <v>74.511401416564595</v>
          </cell>
          <cell r="R167">
            <v>5347.9893633020802</v>
          </cell>
          <cell r="S167">
            <v>1816.41350897198</v>
          </cell>
          <cell r="T167">
            <v>1685.0457229874401</v>
          </cell>
          <cell r="U167">
            <v>133.0400275746</v>
          </cell>
          <cell r="V167">
            <v>7.4582651946027099</v>
          </cell>
          <cell r="W167">
            <v>33.985423678696797</v>
          </cell>
          <cell r="X167">
            <v>754.38540221903099</v>
          </cell>
          <cell r="Y167">
            <v>954.939545880222</v>
          </cell>
          <cell r="Z167">
            <v>490.28622083054103</v>
          </cell>
          <cell r="AA167">
            <v>30.945110955193002</v>
          </cell>
          <cell r="AB167">
            <v>860.22140208052201</v>
          </cell>
          <cell r="AC167">
            <v>89.099048650870401</v>
          </cell>
          <cell r="AD167">
            <v>1350.45306018108</v>
          </cell>
          <cell r="AE167">
            <v>375.27651289094001</v>
          </cell>
          <cell r="AF167">
            <v>406.81015835125601</v>
          </cell>
          <cell r="AG167">
            <v>1700.6670013509799</v>
          </cell>
          <cell r="AH167">
            <v>3604.6518338306</v>
          </cell>
          <cell r="AI167">
            <v>2678.57093210631</v>
          </cell>
          <cell r="AK167">
            <v>6.5540670451796199</v>
          </cell>
          <cell r="AL167">
            <v>58.077286624534402</v>
          </cell>
          <cell r="AN167">
            <v>5313.5223767007701</v>
          </cell>
          <cell r="AO167">
            <v>5.8381692098494398</v>
          </cell>
          <cell r="AP167">
            <v>2885.1127822530898</v>
          </cell>
          <cell r="AQ167">
            <v>2622.2394317460898</v>
          </cell>
          <cell r="AR167">
            <v>104.640637723526</v>
          </cell>
          <cell r="AS167">
            <v>4.11345530926575</v>
          </cell>
          <cell r="AT167">
            <v>94.782219210220205</v>
          </cell>
          <cell r="AU167">
            <v>1348.6423316411399</v>
          </cell>
          <cell r="AV167">
            <v>2731.7575106805998</v>
          </cell>
          <cell r="AW167">
            <v>2411.9749875607799</v>
          </cell>
          <cell r="AX167">
            <v>869.62278089552296</v>
          </cell>
          <cell r="AY167">
            <v>749.67501581435897</v>
          </cell>
          <cell r="AZ167">
            <v>121.553318351456</v>
          </cell>
          <cell r="BA167">
            <v>36.093003042726103</v>
          </cell>
          <cell r="BB167">
            <v>14.0086994142734</v>
          </cell>
          <cell r="BC167">
            <v>25.814089366282602</v>
          </cell>
          <cell r="BD167">
            <v>47.497339700232899</v>
          </cell>
          <cell r="BE167">
            <v>45.796745687295498</v>
          </cell>
          <cell r="BF167">
            <v>42.032132260963898</v>
          </cell>
          <cell r="BG167">
            <v>22.688287789690801</v>
          </cell>
          <cell r="BH167">
            <v>5.9150947751376499</v>
          </cell>
          <cell r="BI167">
            <v>45.9778517020397</v>
          </cell>
          <cell r="BJ167">
            <v>94.053214668369094</v>
          </cell>
          <cell r="BK167">
            <v>96.863375240686807</v>
          </cell>
          <cell r="BL167">
            <v>93.136069542983194</v>
          </cell>
          <cell r="BM167">
            <v>75.500674228602804</v>
          </cell>
          <cell r="BN167">
            <v>29.2434517614561</v>
          </cell>
          <cell r="BO167">
            <v>13995.8812410437</v>
          </cell>
          <cell r="BP167">
            <v>2251.02692482873</v>
          </cell>
          <cell r="BQ167">
            <v>2284.1243117583299</v>
          </cell>
          <cell r="BR167">
            <v>10051.901094672399</v>
          </cell>
        </row>
        <row r="168">
          <cell r="C168">
            <v>10485.0983130524</v>
          </cell>
          <cell r="D168">
            <v>5675.2806331601696</v>
          </cell>
          <cell r="E168">
            <v>5338.26472050957</v>
          </cell>
          <cell r="F168">
            <v>5335.0167923701501</v>
          </cell>
          <cell r="G168">
            <v>318.99562556064501</v>
          </cell>
          <cell r="H168">
            <v>5.8387011924885996</v>
          </cell>
          <cell r="I168">
            <v>54.1339799668797</v>
          </cell>
          <cell r="K168">
            <v>5.8703440061485299</v>
          </cell>
          <cell r="L168">
            <v>5129.9893910685696</v>
          </cell>
          <cell r="M168">
            <v>3826.5642640484298</v>
          </cell>
          <cell r="N168">
            <v>3626.8217570812499</v>
          </cell>
          <cell r="O168">
            <v>189.29275159725199</v>
          </cell>
          <cell r="P168">
            <v>5.1420826562909197</v>
          </cell>
          <cell r="Q168">
            <v>74.590512542411005</v>
          </cell>
          <cell r="R168">
            <v>5355.0914296280798</v>
          </cell>
          <cell r="S168">
            <v>1849.6020134989001</v>
          </cell>
          <cell r="T168">
            <v>1714.2772125076799</v>
          </cell>
          <cell r="U168">
            <v>130.23063557377799</v>
          </cell>
          <cell r="V168">
            <v>7.0756565624279402</v>
          </cell>
          <cell r="W168">
            <v>34.5212897342807</v>
          </cell>
          <cell r="X168">
            <v>751.72332586921505</v>
          </cell>
          <cell r="Y168">
            <v>949.77039565483801</v>
          </cell>
          <cell r="Z168">
            <v>484.512808300399</v>
          </cell>
          <cell r="AA168">
            <v>31.660483054482398</v>
          </cell>
          <cell r="AB168">
            <v>880.18604254981597</v>
          </cell>
          <cell r="AC168">
            <v>89.186404481892296</v>
          </cell>
          <cell r="AD168">
            <v>1358.33811907009</v>
          </cell>
          <cell r="AE168">
            <v>380.87207133990501</v>
          </cell>
          <cell r="AF168">
            <v>416.18337226391901</v>
          </cell>
          <cell r="AG168">
            <v>1721.4441874571301</v>
          </cell>
          <cell r="AH168">
            <v>3609.6677947847902</v>
          </cell>
          <cell r="AI168">
            <v>2691.71930928658</v>
          </cell>
          <cell r="AK168">
            <v>6.4321188331077197</v>
          </cell>
          <cell r="AL168">
            <v>58.121122441874697</v>
          </cell>
          <cell r="AN168">
            <v>5336.27900642228</v>
          </cell>
          <cell r="AO168">
            <v>5.6632703308781904</v>
          </cell>
          <cell r="AP168">
            <v>2886.1038893288601</v>
          </cell>
          <cell r="AQ168">
            <v>2625.5830855510999</v>
          </cell>
          <cell r="AR168">
            <v>105.486043333311</v>
          </cell>
          <cell r="AS168">
            <v>4.0113295063857199</v>
          </cell>
          <cell r="AT168">
            <v>94.790439980549905</v>
          </cell>
          <cell r="AU168">
            <v>1356.46341201779</v>
          </cell>
          <cell r="AV168">
            <v>2736.43476551289</v>
          </cell>
          <cell r="AW168">
            <v>2417.7266160456402</v>
          </cell>
          <cell r="AX168">
            <v>871.27277879942301</v>
          </cell>
          <cell r="AY168">
            <v>749.33267269696796</v>
          </cell>
          <cell r="AZ168">
            <v>121.56355553439801</v>
          </cell>
          <cell r="BA168">
            <v>36.102809341728999</v>
          </cell>
          <cell r="BB168">
            <v>14.098862177407501</v>
          </cell>
          <cell r="BC168">
            <v>25.9114938031706</v>
          </cell>
          <cell r="BD168">
            <v>47.784004968089</v>
          </cell>
          <cell r="BE168">
            <v>46.214438558732802</v>
          </cell>
          <cell r="BF168">
            <v>41.978655570987002</v>
          </cell>
          <cell r="BG168">
            <v>23.653256286426998</v>
          </cell>
          <cell r="BH168">
            <v>6.3241998760078797</v>
          </cell>
          <cell r="BI168">
            <v>45.910955439675703</v>
          </cell>
          <cell r="BJ168">
            <v>93.915607565298401</v>
          </cell>
          <cell r="BK168">
            <v>96.994412479896596</v>
          </cell>
          <cell r="BL168">
            <v>93.376488285537505</v>
          </cell>
          <cell r="BM168">
            <v>76.375652694567194</v>
          </cell>
          <cell r="BN168">
            <v>28.399244814476098</v>
          </cell>
          <cell r="BO168">
            <v>13694.4747696052</v>
          </cell>
          <cell r="BP168">
            <v>2277.5696663651502</v>
          </cell>
          <cell r="BQ168">
            <v>2294.1386422143801</v>
          </cell>
          <cell r="BR168">
            <v>10666.465225702799</v>
          </cell>
        </row>
        <row r="169">
          <cell r="C169">
            <v>10499.419231001601</v>
          </cell>
          <cell r="D169">
            <v>5685.1424986033498</v>
          </cell>
          <cell r="E169">
            <v>5354.9138408195804</v>
          </cell>
          <cell r="F169">
            <v>5345.3863283828196</v>
          </cell>
          <cell r="G169">
            <v>319.61794487600099</v>
          </cell>
          <cell r="H169">
            <v>5.7779084274744203</v>
          </cell>
          <cell r="I169">
            <v>54.142962744539801</v>
          </cell>
          <cell r="K169">
            <v>5.9051106227834902</v>
          </cell>
          <cell r="L169">
            <v>5137.1056191034204</v>
          </cell>
          <cell r="M169">
            <v>3828.77287807932</v>
          </cell>
          <cell r="N169">
            <v>3634.0541957095402</v>
          </cell>
          <cell r="O169">
            <v>188.939596454341</v>
          </cell>
          <cell r="P169">
            <v>5.1207748537792996</v>
          </cell>
          <cell r="Q169">
            <v>74.532682653551802</v>
          </cell>
          <cell r="R169">
            <v>5362.3038915779398</v>
          </cell>
          <cell r="S169">
            <v>1856.0173007230901</v>
          </cell>
          <cell r="T169">
            <v>1725.2336166493501</v>
          </cell>
          <cell r="U169">
            <v>130.88897131538701</v>
          </cell>
          <cell r="V169">
            <v>7.1260307003765098</v>
          </cell>
          <cell r="W169">
            <v>34.653827166065902</v>
          </cell>
          <cell r="X169">
            <v>757.01912660937001</v>
          </cell>
          <cell r="Y169">
            <v>969.87651885745504</v>
          </cell>
          <cell r="Z169">
            <v>485.705128254805</v>
          </cell>
          <cell r="AA169">
            <v>32.3676972251411</v>
          </cell>
          <cell r="AB169">
            <v>847.04447572679805</v>
          </cell>
          <cell r="AC169">
            <v>93.642605974396204</v>
          </cell>
          <cell r="AD169">
            <v>1368.96103713513</v>
          </cell>
          <cell r="AE169">
            <v>382.65528307264498</v>
          </cell>
          <cell r="AF169">
            <v>418.068749422689</v>
          </cell>
          <cell r="AG169">
            <v>1694.00200754352</v>
          </cell>
          <cell r="AH169">
            <v>3665.6690912494901</v>
          </cell>
          <cell r="AI169">
            <v>2720.1619627523601</v>
          </cell>
          <cell r="AK169">
            <v>6.1211610518368502</v>
          </cell>
          <cell r="AL169">
            <v>58.064795991337903</v>
          </cell>
          <cell r="AN169">
            <v>5351.1241316314499</v>
          </cell>
          <cell r="AO169">
            <v>5.6459862213417997</v>
          </cell>
          <cell r="AP169">
            <v>2886.502203736</v>
          </cell>
          <cell r="AQ169">
            <v>2633.4794243639599</v>
          </cell>
          <cell r="AR169">
            <v>102.886237572791</v>
          </cell>
          <cell r="AS169">
            <v>3.9165221264884802</v>
          </cell>
          <cell r="AT169">
            <v>94.870144858258101</v>
          </cell>
          <cell r="AU169">
            <v>1365.48072621905</v>
          </cell>
          <cell r="AV169">
            <v>2738.8951887234598</v>
          </cell>
          <cell r="AW169">
            <v>2416.25532507444</v>
          </cell>
          <cell r="AX169">
            <v>867.92620349861897</v>
          </cell>
          <cell r="AY169">
            <v>749.01561563274004</v>
          </cell>
          <cell r="AZ169">
            <v>120.57059429083</v>
          </cell>
          <cell r="BA169">
            <v>35.939544085882098</v>
          </cell>
          <cell r="BB169">
            <v>13.9025329182505</v>
          </cell>
          <cell r="BC169">
            <v>25.689678509219501</v>
          </cell>
          <cell r="BD169">
            <v>47.854725917946197</v>
          </cell>
          <cell r="BE169">
            <v>46.561320401731997</v>
          </cell>
          <cell r="BF169">
            <v>42.023233095918599</v>
          </cell>
          <cell r="BG169">
            <v>24.1508990513782</v>
          </cell>
          <cell r="BH169">
            <v>6.7161171578138301</v>
          </cell>
          <cell r="BI169">
            <v>45.787860572817998</v>
          </cell>
          <cell r="BJ169">
            <v>93.987686422693599</v>
          </cell>
          <cell r="BK169">
            <v>96.976208555407695</v>
          </cell>
          <cell r="BL169">
            <v>93.447076045879399</v>
          </cell>
          <cell r="BM169">
            <v>76.507281116460803</v>
          </cell>
          <cell r="BN169">
            <v>27.9935699600044</v>
          </cell>
          <cell r="BO169">
            <v>13733.1467140064</v>
          </cell>
          <cell r="BP169">
            <v>2265.4825796015298</v>
          </cell>
          <cell r="BQ169">
            <v>2300.75227707463</v>
          </cell>
          <cell r="BR169">
            <v>11206.934929554</v>
          </cell>
        </row>
        <row r="170">
          <cell r="C170">
            <v>10513.718559217999</v>
          </cell>
          <cell r="D170">
            <v>5704.3790229287397</v>
          </cell>
          <cell r="E170">
            <v>5379.4008252432805</v>
          </cell>
          <cell r="F170">
            <v>5374.1976107277196</v>
          </cell>
          <cell r="G170">
            <v>324.19734488849099</v>
          </cell>
          <cell r="H170">
            <v>5.7001004324302897</v>
          </cell>
          <cell r="I170">
            <v>54.255837055847302</v>
          </cell>
          <cell r="K170">
            <v>5.8058173547349501</v>
          </cell>
          <cell r="L170">
            <v>5144.2304004498401</v>
          </cell>
          <cell r="M170">
            <v>3830.20253448107</v>
          </cell>
          <cell r="N170">
            <v>3633.6355995742601</v>
          </cell>
          <cell r="O170">
            <v>192.72913693615101</v>
          </cell>
          <cell r="P170">
            <v>5.0913284912282801</v>
          </cell>
          <cell r="Q170">
            <v>74.454378761977495</v>
          </cell>
          <cell r="R170">
            <v>5369.4660770050104</v>
          </cell>
          <cell r="S170">
            <v>1879.2404583399</v>
          </cell>
          <cell r="T170">
            <v>1749.2034995568399</v>
          </cell>
          <cell r="U170">
            <v>130.436744716384</v>
          </cell>
          <cell r="V170">
            <v>6.90436779581841</v>
          </cell>
          <cell r="W170">
            <v>34.977927622107998</v>
          </cell>
          <cell r="X170">
            <v>758.61080188056405</v>
          </cell>
          <cell r="Y170">
            <v>984.28522299392603</v>
          </cell>
          <cell r="Z170">
            <v>488.484790002544</v>
          </cell>
          <cell r="AA170">
            <v>32.850472907706902</v>
          </cell>
          <cell r="AB170">
            <v>842.57200902951104</v>
          </cell>
          <cell r="AC170">
            <v>89.922237226314394</v>
          </cell>
          <cell r="AD170">
            <v>1380.19495824261</v>
          </cell>
          <cell r="AE170">
            <v>375.83726781951498</v>
          </cell>
          <cell r="AF170">
            <v>421.29106263053097</v>
          </cell>
          <cell r="AG170">
            <v>1690.40446676174</v>
          </cell>
          <cell r="AH170">
            <v>3690.4010334139102</v>
          </cell>
          <cell r="AI170">
            <v>2736.67579298279</v>
          </cell>
          <cell r="AK170">
            <v>6.1855584368035403</v>
          </cell>
          <cell r="AL170">
            <v>58.119879621075498</v>
          </cell>
          <cell r="AN170">
            <v>5374.4306958668903</v>
          </cell>
          <cell r="AO170">
            <v>5.69177597738505</v>
          </cell>
          <cell r="AP170">
            <v>2898.37199259519</v>
          </cell>
          <cell r="AQ170">
            <v>2642.2759628358999</v>
          </cell>
          <cell r="AR170">
            <v>106.420989411535</v>
          </cell>
          <cell r="AS170">
            <v>3.9048816032067202</v>
          </cell>
          <cell r="AT170">
            <v>94.758453361284396</v>
          </cell>
          <cell r="AU170">
            <v>1373.1731973308999</v>
          </cell>
          <cell r="AV170">
            <v>2748.58210531246</v>
          </cell>
          <cell r="AW170">
            <v>2409.2129783093401</v>
          </cell>
          <cell r="AX170">
            <v>865.31162854230297</v>
          </cell>
          <cell r="AY170">
            <v>744.30560184174101</v>
          </cell>
          <cell r="AZ170">
            <v>119.530105751951</v>
          </cell>
          <cell r="BA170">
            <v>35.834124917704997</v>
          </cell>
          <cell r="BB170">
            <v>13.8407820798357</v>
          </cell>
          <cell r="BC170">
            <v>25.9112244492513</v>
          </cell>
          <cell r="BD170">
            <v>48.547005728937201</v>
          </cell>
          <cell r="BE170">
            <v>47.332811266734097</v>
          </cell>
          <cell r="BF170">
            <v>41.753744103524397</v>
          </cell>
          <cell r="BG170">
            <v>24.087028393311801</v>
          </cell>
          <cell r="BH170">
            <v>6.4159165413203603</v>
          </cell>
          <cell r="BI170">
            <v>45.363835007872297</v>
          </cell>
          <cell r="BJ170">
            <v>93.6963975068237</v>
          </cell>
          <cell r="BK170">
            <v>96.912305340738698</v>
          </cell>
          <cell r="BL170">
            <v>93.477444927598398</v>
          </cell>
          <cell r="BM170">
            <v>75.994251219628595</v>
          </cell>
          <cell r="BN170">
            <v>27.8712200680663</v>
          </cell>
          <cell r="BO170">
            <v>12917.223447058401</v>
          </cell>
          <cell r="BP170">
            <v>2256.5938526755799</v>
          </cell>
          <cell r="BQ170">
            <v>2305.23505978196</v>
          </cell>
          <cell r="BR170">
            <v>11006.013307499899</v>
          </cell>
        </row>
        <row r="171">
          <cell r="C171">
            <v>10527.875607972799</v>
          </cell>
          <cell r="D171">
            <v>5727.2021092482501</v>
          </cell>
          <cell r="E171">
            <v>5397.0680833885899</v>
          </cell>
          <cell r="F171">
            <v>5394.0714548366996</v>
          </cell>
          <cell r="G171">
            <v>331.45723833989302</v>
          </cell>
          <cell r="H171">
            <v>5.7093628856276402</v>
          </cell>
          <cell r="I171">
            <v>54.400326713159799</v>
          </cell>
          <cell r="K171">
            <v>5.8138356950286196</v>
          </cell>
          <cell r="L171">
            <v>5151.3404974909699</v>
          </cell>
          <cell r="M171">
            <v>3844.4921971354802</v>
          </cell>
          <cell r="N171">
            <v>3651.3668868287</v>
          </cell>
          <cell r="O171">
            <v>193.36277021347399</v>
          </cell>
          <cell r="P171">
            <v>4.9240641515063697</v>
          </cell>
          <cell r="Q171">
            <v>74.6345379458228</v>
          </cell>
          <cell r="R171">
            <v>5376.4767816015701</v>
          </cell>
          <cell r="S171">
            <v>1887.54909649091</v>
          </cell>
          <cell r="T171">
            <v>1746.7061489080299</v>
          </cell>
          <cell r="U171">
            <v>137.91914439347599</v>
          </cell>
          <cell r="V171">
            <v>7.31895917422771</v>
          </cell>
          <cell r="W171">
            <v>35.0673174078524</v>
          </cell>
          <cell r="X171">
            <v>763.95290594811604</v>
          </cell>
          <cell r="Y171">
            <v>1000.09483055134</v>
          </cell>
          <cell r="Z171">
            <v>494.42933862664199</v>
          </cell>
          <cell r="AA171">
            <v>32.228861725253303</v>
          </cell>
          <cell r="AB171">
            <v>833.98517476585801</v>
          </cell>
          <cell r="AC171">
            <v>87.322223096751898</v>
          </cell>
          <cell r="AD171">
            <v>1387.91372298236</v>
          </cell>
          <cell r="AE171">
            <v>375.76777315794402</v>
          </cell>
          <cell r="AF171">
            <v>421.89208323462702</v>
          </cell>
          <cell r="AG171">
            <v>1687.68489186795</v>
          </cell>
          <cell r="AH171">
            <v>3714.66624028665</v>
          </cell>
          <cell r="AI171">
            <v>2759.6701952697999</v>
          </cell>
          <cell r="AK171">
            <v>6.0723170425345598</v>
          </cell>
          <cell r="AL171">
            <v>58.268661834544702</v>
          </cell>
          <cell r="AN171">
            <v>5393.2159677280897</v>
          </cell>
          <cell r="AO171">
            <v>5.50295463466023</v>
          </cell>
          <cell r="AP171">
            <v>2904.18840281541</v>
          </cell>
          <cell r="AQ171">
            <v>2646.3755463084299</v>
          </cell>
          <cell r="AR171">
            <v>108.195352903016</v>
          </cell>
          <cell r="AS171">
            <v>3.8160396880166298</v>
          </cell>
          <cell r="AT171">
            <v>94.832266010589507</v>
          </cell>
          <cell r="AU171">
            <v>1381.2657320022799</v>
          </cell>
          <cell r="AV171">
            <v>2751.9008590153599</v>
          </cell>
          <cell r="AW171">
            <v>2408.0714780189401</v>
          </cell>
          <cell r="AX171">
            <v>869.23254602112104</v>
          </cell>
          <cell r="AY171">
            <v>747.99918469742704</v>
          </cell>
          <cell r="AZ171">
            <v>122.116014128003</v>
          </cell>
          <cell r="BA171">
            <v>36.122249629226097</v>
          </cell>
          <cell r="BB171">
            <v>14.026241997264799</v>
          </cell>
          <cell r="BC171">
            <v>26.115434717145</v>
          </cell>
          <cell r="BD171">
            <v>48.449366651726102</v>
          </cell>
          <cell r="BE171">
            <v>47.972014474617602</v>
          </cell>
          <cell r="BF171">
            <v>41.357666727472903</v>
          </cell>
          <cell r="BG171">
            <v>23.725522042978099</v>
          </cell>
          <cell r="BH171">
            <v>6.3688836635690897</v>
          </cell>
          <cell r="BI171">
            <v>45.723816092479197</v>
          </cell>
          <cell r="BJ171">
            <v>93.655140063624899</v>
          </cell>
          <cell r="BK171">
            <v>97.153342904318293</v>
          </cell>
          <cell r="BL171">
            <v>93.425462370255303</v>
          </cell>
          <cell r="BM171">
            <v>75.787793624022498</v>
          </cell>
          <cell r="BN171">
            <v>28.209304461210799</v>
          </cell>
          <cell r="BO171">
            <v>12742.976797666701</v>
          </cell>
          <cell r="BP171">
            <v>2251.7131029831598</v>
          </cell>
          <cell r="BQ171">
            <v>2314.6741016999999</v>
          </cell>
          <cell r="BR171">
            <v>10947.2450141094</v>
          </cell>
        </row>
        <row r="172">
          <cell r="C172">
            <v>10542.178551278001</v>
          </cell>
          <cell r="D172">
            <v>5726.41072065552</v>
          </cell>
          <cell r="E172">
            <v>5397.9689299074998</v>
          </cell>
          <cell r="F172">
            <v>5395.5078746504396</v>
          </cell>
          <cell r="G172">
            <v>337.01245782292102</v>
          </cell>
          <cell r="H172">
            <v>5.7152274633360696</v>
          </cell>
          <cell r="I172">
            <v>54.310219381380797</v>
          </cell>
          <cell r="K172">
            <v>5.7296157527637304</v>
          </cell>
          <cell r="L172">
            <v>5158.4814681003299</v>
          </cell>
          <cell r="M172">
            <v>3842.5319394335602</v>
          </cell>
          <cell r="N172">
            <v>3653.1233576739</v>
          </cell>
          <cell r="O172">
            <v>196.00762776809799</v>
          </cell>
          <cell r="P172">
            <v>4.9158344594254704</v>
          </cell>
          <cell r="Q172">
            <v>74.492466782321998</v>
          </cell>
          <cell r="R172">
            <v>5383.67079253881</v>
          </cell>
          <cell r="S172">
            <v>1884.07630368793</v>
          </cell>
          <cell r="T172">
            <v>1743.89594804642</v>
          </cell>
          <cell r="U172">
            <v>141.44731281276401</v>
          </cell>
          <cell r="V172">
            <v>7.4130416182460896</v>
          </cell>
          <cell r="W172">
            <v>34.967172886133802</v>
          </cell>
          <cell r="X172">
            <v>764.907028760049</v>
          </cell>
          <cell r="Y172">
            <v>985.344695726792</v>
          </cell>
          <cell r="Z172">
            <v>490.456613465864</v>
          </cell>
          <cell r="AA172">
            <v>32.518855724753202</v>
          </cell>
          <cell r="AB172">
            <v>844.20562570498203</v>
          </cell>
          <cell r="AC172">
            <v>83.672829222431105</v>
          </cell>
          <cell r="AD172">
            <v>1382.6132363327099</v>
          </cell>
          <cell r="AE172">
            <v>382.46717353762898</v>
          </cell>
          <cell r="AF172">
            <v>430.893652189894</v>
          </cell>
          <cell r="AG172">
            <v>1691.4289559087999</v>
          </cell>
          <cell r="AH172">
            <v>3707.5539053909702</v>
          </cell>
          <cell r="AI172">
            <v>2749.4815290935699</v>
          </cell>
          <cell r="AK172">
            <v>6.3724246313289497</v>
          </cell>
          <cell r="AL172">
            <v>58.3877962029079</v>
          </cell>
          <cell r="AN172">
            <v>5395.4709708175496</v>
          </cell>
          <cell r="AO172">
            <v>5.8062446509961303</v>
          </cell>
          <cell r="AP172">
            <v>2905.1038851122498</v>
          </cell>
          <cell r="AQ172">
            <v>2649.67843602736</v>
          </cell>
          <cell r="AR172">
            <v>111.839978818351</v>
          </cell>
          <cell r="AS172">
            <v>3.86046105737277</v>
          </cell>
          <cell r="AT172">
            <v>95.030304182626296</v>
          </cell>
          <cell r="AU172">
            <v>1380.2694650717001</v>
          </cell>
          <cell r="AV172">
            <v>2758.1161699245899</v>
          </cell>
          <cell r="AW172">
            <v>2407.3428227817699</v>
          </cell>
          <cell r="AX172">
            <v>868.38467131238303</v>
          </cell>
          <cell r="AY172">
            <v>745.90117391080003</v>
          </cell>
          <cell r="AZ172">
            <v>123.997158720146</v>
          </cell>
          <cell r="BA172">
            <v>36.085194043837902</v>
          </cell>
          <cell r="BB172">
            <v>14.210041391979299</v>
          </cell>
          <cell r="BC172">
            <v>26.361253982404101</v>
          </cell>
          <cell r="BD172">
            <v>48.446718484475497</v>
          </cell>
          <cell r="BE172">
            <v>47.923382535460597</v>
          </cell>
          <cell r="BF172">
            <v>40.4432023371645</v>
          </cell>
          <cell r="BG172">
            <v>24.127863499808001</v>
          </cell>
          <cell r="BH172">
            <v>6.3015768449676202</v>
          </cell>
          <cell r="BI172">
            <v>45.482868286991703</v>
          </cell>
          <cell r="BJ172">
            <v>93.912781591038794</v>
          </cell>
          <cell r="BK172">
            <v>97.301693200855894</v>
          </cell>
          <cell r="BL172">
            <v>93.483329037409504</v>
          </cell>
          <cell r="BM172">
            <v>75.297191064867107</v>
          </cell>
          <cell r="BN172">
            <v>28.143467296360399</v>
          </cell>
          <cell r="BO172">
            <v>11478.088188264899</v>
          </cell>
          <cell r="BP172">
            <v>2262.9259991306499</v>
          </cell>
          <cell r="BQ172">
            <v>2320.5078303782502</v>
          </cell>
          <cell r="BR172">
            <v>10376.7186561048</v>
          </cell>
        </row>
        <row r="173">
          <cell r="C173">
            <v>10556.6048412117</v>
          </cell>
          <cell r="D173">
            <v>5742.8247336593904</v>
          </cell>
          <cell r="E173">
            <v>5414.8273848631297</v>
          </cell>
          <cell r="F173">
            <v>5412.6005859698298</v>
          </cell>
          <cell r="G173">
            <v>349.09402915328002</v>
          </cell>
          <cell r="H173">
            <v>5.8786581161886398</v>
          </cell>
          <cell r="I173">
            <v>54.446083568273302</v>
          </cell>
          <cell r="K173">
            <v>5.8925808985648596</v>
          </cell>
          <cell r="L173">
            <v>5165.8583574917502</v>
          </cell>
          <cell r="M173">
            <v>3859.2464175690602</v>
          </cell>
          <cell r="N173">
            <v>3667.9018245283601</v>
          </cell>
          <cell r="O173">
            <v>204.89031742487401</v>
          </cell>
          <cell r="P173">
            <v>5.0862923567805503</v>
          </cell>
          <cell r="Q173">
            <v>74.679809215879999</v>
          </cell>
          <cell r="R173">
            <v>5390.7651676299602</v>
          </cell>
          <cell r="S173">
            <v>1887.5267480550499</v>
          </cell>
          <cell r="T173">
            <v>1744.8366524495</v>
          </cell>
          <cell r="U173">
            <v>146.194247864951</v>
          </cell>
          <cell r="V173">
            <v>7.6838615026033104</v>
          </cell>
          <cell r="W173">
            <v>35.007456218436197</v>
          </cell>
          <cell r="X173">
            <v>765.35905128468403</v>
          </cell>
          <cell r="Y173">
            <v>987.21921135460695</v>
          </cell>
          <cell r="Z173">
            <v>486.97534454514499</v>
          </cell>
          <cell r="AA173">
            <v>32.272977075100698</v>
          </cell>
          <cell r="AB173">
            <v>846.39192558035904</v>
          </cell>
          <cell r="AC173">
            <v>84.607717405648799</v>
          </cell>
          <cell r="AD173">
            <v>1380.50894911451</v>
          </cell>
          <cell r="AE173">
            <v>387.27921542324299</v>
          </cell>
          <cell r="AF173">
            <v>436.00022172696401</v>
          </cell>
          <cell r="AG173">
            <v>1697.6431678138199</v>
          </cell>
          <cell r="AH173">
            <v>3713.5240978911702</v>
          </cell>
          <cell r="AI173">
            <v>2750.3869180811698</v>
          </cell>
          <cell r="AK173">
            <v>6.4617716228308799</v>
          </cell>
          <cell r="AL173">
            <v>58.733640031198398</v>
          </cell>
          <cell r="AN173">
            <v>5412.7619744814901</v>
          </cell>
          <cell r="AO173">
            <v>6.17463145581935</v>
          </cell>
          <cell r="AP173">
            <v>2905.6253517362302</v>
          </cell>
          <cell r="AQ173">
            <v>2655.9234403445398</v>
          </cell>
          <cell r="AR173">
            <v>117.69995771548901</v>
          </cell>
          <cell r="AS173">
            <v>4.0916478418383901</v>
          </cell>
          <cell r="AT173">
            <v>95.204916471687795</v>
          </cell>
          <cell r="AU173">
            <v>1382.0163106325899</v>
          </cell>
          <cell r="AV173">
            <v>2767.2322549134101</v>
          </cell>
          <cell r="AW173">
            <v>2401.69038480564</v>
          </cell>
          <cell r="AX173">
            <v>864.22487381775295</v>
          </cell>
          <cell r="AY173">
            <v>740.19122858115099</v>
          </cell>
          <cell r="AZ173">
            <v>125.638252736003</v>
          </cell>
          <cell r="BA173">
            <v>36.1107170617883</v>
          </cell>
          <cell r="BB173">
            <v>14.5334461937833</v>
          </cell>
          <cell r="BC173">
            <v>25.930663832994</v>
          </cell>
          <cell r="BD173">
            <v>48.476253339057799</v>
          </cell>
          <cell r="BE173">
            <v>47.969339454330203</v>
          </cell>
          <cell r="BF173">
            <v>41.416348068991098</v>
          </cell>
          <cell r="BG173">
            <v>24.082969744010899</v>
          </cell>
          <cell r="BH173">
            <v>6.1596719259991701</v>
          </cell>
          <cell r="BI173">
            <v>45.904602053024497</v>
          </cell>
          <cell r="BJ173">
            <v>94.189658832882799</v>
          </cell>
          <cell r="BK173">
            <v>97.701176346757606</v>
          </cell>
          <cell r="BL173">
            <v>93.222843526915497</v>
          </cell>
          <cell r="BM173">
            <v>75.337510346640798</v>
          </cell>
          <cell r="BN173">
            <v>28.7170477009882</v>
          </cell>
          <cell r="BO173">
            <v>11899.118426663799</v>
          </cell>
          <cell r="BP173">
            <v>2271.7553133829801</v>
          </cell>
          <cell r="BQ173">
            <v>2336.55450446448</v>
          </cell>
          <cell r="BR173">
            <v>9945.1106743039909</v>
          </cell>
        </row>
        <row r="174">
          <cell r="C174">
            <v>10570.8816564357</v>
          </cell>
          <cell r="D174">
            <v>5750.1778918049004</v>
          </cell>
          <cell r="E174">
            <v>5416.9675429954596</v>
          </cell>
          <cell r="F174">
            <v>5419.8620404555904</v>
          </cell>
          <cell r="G174">
            <v>353.78176779902702</v>
          </cell>
          <cell r="H174">
            <v>5.9655222498633602</v>
          </cell>
          <cell r="I174">
            <v>54.395671755278499</v>
          </cell>
          <cell r="K174">
            <v>5.9480036887162102</v>
          </cell>
          <cell r="L174">
            <v>5173.1376111676</v>
          </cell>
          <cell r="M174">
            <v>3861.5298516039402</v>
          </cell>
          <cell r="N174">
            <v>3660.6514369633501</v>
          </cell>
          <cell r="O174">
            <v>210.332041349712</v>
          </cell>
          <cell r="P174">
            <v>5.2489068059889803</v>
          </cell>
          <cell r="Q174">
            <v>74.607269074567597</v>
          </cell>
          <cell r="R174">
            <v>5397.7837894261602</v>
          </cell>
          <cell r="S174">
            <v>1891.4771243975299</v>
          </cell>
          <cell r="T174">
            <v>1753.0457610937301</v>
          </cell>
          <cell r="U174">
            <v>141.58634264567601</v>
          </cell>
          <cell r="V174">
            <v>7.4254913274408798</v>
          </cell>
          <cell r="W174">
            <v>35.0915376082107</v>
          </cell>
          <cell r="X174">
            <v>767.91298060769202</v>
          </cell>
          <cell r="Y174">
            <v>986.10605846544297</v>
          </cell>
          <cell r="Z174">
            <v>490.67930981203199</v>
          </cell>
          <cell r="AA174">
            <v>32.618054072265302</v>
          </cell>
          <cell r="AB174">
            <v>845.81371442553996</v>
          </cell>
          <cell r="AC174">
            <v>83.720048437646994</v>
          </cell>
          <cell r="AD174">
            <v>1387.4337377112699</v>
          </cell>
          <cell r="AE174">
            <v>385.98523761614501</v>
          </cell>
          <cell r="AF174">
            <v>435.34726195492601</v>
          </cell>
          <cell r="AG174">
            <v>1700.23618122274</v>
          </cell>
          <cell r="AH174">
            <v>3714.7897997459399</v>
          </cell>
          <cell r="AI174">
            <v>2759.9923575703101</v>
          </cell>
          <cell r="AK174">
            <v>6.4376950113715097</v>
          </cell>
          <cell r="AL174">
            <v>58.652542146245104</v>
          </cell>
          <cell r="AN174">
            <v>5420.9860341815202</v>
          </cell>
          <cell r="AO174">
            <v>5.4582899133033997</v>
          </cell>
          <cell r="AP174">
            <v>2916.86894064853</v>
          </cell>
          <cell r="AQ174">
            <v>2663.3777105715699</v>
          </cell>
          <cell r="AR174">
            <v>120.663532990825</v>
          </cell>
          <cell r="AS174">
            <v>4.1844343225456804</v>
          </cell>
          <cell r="AT174">
            <v>95.159984305144107</v>
          </cell>
          <cell r="AU174">
            <v>1391.03742636838</v>
          </cell>
          <cell r="AV174">
            <v>2781.0428096516798</v>
          </cell>
          <cell r="AW174">
            <v>2395.9361949149602</v>
          </cell>
          <cell r="AX174">
            <v>864.51133790978895</v>
          </cell>
          <cell r="AY174">
            <v>740.25427630809099</v>
          </cell>
          <cell r="AZ174">
            <v>127.05820798668501</v>
          </cell>
          <cell r="BA174">
            <v>35.877616829228799</v>
          </cell>
          <cell r="BB174">
            <v>14.7500567596063</v>
          </cell>
          <cell r="BC174">
            <v>25.896931458049298</v>
          </cell>
          <cell r="BD174">
            <v>48.419447073389598</v>
          </cell>
          <cell r="BE174">
            <v>47.950268551702699</v>
          </cell>
          <cell r="BF174">
            <v>41.416622074235597</v>
          </cell>
          <cell r="BG174">
            <v>25.519082453799701</v>
          </cell>
          <cell r="BH174">
            <v>6.3157155482803899</v>
          </cell>
          <cell r="BI174">
            <v>45.505074209299799</v>
          </cell>
          <cell r="BJ174">
            <v>94.314245331084805</v>
          </cell>
          <cell r="BK174">
            <v>97.605566420827699</v>
          </cell>
          <cell r="BL174">
            <v>93.139764547958194</v>
          </cell>
          <cell r="BM174">
            <v>75.147612658709207</v>
          </cell>
          <cell r="BN174">
            <v>28.3562963791817</v>
          </cell>
          <cell r="BO174">
            <v>11121.880429887</v>
          </cell>
          <cell r="BP174">
            <v>2273.73727321043</v>
          </cell>
          <cell r="BQ174">
            <v>2336.7424929871199</v>
          </cell>
          <cell r="BR174">
            <v>9506.9028082634595</v>
          </cell>
        </row>
        <row r="175">
          <cell r="C175">
            <v>10585.1012984144</v>
          </cell>
          <cell r="D175">
            <v>5765.3534169017103</v>
          </cell>
          <cell r="E175">
            <v>5398.3916187472796</v>
          </cell>
          <cell r="F175">
            <v>5409.1369591401399</v>
          </cell>
          <cell r="G175">
            <v>377.18068755769298</v>
          </cell>
          <cell r="H175">
            <v>6.4134956543950103</v>
          </cell>
          <cell r="I175">
            <v>54.452451456254501</v>
          </cell>
          <cell r="K175">
            <v>6.3048152725662199</v>
          </cell>
          <cell r="L175">
            <v>5180.3732745521302</v>
          </cell>
          <cell r="M175">
            <v>3868.0183206146198</v>
          </cell>
          <cell r="N175">
            <v>3638.1659483038002</v>
          </cell>
          <cell r="O175">
            <v>234.3927672746</v>
          </cell>
          <cell r="P175">
            <v>5.9334899824610101</v>
          </cell>
          <cell r="Q175">
            <v>74.669919994567607</v>
          </cell>
          <cell r="R175">
            <v>5404.7625253178103</v>
          </cell>
          <cell r="S175">
            <v>1899.10693393102</v>
          </cell>
          <cell r="T175">
            <v>1758.7830525417701</v>
          </cell>
          <cell r="U175">
            <v>143.19779512089099</v>
          </cell>
          <cell r="V175">
            <v>7.4529424607783703</v>
          </cell>
          <cell r="W175">
            <v>35.1753821131176</v>
          </cell>
          <cell r="X175">
            <v>761.22131508365896</v>
          </cell>
          <cell r="Y175">
            <v>980.50131810722905</v>
          </cell>
          <cell r="Z175">
            <v>487.95271542636698</v>
          </cell>
          <cell r="AA175">
            <v>33.309931029517401</v>
          </cell>
          <cell r="AB175">
            <v>848.96178613273196</v>
          </cell>
          <cell r="AC175">
            <v>83.169377155970494</v>
          </cell>
          <cell r="AD175">
            <v>1385.38077918824</v>
          </cell>
          <cell r="AE175">
            <v>391.55695582060798</v>
          </cell>
          <cell r="AF175">
            <v>432.05799249669099</v>
          </cell>
          <cell r="AG175">
            <v>1693.72357884229</v>
          </cell>
          <cell r="AH175">
            <v>3705.28970855746</v>
          </cell>
          <cell r="AI175">
            <v>2765.85005009415</v>
          </cell>
          <cell r="AK175">
            <v>6.8335485840259604</v>
          </cell>
          <cell r="AL175">
            <v>58.8507485340971</v>
          </cell>
          <cell r="AN175">
            <v>5405.7359282480902</v>
          </cell>
          <cell r="AO175">
            <v>7.4630185342918702</v>
          </cell>
          <cell r="AP175">
            <v>2941.6586002384902</v>
          </cell>
          <cell r="AQ175">
            <v>2660.2187247074498</v>
          </cell>
          <cell r="AR175">
            <v>136.86359291135801</v>
          </cell>
          <cell r="AS175">
            <v>4.7939364698236</v>
          </cell>
          <cell r="AT175">
            <v>95.016401369288999</v>
          </cell>
          <cell r="AU175">
            <v>1391.43900748849</v>
          </cell>
          <cell r="AV175">
            <v>2797.8202755072398</v>
          </cell>
          <cell r="AW175">
            <v>2384.03588953792</v>
          </cell>
          <cell r="AX175">
            <v>842.030136398629</v>
          </cell>
          <cell r="AY175">
            <v>711.59747884860406</v>
          </cell>
          <cell r="AZ175">
            <v>130.59637464786999</v>
          </cell>
          <cell r="BA175">
            <v>35.404412058181997</v>
          </cell>
          <cell r="BB175">
            <v>15.4641779979478</v>
          </cell>
          <cell r="BC175">
            <v>25.170134222735999</v>
          </cell>
          <cell r="BD175">
            <v>48.220502833885497</v>
          </cell>
          <cell r="BE175">
            <v>47.900560587756097</v>
          </cell>
          <cell r="BF175">
            <v>42.3459481816055</v>
          </cell>
          <cell r="BG175">
            <v>26.343825511835799</v>
          </cell>
          <cell r="BH175">
            <v>6.7423575537685601</v>
          </cell>
          <cell r="BI175">
            <v>45.230807525314901</v>
          </cell>
          <cell r="BJ175">
            <v>94.1438600667082</v>
          </cell>
          <cell r="BK175">
            <v>97.558744536632005</v>
          </cell>
          <cell r="BL175">
            <v>92.815879144702393</v>
          </cell>
          <cell r="BM175">
            <v>75.436142549221401</v>
          </cell>
          <cell r="BN175">
            <v>28.3539310436493</v>
          </cell>
          <cell r="BO175">
            <v>10207.543174673399</v>
          </cell>
          <cell r="BP175">
            <v>2271.3802787371701</v>
          </cell>
          <cell r="BQ175">
            <v>2336.6637311197801</v>
          </cell>
          <cell r="BR175">
            <v>8911.4987551735903</v>
          </cell>
        </row>
        <row r="176">
          <cell r="C176">
            <v>10599.315946897301</v>
          </cell>
          <cell r="D176">
            <v>5787.04675256459</v>
          </cell>
          <cell r="E176">
            <v>5376.1423063079501</v>
          </cell>
          <cell r="F176">
            <v>5385.3584826878196</v>
          </cell>
          <cell r="G176">
            <v>412.48438602116403</v>
          </cell>
          <cell r="H176">
            <v>7.0809516405958997</v>
          </cell>
          <cell r="I176">
            <v>54.586898986806197</v>
          </cell>
          <cell r="K176">
            <v>6.9183446519665903</v>
          </cell>
          <cell r="L176">
            <v>5187.5944617920604</v>
          </cell>
          <cell r="M176">
            <v>3872.5377941663801</v>
          </cell>
          <cell r="N176">
            <v>3612.4726620075899</v>
          </cell>
          <cell r="O176">
            <v>262.56837649581701</v>
          </cell>
          <cell r="P176">
            <v>6.7309908207198097</v>
          </cell>
          <cell r="Q176">
            <v>74.673079737509099</v>
          </cell>
          <cell r="R176">
            <v>5411.7469936724701</v>
          </cell>
          <cell r="S176">
            <v>1913.74782109645</v>
          </cell>
          <cell r="T176">
            <v>1764.40274830012</v>
          </cell>
          <cell r="U176">
            <v>150.83186099466101</v>
          </cell>
          <cell r="V176">
            <v>7.8416582280585203</v>
          </cell>
          <cell r="W176">
            <v>35.369299310371098</v>
          </cell>
          <cell r="X176">
            <v>761.62927981910798</v>
          </cell>
          <cell r="Y176">
            <v>996.14082412014102</v>
          </cell>
          <cell r="Z176">
            <v>462.48246315700402</v>
          </cell>
          <cell r="AA176">
            <v>35.471463658940003</v>
          </cell>
          <cell r="AB176">
            <v>826.99234161328695</v>
          </cell>
          <cell r="AC176">
            <v>81.5306646076655</v>
          </cell>
          <cell r="AD176">
            <v>1385.75645325751</v>
          </cell>
          <cell r="AE176">
            <v>390.37357053924802</v>
          </cell>
          <cell r="AF176">
            <v>436.11650521295502</v>
          </cell>
          <cell r="AG176">
            <v>1669.7024495075</v>
          </cell>
          <cell r="AH176">
            <v>3706.2351690523201</v>
          </cell>
          <cell r="AI176">
            <v>2781.2981159123501</v>
          </cell>
          <cell r="AK176">
            <v>7.5869834064402601</v>
          </cell>
          <cell r="AL176">
            <v>59.193583786020298</v>
          </cell>
          <cell r="AN176">
            <v>5382.2523294396497</v>
          </cell>
          <cell r="AO176">
            <v>8.5555870980405402</v>
          </cell>
          <cell r="AP176">
            <v>2960.4459377155699</v>
          </cell>
          <cell r="AQ176">
            <v>2642.99354125336</v>
          </cell>
          <cell r="AR176">
            <v>170.02090161283999</v>
          </cell>
          <cell r="AS176">
            <v>5.9095913368391404</v>
          </cell>
          <cell r="AT176">
            <v>94.971910624559001</v>
          </cell>
          <cell r="AU176">
            <v>1395.4768646873499</v>
          </cell>
          <cell r="AV176">
            <v>2809.7759919630298</v>
          </cell>
          <cell r="AW176">
            <v>2357.9367632151002</v>
          </cell>
          <cell r="AX176">
            <v>834.66532903046004</v>
          </cell>
          <cell r="AY176">
            <v>694.10123003776005</v>
          </cell>
          <cell r="AZ176">
            <v>138.495553171279</v>
          </cell>
          <cell r="BA176">
            <v>35.348246987654299</v>
          </cell>
          <cell r="BB176">
            <v>16.5454228513291</v>
          </cell>
          <cell r="BC176">
            <v>26.002096395581301</v>
          </cell>
          <cell r="BD176">
            <v>48.918382110361399</v>
          </cell>
          <cell r="BE176">
            <v>48.0410457885895</v>
          </cell>
          <cell r="BF176">
            <v>43.1954772041219</v>
          </cell>
          <cell r="BG176">
            <v>25.232771306217099</v>
          </cell>
          <cell r="BH176">
            <v>6.6650560082508896</v>
          </cell>
          <cell r="BI176">
            <v>45.400362220591703</v>
          </cell>
          <cell r="BJ176">
            <v>94.041565246714995</v>
          </cell>
          <cell r="BK176">
            <v>97.263298086294796</v>
          </cell>
          <cell r="BL176">
            <v>92.887647227077395</v>
          </cell>
          <cell r="BM176">
            <v>77.073295317524398</v>
          </cell>
          <cell r="BN176">
            <v>26.463794834721199</v>
          </cell>
          <cell r="BO176">
            <v>9585.7951973360996</v>
          </cell>
          <cell r="BP176">
            <v>2232.5230141079101</v>
          </cell>
          <cell r="BQ176">
            <v>2333.2145703149399</v>
          </cell>
          <cell r="BR176">
            <v>8267.7243505444694</v>
          </cell>
        </row>
        <row r="177">
          <cell r="C177">
            <v>10613.608514867599</v>
          </cell>
          <cell r="D177">
            <v>5794.93508735461</v>
          </cell>
          <cell r="E177">
            <v>5346.7623009280096</v>
          </cell>
          <cell r="F177">
            <v>5349.3930960976404</v>
          </cell>
          <cell r="G177">
            <v>450.54905148906101</v>
          </cell>
          <cell r="H177">
            <v>7.7712428779041396</v>
          </cell>
          <cell r="I177">
            <v>54.585646088554199</v>
          </cell>
          <cell r="K177">
            <v>7.6738311787497002</v>
          </cell>
          <cell r="L177">
            <v>5194.8632299236897</v>
          </cell>
          <cell r="M177">
            <v>3876.5033533218998</v>
          </cell>
          <cell r="N177">
            <v>3587.1980575129801</v>
          </cell>
          <cell r="O177">
            <v>297.95106463281701</v>
          </cell>
          <cell r="P177">
            <v>7.5772359137229399</v>
          </cell>
          <cell r="Q177">
            <v>74.634351360895593</v>
          </cell>
          <cell r="R177">
            <v>5418.7650352711598</v>
          </cell>
          <cell r="S177">
            <v>1912.87553166355</v>
          </cell>
          <cell r="T177">
            <v>1757.3196349171701</v>
          </cell>
          <cell r="U177">
            <v>157.98230556025501</v>
          </cell>
          <cell r="V177">
            <v>8.3573744913833092</v>
          </cell>
          <cell r="W177">
            <v>35.3633170401001</v>
          </cell>
          <cell r="X177">
            <v>746.55529825732299</v>
          </cell>
          <cell r="Y177">
            <v>995.83596453764096</v>
          </cell>
          <cell r="Z177">
            <v>439.69282756532999</v>
          </cell>
          <cell r="AA177">
            <v>37.989219817860601</v>
          </cell>
          <cell r="AB177">
            <v>808.47447801531996</v>
          </cell>
          <cell r="AC177">
            <v>83.769118935456504</v>
          </cell>
          <cell r="AD177">
            <v>1398.1220946385799</v>
          </cell>
          <cell r="AE177">
            <v>399.47664166600498</v>
          </cell>
          <cell r="AF177">
            <v>435.76867919743</v>
          </cell>
          <cell r="AG177">
            <v>1640.43468956111</v>
          </cell>
          <cell r="AH177">
            <v>3707.4278551201101</v>
          </cell>
          <cell r="AI177">
            <v>2800.2734272423299</v>
          </cell>
          <cell r="AK177">
            <v>8.4237085236436204</v>
          </cell>
          <cell r="AL177">
            <v>59.575806409665297</v>
          </cell>
          <cell r="AN177">
            <v>5353.9248105942597</v>
          </cell>
          <cell r="AO177">
            <v>8.0836876214083109</v>
          </cell>
          <cell r="AP177">
            <v>2974.63340406414</v>
          </cell>
          <cell r="AQ177">
            <v>2635.6263453957899</v>
          </cell>
          <cell r="AR177">
            <v>181.77002245067399</v>
          </cell>
          <cell r="AS177">
            <v>6.37425531721229</v>
          </cell>
          <cell r="AT177">
            <v>94.789418304390793</v>
          </cell>
          <cell r="AU177">
            <v>1405.2282308640999</v>
          </cell>
          <cell r="AV177">
            <v>2815.3602842986902</v>
          </cell>
          <cell r="AW177">
            <v>2355.6738014197699</v>
          </cell>
          <cell r="AX177">
            <v>829.08310842934702</v>
          </cell>
          <cell r="AY177">
            <v>676.82106702140095</v>
          </cell>
          <cell r="AZ177">
            <v>150.240695197603</v>
          </cell>
          <cell r="BA177">
            <v>35.175639141308899</v>
          </cell>
          <cell r="BB177">
            <v>18.082020713207999</v>
          </cell>
          <cell r="BC177">
            <v>24.970856797509001</v>
          </cell>
          <cell r="BD177">
            <v>48.752428120214503</v>
          </cell>
          <cell r="BE177">
            <v>48.035203066319198</v>
          </cell>
          <cell r="BF177">
            <v>43.595682990724903</v>
          </cell>
          <cell r="BG177">
            <v>26.622433286641598</v>
          </cell>
          <cell r="BH177">
            <v>6.7414013408508104</v>
          </cell>
          <cell r="BI177">
            <v>45.016235959067401</v>
          </cell>
          <cell r="BJ177">
            <v>93.710618209798696</v>
          </cell>
          <cell r="BK177">
            <v>97.212749932856596</v>
          </cell>
          <cell r="BL177">
            <v>92.732218030671206</v>
          </cell>
          <cell r="BM177">
            <v>77.071212990123001</v>
          </cell>
          <cell r="BN177">
            <v>27.744067514167099</v>
          </cell>
          <cell r="BO177">
            <v>9835.0115934073601</v>
          </cell>
          <cell r="BP177">
            <v>2203.50297913742</v>
          </cell>
          <cell r="BQ177">
            <v>2330.18419903315</v>
          </cell>
          <cell r="BR177">
            <v>8015.4038870582699</v>
          </cell>
        </row>
        <row r="178">
          <cell r="C178">
            <v>10627.8901254505</v>
          </cell>
          <cell r="D178">
            <v>5793.6116391232899</v>
          </cell>
          <cell r="E178">
            <v>5316.7776356862796</v>
          </cell>
          <cell r="F178">
            <v>5319.4895437981604</v>
          </cell>
          <cell r="G178">
            <v>476.61637212869903</v>
          </cell>
          <cell r="H178">
            <v>8.1831900152283197</v>
          </cell>
          <cell r="I178">
            <v>54.511873558862803</v>
          </cell>
          <cell r="K178">
            <v>8.1374060423935095</v>
          </cell>
          <cell r="L178">
            <v>5202.1180413985303</v>
          </cell>
          <cell r="M178">
            <v>3878.5455851425099</v>
          </cell>
          <cell r="N178">
            <v>3569.1280173636001</v>
          </cell>
          <cell r="O178">
            <v>313.00892502180199</v>
          </cell>
          <cell r="P178">
            <v>7.97137871937172</v>
          </cell>
          <cell r="Q178">
            <v>74.567185914360294</v>
          </cell>
          <cell r="R178">
            <v>5425.7922346693504</v>
          </cell>
          <cell r="S178">
            <v>1913.31964435899</v>
          </cell>
          <cell r="T178">
            <v>1747.5346446026899</v>
          </cell>
          <cell r="U178">
            <v>164.321124882096</v>
          </cell>
          <cell r="V178">
            <v>8.6564467719078895</v>
          </cell>
          <cell r="W178">
            <v>35.310544984268297</v>
          </cell>
          <cell r="X178">
            <v>748.929781283583</v>
          </cell>
          <cell r="Y178">
            <v>1006.00010924502</v>
          </cell>
          <cell r="Z178">
            <v>417.17420973433099</v>
          </cell>
          <cell r="AA178">
            <v>36.882133422453698</v>
          </cell>
          <cell r="AB178">
            <v>792.91652400935095</v>
          </cell>
          <cell r="AC178">
            <v>83.475795673330396</v>
          </cell>
          <cell r="AD178">
            <v>1395.84917819722</v>
          </cell>
          <cell r="AE178">
            <v>400.97713808386197</v>
          </cell>
          <cell r="AF178">
            <v>439.22361740469699</v>
          </cell>
          <cell r="AG178">
            <v>1625.07484969803</v>
          </cell>
          <cell r="AH178">
            <v>3694.5090547785298</v>
          </cell>
          <cell r="AI178">
            <v>2806.8660833184099</v>
          </cell>
          <cell r="AK178">
            <v>8.6368178004062397</v>
          </cell>
          <cell r="AL178">
            <v>59.234459419901</v>
          </cell>
          <cell r="AN178">
            <v>5319.8527234367502</v>
          </cell>
          <cell r="AO178">
            <v>8.3949355056662895</v>
          </cell>
          <cell r="AP178">
            <v>2966.5748566111401</v>
          </cell>
          <cell r="AQ178">
            <v>2623.5909061083798</v>
          </cell>
          <cell r="AR178">
            <v>194.16562720183001</v>
          </cell>
          <cell r="AS178">
            <v>6.7859258344815601</v>
          </cell>
          <cell r="AT178">
            <v>94.835429985533594</v>
          </cell>
          <cell r="AU178">
            <v>1399.0578551168101</v>
          </cell>
          <cell r="AV178">
            <v>2813.3060300980301</v>
          </cell>
          <cell r="AW178">
            <v>2362.5448832450902</v>
          </cell>
          <cell r="AX178">
            <v>836.76612800297596</v>
          </cell>
          <cell r="AY178">
            <v>683.02684958211205</v>
          </cell>
          <cell r="AZ178">
            <v>153.983626380852</v>
          </cell>
          <cell r="BA178">
            <v>35.350023016397301</v>
          </cell>
          <cell r="BB178">
            <v>18.384008166728599</v>
          </cell>
          <cell r="BC178">
            <v>25.3231909056638</v>
          </cell>
          <cell r="BD178">
            <v>48.554214775191603</v>
          </cell>
          <cell r="BE178">
            <v>48.054641545328302</v>
          </cell>
          <cell r="BF178">
            <v>43.168810641662198</v>
          </cell>
          <cell r="BG178">
            <v>25.439557320220601</v>
          </cell>
          <cell r="BH178">
            <v>6.70150483749876</v>
          </cell>
          <cell r="BI178">
            <v>44.9981114733624</v>
          </cell>
          <cell r="BJ178">
            <v>93.904304952438295</v>
          </cell>
          <cell r="BK178">
            <v>97.261198445023894</v>
          </cell>
          <cell r="BL178">
            <v>92.851674800977094</v>
          </cell>
          <cell r="BM178">
            <v>77.066031054897806</v>
          </cell>
          <cell r="BN178">
            <v>26.6038908137029</v>
          </cell>
          <cell r="BO178">
            <v>9579.2882388701892</v>
          </cell>
          <cell r="BP178">
            <v>2170.17099494486</v>
          </cell>
          <cell r="BQ178">
            <v>2315.3263728278098</v>
          </cell>
          <cell r="BR178">
            <v>8215.2048055956802</v>
          </cell>
        </row>
        <row r="179">
          <cell r="C179">
            <v>10642.2031777965</v>
          </cell>
          <cell r="D179">
            <v>5787.6743097425597</v>
          </cell>
          <cell r="E179">
            <v>5299.5984764172899</v>
          </cell>
          <cell r="F179">
            <v>5294.0379995143603</v>
          </cell>
          <cell r="G179">
            <v>487.80817068825502</v>
          </cell>
          <cell r="H179">
            <v>8.4018777146024402</v>
          </cell>
          <cell r="I179">
            <v>54.390610095918603</v>
          </cell>
          <cell r="K179">
            <v>8.4344246963247809</v>
          </cell>
          <cell r="L179">
            <v>5209.3909973135696</v>
          </cell>
          <cell r="M179">
            <v>3874.9392265997999</v>
          </cell>
          <cell r="N179">
            <v>3555.6065171661198</v>
          </cell>
          <cell r="O179">
            <v>327.29741420677402</v>
          </cell>
          <cell r="P179">
            <v>8.3197502301667292</v>
          </cell>
          <cell r="Q179">
            <v>74.373668427431596</v>
          </cell>
          <cell r="R179">
            <v>5432.81435032849</v>
          </cell>
          <cell r="S179">
            <v>1896.48021259757</v>
          </cell>
          <cell r="T179">
            <v>1738.93097532515</v>
          </cell>
          <cell r="U179">
            <v>159.423346989066</v>
          </cell>
          <cell r="V179">
            <v>8.5021313171048902</v>
          </cell>
          <cell r="W179">
            <v>34.941757175608103</v>
          </cell>
          <cell r="X179">
            <v>745.05419442794096</v>
          </cell>
          <cell r="Y179">
            <v>999.28229773558496</v>
          </cell>
          <cell r="Z179">
            <v>407.30261293122402</v>
          </cell>
          <cell r="AA179">
            <v>35.2254448993531</v>
          </cell>
          <cell r="AB179">
            <v>784.58752852816701</v>
          </cell>
          <cell r="AC179">
            <v>82.055135825441198</v>
          </cell>
          <cell r="AD179">
            <v>1412.7525870613599</v>
          </cell>
          <cell r="AE179">
            <v>395.56432852429998</v>
          </cell>
          <cell r="AF179">
            <v>435.19487702014101</v>
          </cell>
          <cell r="AG179">
            <v>1611.2426460596</v>
          </cell>
          <cell r="AH179">
            <v>3684.2692332203401</v>
          </cell>
          <cell r="AI179">
            <v>2806.94624738226</v>
          </cell>
          <cell r="AK179">
            <v>8.8394823915864507</v>
          </cell>
          <cell r="AL179">
            <v>58.996447388351697</v>
          </cell>
          <cell r="AN179">
            <v>5300.3874086905598</v>
          </cell>
          <cell r="AO179">
            <v>8.8547757068965893</v>
          </cell>
          <cell r="AP179">
            <v>2959.86450057507</v>
          </cell>
          <cell r="AQ179">
            <v>2615.3556720636898</v>
          </cell>
          <cell r="AR179">
            <v>196.02754510586101</v>
          </cell>
          <cell r="AS179">
            <v>6.9688931362176998</v>
          </cell>
          <cell r="AT179">
            <v>94.909957075429304</v>
          </cell>
          <cell r="AU179">
            <v>1407.8502586063801</v>
          </cell>
          <cell r="AV179">
            <v>2807.3872571572301</v>
          </cell>
          <cell r="AW179">
            <v>2384.3712348471499</v>
          </cell>
          <cell r="AX179">
            <v>832.27163960368705</v>
          </cell>
          <cell r="AY179">
            <v>676.57051568051202</v>
          </cell>
          <cell r="AZ179">
            <v>158.20482101831701</v>
          </cell>
          <cell r="BA179">
            <v>34.963901415105298</v>
          </cell>
          <cell r="BB179">
            <v>18.896902159278302</v>
          </cell>
          <cell r="BC179">
            <v>24.912891195684502</v>
          </cell>
          <cell r="BD179">
            <v>48.540493698081399</v>
          </cell>
          <cell r="BE179">
            <v>48.238936150173899</v>
          </cell>
          <cell r="BF179">
            <v>42.56015367725</v>
          </cell>
          <cell r="BG179">
            <v>25.8454638538817</v>
          </cell>
          <cell r="BH179">
            <v>5.7633075599633798</v>
          </cell>
          <cell r="BI179">
            <v>44.635874738240403</v>
          </cell>
          <cell r="BJ179">
            <v>93.972890301046704</v>
          </cell>
          <cell r="BK179">
            <v>97.319068783150499</v>
          </cell>
          <cell r="BL179">
            <v>93.062206922937193</v>
          </cell>
          <cell r="BM179">
            <v>77.448380654486797</v>
          </cell>
          <cell r="BN179">
            <v>26.343278718001901</v>
          </cell>
          <cell r="BO179">
            <v>10253.871747065499</v>
          </cell>
          <cell r="BP179">
            <v>2139.89652140008</v>
          </cell>
          <cell r="BQ179">
            <v>2303.7430915590198</v>
          </cell>
          <cell r="BR179">
            <v>8483.4604352489605</v>
          </cell>
        </row>
        <row r="180">
          <cell r="C180">
            <v>10656.5059059537</v>
          </cell>
          <cell r="D180">
            <v>5790.5647537027999</v>
          </cell>
          <cell r="E180">
            <v>5281.1522154322302</v>
          </cell>
          <cell r="F180">
            <v>5272.9795821201697</v>
          </cell>
          <cell r="G180">
            <v>503.080302271275</v>
          </cell>
          <cell r="H180">
            <v>8.7981225744311793</v>
          </cell>
          <cell r="I180">
            <v>54.358986988367803</v>
          </cell>
          <cell r="K180">
            <v>8.8817323464878193</v>
          </cell>
          <cell r="L180">
            <v>5216.6301183801297</v>
          </cell>
          <cell r="M180">
            <v>3883.7588648856999</v>
          </cell>
          <cell r="N180">
            <v>3546.1734427113802</v>
          </cell>
          <cell r="O180">
            <v>338.32246958325402</v>
          </cell>
          <cell r="P180">
            <v>8.6335963512555196</v>
          </cell>
          <cell r="Q180">
            <v>74.456375162550302</v>
          </cell>
          <cell r="R180">
            <v>5439.8472072959703</v>
          </cell>
          <cell r="S180">
            <v>1911.33557073662</v>
          </cell>
          <cell r="T180">
            <v>1738.93705728345</v>
          </cell>
          <cell r="U180">
            <v>168.012596547969</v>
          </cell>
          <cell r="V180">
            <v>8.8462292686121504</v>
          </cell>
          <cell r="W180">
            <v>35.0830983893675</v>
          </cell>
          <cell r="X180">
            <v>747.83442435597306</v>
          </cell>
          <cell r="Y180">
            <v>1004.06260421763</v>
          </cell>
          <cell r="Z180">
            <v>395.77522210213698</v>
          </cell>
          <cell r="AA180">
            <v>35.036430368326997</v>
          </cell>
          <cell r="AB180">
            <v>766.41789212881804</v>
          </cell>
          <cell r="AC180">
            <v>81.790880064499603</v>
          </cell>
          <cell r="AD180">
            <v>1420.4558428704299</v>
          </cell>
          <cell r="AE180">
            <v>404.71345803712398</v>
          </cell>
          <cell r="AF180">
            <v>429.54526590364998</v>
          </cell>
          <cell r="AG180">
            <v>1598.9302487425</v>
          </cell>
          <cell r="AH180">
            <v>3678.8586841276001</v>
          </cell>
          <cell r="AI180">
            <v>2824.7050615008602</v>
          </cell>
          <cell r="AK180">
            <v>9.3732322514953594</v>
          </cell>
          <cell r="AL180">
            <v>58.908477143857702</v>
          </cell>
          <cell r="AN180">
            <v>5277.5649966885903</v>
          </cell>
          <cell r="AO180">
            <v>9.1227776666011202</v>
          </cell>
          <cell r="AP180">
            <v>2962.6695559471</v>
          </cell>
          <cell r="AQ180">
            <v>2608.6564537614499</v>
          </cell>
          <cell r="AR180">
            <v>214.83472220195901</v>
          </cell>
          <cell r="AS180">
            <v>7.4305129976088402</v>
          </cell>
          <cell r="AT180">
            <v>95.089053311213206</v>
          </cell>
          <cell r="AU180">
            <v>1414.8558877893599</v>
          </cell>
          <cell r="AV180">
            <v>2817.6509969798099</v>
          </cell>
          <cell r="AW180">
            <v>2372.8039099673401</v>
          </cell>
          <cell r="AX180">
            <v>826.12511083733398</v>
          </cell>
          <cell r="AY180">
            <v>669.565954163627</v>
          </cell>
          <cell r="AZ180">
            <v>158.19255639393799</v>
          </cell>
          <cell r="BA180">
            <v>34.863058879060198</v>
          </cell>
          <cell r="BB180">
            <v>19.118035078793501</v>
          </cell>
          <cell r="BC180">
            <v>24.787943773491499</v>
          </cell>
          <cell r="BD180">
            <v>48.114034487808802</v>
          </cell>
          <cell r="BE180">
            <v>48.430096747214399</v>
          </cell>
          <cell r="BF180">
            <v>42.486033278509503</v>
          </cell>
          <cell r="BG180">
            <v>25.837566844969501</v>
          </cell>
          <cell r="BH180">
            <v>5.5747965269767299</v>
          </cell>
          <cell r="BI180">
            <v>44.568362415845797</v>
          </cell>
          <cell r="BJ180">
            <v>94.451878854888704</v>
          </cell>
          <cell r="BK180">
            <v>97.268143139410796</v>
          </cell>
          <cell r="BL180">
            <v>93.127794120882896</v>
          </cell>
          <cell r="BM180">
            <v>77.130107024605095</v>
          </cell>
          <cell r="BN180">
            <v>26.1276424119295</v>
          </cell>
          <cell r="BO180">
            <v>9400.8997120123004</v>
          </cell>
          <cell r="BP180">
            <v>2107.8389829934799</v>
          </cell>
          <cell r="BQ180">
            <v>2291.05131747634</v>
          </cell>
          <cell r="BR180">
            <v>7828.2946485175398</v>
          </cell>
        </row>
        <row r="181">
          <cell r="C181">
            <v>10670.8142333794</v>
          </cell>
          <cell r="D181">
            <v>5809.1827119241798</v>
          </cell>
          <cell r="E181">
            <v>5273.5901108688304</v>
          </cell>
          <cell r="F181">
            <v>5262.1666656113603</v>
          </cell>
          <cell r="G181">
            <v>539.67381104175502</v>
          </cell>
          <cell r="H181">
            <v>9.2295596119025998</v>
          </cell>
          <cell r="I181">
            <v>54.433029927395502</v>
          </cell>
          <cell r="K181">
            <v>9.3920772868619302</v>
          </cell>
          <cell r="L181">
            <v>5223.9219202095901</v>
          </cell>
          <cell r="M181">
            <v>3890.8964620707602</v>
          </cell>
          <cell r="N181">
            <v>3541.5851391063502</v>
          </cell>
          <cell r="O181">
            <v>354.35760651316798</v>
          </cell>
          <cell r="P181">
            <v>9.03166424729047</v>
          </cell>
          <cell r="Q181">
            <v>74.502946664281097</v>
          </cell>
          <cell r="R181">
            <v>5446.8723217413099</v>
          </cell>
          <cell r="S181">
            <v>1918.98577221764</v>
          </cell>
          <cell r="T181">
            <v>1734.53736767855</v>
          </cell>
          <cell r="U181">
            <v>184.35058781334499</v>
          </cell>
          <cell r="V181">
            <v>9.5736535914128709</v>
          </cell>
          <cell r="W181">
            <v>35.246137155588698</v>
          </cell>
          <cell r="X181">
            <v>737.78744637387001</v>
          </cell>
          <cell r="Y181">
            <v>993.28538424649605</v>
          </cell>
          <cell r="Z181">
            <v>395.23824953871002</v>
          </cell>
          <cell r="AA181">
            <v>38.714107483429999</v>
          </cell>
          <cell r="AB181">
            <v>778.477071379878</v>
          </cell>
          <cell r="AC181">
            <v>80.031175578661106</v>
          </cell>
          <cell r="AD181">
            <v>1421.2542826234901</v>
          </cell>
          <cell r="AE181">
            <v>409.70483251798203</v>
          </cell>
          <cell r="AF181">
            <v>423.04157195837303</v>
          </cell>
          <cell r="AG181">
            <v>1593.79060954426</v>
          </cell>
          <cell r="AH181">
            <v>3682.7324261777399</v>
          </cell>
          <cell r="AI181">
            <v>2816.2138136610702</v>
          </cell>
          <cell r="AK181">
            <v>9.9919141367042599</v>
          </cell>
          <cell r="AL181">
            <v>59.5307715632959</v>
          </cell>
          <cell r="AN181">
            <v>5265.9861588446602</v>
          </cell>
          <cell r="AO181">
            <v>9.5371589442880005</v>
          </cell>
          <cell r="AP181">
            <v>2969.0207167215499</v>
          </cell>
          <cell r="AQ181">
            <v>2609.6054265939501</v>
          </cell>
          <cell r="AR181">
            <v>217.46097000755501</v>
          </cell>
          <cell r="AS181">
            <v>7.6188101470280802</v>
          </cell>
          <cell r="AT181">
            <v>94.976262742619696</v>
          </cell>
          <cell r="AU181">
            <v>1413.6554804836801</v>
          </cell>
          <cell r="AV181">
            <v>2821.6054259748598</v>
          </cell>
          <cell r="AW181">
            <v>2344.1830379907001</v>
          </cell>
          <cell r="AX181">
            <v>817.99540608297104</v>
          </cell>
          <cell r="AY181">
            <v>654.90802626756499</v>
          </cell>
          <cell r="AZ181">
            <v>165.08106957107401</v>
          </cell>
          <cell r="BA181">
            <v>34.9581327953371</v>
          </cell>
          <cell r="BB181">
            <v>20.148268485247499</v>
          </cell>
          <cell r="BC181">
            <v>24.6982959881333</v>
          </cell>
          <cell r="BD181">
            <v>48.589864863776597</v>
          </cell>
          <cell r="BE181">
            <v>48.4571311344544</v>
          </cell>
          <cell r="BF181">
            <v>42.901326329300602</v>
          </cell>
          <cell r="BG181">
            <v>25.5655758390836</v>
          </cell>
          <cell r="BH181">
            <v>6.1630437698540801</v>
          </cell>
          <cell r="BI181">
            <v>44.553449915741197</v>
          </cell>
          <cell r="BJ181">
            <v>94.198137032269699</v>
          </cell>
          <cell r="BK181">
            <v>97.172656216643006</v>
          </cell>
          <cell r="BL181">
            <v>93.285369269668294</v>
          </cell>
          <cell r="BM181">
            <v>77.202552078925606</v>
          </cell>
          <cell r="BN181">
            <v>26.0098069734387</v>
          </cell>
          <cell r="BO181">
            <v>9318.0451029447795</v>
          </cell>
          <cell r="BP181">
            <v>2130.03834316441</v>
          </cell>
          <cell r="BQ181">
            <v>2298.6035475572198</v>
          </cell>
          <cell r="BR181">
            <v>7446.1652897903004</v>
          </cell>
        </row>
        <row r="182">
          <cell r="C182">
            <v>10685.1221276789</v>
          </cell>
          <cell r="D182">
            <v>5810.7767325918503</v>
          </cell>
          <cell r="E182">
            <v>5239.9649972321004</v>
          </cell>
          <cell r="F182">
            <v>5224.6953361733404</v>
          </cell>
          <cell r="G182">
            <v>568.43192561332205</v>
          </cell>
          <cell r="H182">
            <v>9.7745445728571507</v>
          </cell>
          <cell r="I182">
            <v>54.380245734231501</v>
          </cell>
          <cell r="K182">
            <v>9.9971364925915207</v>
          </cell>
          <cell r="L182">
            <v>5231.1948409425704</v>
          </cell>
          <cell r="M182">
            <v>3895.9147230200701</v>
          </cell>
          <cell r="N182">
            <v>3525.5784367603201</v>
          </cell>
          <cell r="O182">
            <v>370.32648825906398</v>
          </cell>
          <cell r="P182">
            <v>9.4873200294304798</v>
          </cell>
          <cell r="Q182">
            <v>74.469102338949199</v>
          </cell>
          <cell r="R182">
            <v>5453.8948423893398</v>
          </cell>
          <cell r="S182">
            <v>1917.0487074856401</v>
          </cell>
          <cell r="T182">
            <v>1720.59600149976</v>
          </cell>
          <cell r="U182">
            <v>198.801700957213</v>
          </cell>
          <cell r="V182">
            <v>10.420661996700501</v>
          </cell>
          <cell r="W182">
            <v>35.203547915422398</v>
          </cell>
          <cell r="X182">
            <v>737.43445732619</v>
          </cell>
          <cell r="Y182">
            <v>979.11372463066004</v>
          </cell>
          <cell r="Z182">
            <v>388.32084323270499</v>
          </cell>
          <cell r="AA182">
            <v>34.671065641093698</v>
          </cell>
          <cell r="AB182">
            <v>770.28003220460198</v>
          </cell>
          <cell r="AC182">
            <v>76.634659601493496</v>
          </cell>
          <cell r="AD182">
            <v>1427.6992817007799</v>
          </cell>
          <cell r="AE182">
            <v>404.94746344756197</v>
          </cell>
          <cell r="AF182">
            <v>417.55917854985898</v>
          </cell>
          <cell r="AG182">
            <v>1583.2210081977701</v>
          </cell>
          <cell r="AH182">
            <v>3657.0341187261402</v>
          </cell>
          <cell r="AI182">
            <v>2800.42893308061</v>
          </cell>
          <cell r="AK182">
            <v>10.423462135444501</v>
          </cell>
          <cell r="AL182">
            <v>59.154541606050003</v>
          </cell>
          <cell r="AN182">
            <v>5231.4343874770002</v>
          </cell>
          <cell r="AO182">
            <v>10.7688216916805</v>
          </cell>
          <cell r="AP182">
            <v>2962.9324797030199</v>
          </cell>
          <cell r="AQ182">
            <v>2591.9337391082599</v>
          </cell>
          <cell r="AR182">
            <v>229.07379037535901</v>
          </cell>
          <cell r="AS182">
            <v>8.0650050013808094</v>
          </cell>
          <cell r="AT182">
            <v>95.007396250606703</v>
          </cell>
          <cell r="AU182">
            <v>1414.8744955470399</v>
          </cell>
          <cell r="AV182">
            <v>2818.17235106214</v>
          </cell>
          <cell r="AW182">
            <v>2349.3062165773699</v>
          </cell>
          <cell r="AX182">
            <v>833.55699390865402</v>
          </cell>
          <cell r="AY182">
            <v>657.45674279619902</v>
          </cell>
          <cell r="AZ182">
            <v>175.32183971691299</v>
          </cell>
          <cell r="BA182">
            <v>35.316289064873402</v>
          </cell>
          <cell r="BB182">
            <v>21.0038335672069</v>
          </cell>
          <cell r="BC182">
            <v>24.912633431048398</v>
          </cell>
          <cell r="BD182">
            <v>48.225871832854502</v>
          </cell>
          <cell r="BE182">
            <v>48.0625199018098</v>
          </cell>
          <cell r="BF182">
            <v>43.080922537235203</v>
          </cell>
          <cell r="BG182">
            <v>24.558725507969701</v>
          </cell>
          <cell r="BH182">
            <v>6.25483102596717</v>
          </cell>
          <cell r="BI182">
            <v>45.1043382468091</v>
          </cell>
          <cell r="BJ182">
            <v>94.411636874815898</v>
          </cell>
          <cell r="BK182">
            <v>96.874123221236601</v>
          </cell>
          <cell r="BL182">
            <v>93.365624401892902</v>
          </cell>
          <cell r="BM182">
            <v>76.946937215542405</v>
          </cell>
          <cell r="BN182">
            <v>25.595167841675298</v>
          </cell>
          <cell r="BO182">
            <v>9901.30749717666</v>
          </cell>
          <cell r="BP182">
            <v>2094.7214050883599</v>
          </cell>
          <cell r="BQ182">
            <v>2279.7590356386499</v>
          </cell>
          <cell r="BR182">
            <v>7415.9980805230798</v>
          </cell>
        </row>
        <row r="183">
          <cell r="C183">
            <v>10699.4908162829</v>
          </cell>
          <cell r="D183">
            <v>5805.0180043166802</v>
          </cell>
          <cell r="E183">
            <v>5199.1258565633598</v>
          </cell>
          <cell r="F183">
            <v>5165.78162863135</v>
          </cell>
          <cell r="G183">
            <v>591.60418924407804</v>
          </cell>
          <cell r="H183">
            <v>10.3222626671939</v>
          </cell>
          <cell r="I183">
            <v>54.254048873600297</v>
          </cell>
          <cell r="K183">
            <v>10.8689662631543</v>
          </cell>
          <cell r="L183">
            <v>5238.5209535636304</v>
          </cell>
          <cell r="M183">
            <v>3892.07488525696</v>
          </cell>
          <cell r="N183">
            <v>3502.0900420544699</v>
          </cell>
          <cell r="O183">
            <v>379.44185587397999</v>
          </cell>
          <cell r="P183">
            <v>9.8767692277768493</v>
          </cell>
          <cell r="Q183">
            <v>74.288936003825896</v>
          </cell>
          <cell r="R183">
            <v>5460.9019667269804</v>
          </cell>
          <cell r="S183">
            <v>1913.4875957166</v>
          </cell>
          <cell r="T183">
            <v>1697.6446889963199</v>
          </cell>
          <cell r="U183">
            <v>210.06229788287399</v>
          </cell>
          <cell r="V183">
            <v>11.175602288907101</v>
          </cell>
          <cell r="W183">
            <v>34.986862426619503</v>
          </cell>
          <cell r="X183">
            <v>734.04079109849295</v>
          </cell>
          <cell r="Y183">
            <v>976.90865810997502</v>
          </cell>
          <cell r="Z183">
            <v>382.112167882557</v>
          </cell>
          <cell r="AA183">
            <v>32.1320947507825</v>
          </cell>
          <cell r="AB183">
            <v>762.37703789761702</v>
          </cell>
          <cell r="AC183">
            <v>75.825999148727902</v>
          </cell>
          <cell r="AD183">
            <v>1418.32659359988</v>
          </cell>
          <cell r="AE183">
            <v>402.07920832955102</v>
          </cell>
          <cell r="AF183">
            <v>415.45699067392502</v>
          </cell>
          <cell r="AG183">
            <v>1573.66029148691</v>
          </cell>
          <cell r="AH183">
            <v>3630.6291760899599</v>
          </cell>
          <cell r="AI183">
            <v>2769.0701232966098</v>
          </cell>
          <cell r="AK183">
            <v>11.043647993574099</v>
          </cell>
          <cell r="AL183">
            <v>58.824397894779601</v>
          </cell>
          <cell r="AN183">
            <v>5171.1234509054502</v>
          </cell>
          <cell r="AO183">
            <v>10.415423729085701</v>
          </cell>
          <cell r="AP183">
            <v>2962.3813282084302</v>
          </cell>
          <cell r="AQ183">
            <v>2574.1184092246299</v>
          </cell>
          <cell r="AR183">
            <v>235.342714781589</v>
          </cell>
          <cell r="AS183">
            <v>8.4606450916187299</v>
          </cell>
          <cell r="AT183">
            <v>95.1085111151408</v>
          </cell>
          <cell r="AU183">
            <v>1387.5591108614101</v>
          </cell>
          <cell r="AV183">
            <v>2813.4489123629201</v>
          </cell>
          <cell r="AW183">
            <v>2375.2108638330201</v>
          </cell>
          <cell r="AX183">
            <v>838.04164473980302</v>
          </cell>
          <cell r="AY183">
            <v>658.22221247400205</v>
          </cell>
          <cell r="AZ183">
            <v>181.01953263298199</v>
          </cell>
          <cell r="BA183">
            <v>35.2798701790229</v>
          </cell>
          <cell r="BB183">
            <v>21.656638135285</v>
          </cell>
          <cell r="BC183">
            <v>24.8278339762408</v>
          </cell>
          <cell r="BD183">
            <v>48.218185402690402</v>
          </cell>
          <cell r="BE183">
            <v>46.915221241481298</v>
          </cell>
          <cell r="BF183">
            <v>43.486619860249</v>
          </cell>
          <cell r="BG183">
            <v>25.279249751910299</v>
          </cell>
          <cell r="BH183">
            <v>6.5298473489802999</v>
          </cell>
          <cell r="BI183">
            <v>45.291445303820801</v>
          </cell>
          <cell r="BJ183">
            <v>94.530666696509002</v>
          </cell>
          <cell r="BK183">
            <v>96.621023788010206</v>
          </cell>
          <cell r="BL183">
            <v>93.676616874108504</v>
          </cell>
          <cell r="BM183">
            <v>76.105360930609905</v>
          </cell>
          <cell r="BN183">
            <v>24.735721789597999</v>
          </cell>
          <cell r="BO183">
            <v>8652.2252731515891</v>
          </cell>
          <cell r="BP183">
            <v>2076.25956922867</v>
          </cell>
          <cell r="BQ183">
            <v>2248.3633313661899</v>
          </cell>
          <cell r="BR183">
            <v>7457.5181702605596</v>
          </cell>
        </row>
        <row r="184">
          <cell r="C184">
            <v>10713.750116699501</v>
          </cell>
          <cell r="D184">
            <v>5814.24513598249</v>
          </cell>
          <cell r="E184">
            <v>5207.1081800781703</v>
          </cell>
          <cell r="F184">
            <v>5174.4344115439499</v>
          </cell>
          <cell r="G184">
            <v>594.18142877863897</v>
          </cell>
          <cell r="H184">
            <v>10.376785036625501</v>
          </cell>
          <cell r="I184">
            <v>54.265113279108498</v>
          </cell>
          <cell r="K184">
            <v>10.9188404112399</v>
          </cell>
          <cell r="L184">
            <v>5245.8172632215301</v>
          </cell>
          <cell r="M184">
            <v>3903.6753041799502</v>
          </cell>
          <cell r="N184">
            <v>3511.89926427812</v>
          </cell>
          <cell r="O184">
            <v>380.572504327731</v>
          </cell>
          <cell r="P184">
            <v>9.9803256246456407</v>
          </cell>
          <cell r="Q184">
            <v>74.396536837922895</v>
          </cell>
          <cell r="R184">
            <v>5467.8976135563398</v>
          </cell>
          <cell r="S184">
            <v>1911.66367680282</v>
          </cell>
          <cell r="T184">
            <v>1696.4727379487599</v>
          </cell>
          <cell r="U184">
            <v>213.36678306285401</v>
          </cell>
          <cell r="V184">
            <v>11.2781673624912</v>
          </cell>
          <cell r="W184">
            <v>34.973784424121803</v>
          </cell>
          <cell r="X184">
            <v>745.97594615282503</v>
          </cell>
          <cell r="Y184">
            <v>992.52441775392901</v>
          </cell>
          <cell r="Z184">
            <v>384.87615863763602</v>
          </cell>
          <cell r="AA184">
            <v>31.4451702379843</v>
          </cell>
          <cell r="AB184">
            <v>755.07788855667297</v>
          </cell>
          <cell r="AC184">
            <v>75.5892200806977</v>
          </cell>
          <cell r="AD184">
            <v>1420.51200030566</v>
          </cell>
          <cell r="AE184">
            <v>391.75315072656201</v>
          </cell>
          <cell r="AF184">
            <v>406.831038306214</v>
          </cell>
          <cell r="AG184">
            <v>1573.2418361514899</v>
          </cell>
          <cell r="AH184">
            <v>3635.2379407835001</v>
          </cell>
          <cell r="AI184">
            <v>2774.5903080716898</v>
          </cell>
          <cell r="AK184">
            <v>11.0706137463908</v>
          </cell>
          <cell r="AL184">
            <v>58.307956686802797</v>
          </cell>
          <cell r="AN184">
            <v>5175.0929272407802</v>
          </cell>
          <cell r="AO184">
            <v>9.7737370412976503</v>
          </cell>
          <cell r="AP184">
            <v>2966.5974858098102</v>
          </cell>
          <cell r="AQ184">
            <v>2575.7006938127101</v>
          </cell>
          <cell r="AR184">
            <v>235.70229252528301</v>
          </cell>
          <cell r="AS184">
            <v>8.5767670688616704</v>
          </cell>
          <cell r="AT184">
            <v>95.277600821410203</v>
          </cell>
          <cell r="AU184">
            <v>1389.1665633785999</v>
          </cell>
          <cell r="AV184">
            <v>2824.3349872239201</v>
          </cell>
          <cell r="AW184">
            <v>2386.0568069474598</v>
          </cell>
          <cell r="AX184">
            <v>840.77479820764597</v>
          </cell>
          <cell r="AY184">
            <v>652.40509887202302</v>
          </cell>
          <cell r="AZ184">
            <v>187.980910647239</v>
          </cell>
          <cell r="BA184">
            <v>35.222481758446101</v>
          </cell>
          <cell r="BB184">
            <v>22.3916352046332</v>
          </cell>
          <cell r="BC184">
            <v>24.702266424871699</v>
          </cell>
          <cell r="BD184">
            <v>47.666176772278497</v>
          </cell>
          <cell r="BE184">
            <v>47.726661956527103</v>
          </cell>
          <cell r="BF184">
            <v>43.298348558497601</v>
          </cell>
          <cell r="BG184">
            <v>24.907305267464601</v>
          </cell>
          <cell r="BH184">
            <v>6.3384190330777601</v>
          </cell>
          <cell r="BI184">
            <v>45.409450775153402</v>
          </cell>
          <cell r="BJ184">
            <v>94.624809420643501</v>
          </cell>
          <cell r="BK184">
            <v>96.859712393624307</v>
          </cell>
          <cell r="BL184">
            <v>93.997690317964199</v>
          </cell>
          <cell r="BM184">
            <v>76.414800009044598</v>
          </cell>
          <cell r="BN184">
            <v>24.471858196507601</v>
          </cell>
          <cell r="BO184">
            <v>9869.2173789145399</v>
          </cell>
          <cell r="BP184">
            <v>2046.0527742576201</v>
          </cell>
          <cell r="BQ184">
            <v>2239.1517235435799</v>
          </cell>
          <cell r="BR184">
            <v>7516.0161433017101</v>
          </cell>
        </row>
        <row r="185">
          <cell r="C185">
            <v>10727.544628604401</v>
          </cell>
          <cell r="D185">
            <v>5821.5477087507497</v>
          </cell>
          <cell r="E185">
            <v>5214.1762506239002</v>
          </cell>
          <cell r="F185">
            <v>5183.49885158083</v>
          </cell>
          <cell r="G185">
            <v>601.21792058113101</v>
          </cell>
          <cell r="H185">
            <v>10.5307559194692</v>
          </cell>
          <cell r="I185">
            <v>54.2979080428291</v>
          </cell>
          <cell r="K185">
            <v>11.095611723720101</v>
          </cell>
          <cell r="L185">
            <v>5252.76511263456</v>
          </cell>
          <cell r="M185">
            <v>3899.9820265857402</v>
          </cell>
          <cell r="N185">
            <v>3499.7492648647899</v>
          </cell>
          <cell r="O185">
            <v>387.78620306971402</v>
          </cell>
          <cell r="P185">
            <v>10.2592068649731</v>
          </cell>
          <cell r="Q185">
            <v>74.214368030867206</v>
          </cell>
          <cell r="R185">
            <v>5474.8075709435898</v>
          </cell>
          <cell r="S185">
            <v>1926.5720564532401</v>
          </cell>
          <cell r="T185">
            <v>1710.3501401841399</v>
          </cell>
          <cell r="U185">
            <v>213.85773584419499</v>
          </cell>
          <cell r="V185">
            <v>11.2191704611107</v>
          </cell>
          <cell r="W185">
            <v>35.185191309191403</v>
          </cell>
          <cell r="X185">
            <v>739.13879930761505</v>
          </cell>
          <cell r="Y185">
            <v>1000.19608060857</v>
          </cell>
          <cell r="Z185">
            <v>373.50139144295503</v>
          </cell>
          <cell r="AA185">
            <v>32.139972241679502</v>
          </cell>
          <cell r="AB185">
            <v>748.71476816626705</v>
          </cell>
          <cell r="AC185">
            <v>74.303004088579002</v>
          </cell>
          <cell r="AD185">
            <v>1443.32649751349</v>
          </cell>
          <cell r="AE185">
            <v>395.803556246661</v>
          </cell>
          <cell r="AF185">
            <v>398.67625930803302</v>
          </cell>
          <cell r="AG185">
            <v>1560.8272978704299</v>
          </cell>
          <cell r="AH185">
            <v>3648.84095158542</v>
          </cell>
          <cell r="AI185">
            <v>2804.14233207899</v>
          </cell>
          <cell r="AK185">
            <v>11.2475235775765</v>
          </cell>
          <cell r="AL185">
            <v>58.422001534556401</v>
          </cell>
          <cell r="AN185">
            <v>5179.4233907830803</v>
          </cell>
          <cell r="AO185">
            <v>11.2254363906117</v>
          </cell>
          <cell r="AP185">
            <v>2968.65485276043</v>
          </cell>
          <cell r="AQ185">
            <v>2571.82318581352</v>
          </cell>
          <cell r="AR185">
            <v>239.485422488735</v>
          </cell>
          <cell r="AS185">
            <v>8.8840377089964999</v>
          </cell>
          <cell r="AT185">
            <v>95.003585203686399</v>
          </cell>
          <cell r="AU185">
            <v>1412.31583685395</v>
          </cell>
          <cell r="AV185">
            <v>2822.21761364945</v>
          </cell>
          <cell r="AW185">
            <v>2399.96284105327</v>
          </cell>
          <cell r="AX185">
            <v>839.84521759719701</v>
          </cell>
          <cell r="AY185">
            <v>641.54298011889705</v>
          </cell>
          <cell r="AZ185">
            <v>195.12736090645001</v>
          </cell>
          <cell r="BA185">
            <v>35.120319074837603</v>
          </cell>
          <cell r="BB185">
            <v>23.4660483710012</v>
          </cell>
          <cell r="BC185">
            <v>24.655240739082199</v>
          </cell>
          <cell r="BD185">
            <v>48.543262183863902</v>
          </cell>
          <cell r="BE185">
            <v>47.749360231431403</v>
          </cell>
          <cell r="BF185">
            <v>43.9937432530553</v>
          </cell>
          <cell r="BG185">
            <v>25.2951130525468</v>
          </cell>
          <cell r="BH185">
            <v>6.2982878969220604</v>
          </cell>
          <cell r="BI185">
            <v>45.073571792350897</v>
          </cell>
          <cell r="BJ185">
            <v>94.214086513096703</v>
          </cell>
          <cell r="BK185">
            <v>96.820697164415293</v>
          </cell>
          <cell r="BL185">
            <v>93.6702634254994</v>
          </cell>
          <cell r="BM185">
            <v>76.691921343474206</v>
          </cell>
          <cell r="BN185">
            <v>23.699012071297801</v>
          </cell>
          <cell r="BO185">
            <v>10163.1659611387</v>
          </cell>
          <cell r="BP185">
            <v>2021.27525048436</v>
          </cell>
          <cell r="BQ185">
            <v>2240.3036213195401</v>
          </cell>
          <cell r="BR185">
            <v>7586.3257945530204</v>
          </cell>
        </row>
        <row r="186">
          <cell r="C186">
            <v>10741.3353828201</v>
          </cell>
          <cell r="D186">
            <v>5838.1460355323998</v>
          </cell>
          <cell r="E186">
            <v>5228.7920127797397</v>
          </cell>
          <cell r="F186">
            <v>5182.0602599776503</v>
          </cell>
          <cell r="G186">
            <v>602.68508873105895</v>
          </cell>
          <cell r="H186">
            <v>10.509845910038001</v>
          </cell>
          <cell r="I186">
            <v>54.344873450132397</v>
          </cell>
          <cell r="K186">
            <v>11.3520746032374</v>
          </cell>
          <cell r="L186">
            <v>5259.6209120299</v>
          </cell>
          <cell r="M186">
            <v>3901.8832510207799</v>
          </cell>
          <cell r="N186">
            <v>3509.1704219089202</v>
          </cell>
          <cell r="O186">
            <v>381.88372823791201</v>
          </cell>
          <cell r="P186">
            <v>10.0715141805264</v>
          </cell>
          <cell r="Q186">
            <v>74.146498873977393</v>
          </cell>
          <cell r="R186">
            <v>5481.7617925882096</v>
          </cell>
          <cell r="S186">
            <v>1934.9033203121101</v>
          </cell>
          <cell r="T186">
            <v>1716.24549185245</v>
          </cell>
          <cell r="U186">
            <v>217.84778420504799</v>
          </cell>
          <cell r="V186">
            <v>11.360341035727799</v>
          </cell>
          <cell r="W186">
            <v>35.307924084256904</v>
          </cell>
          <cell r="X186">
            <v>732.13689688480497</v>
          </cell>
          <cell r="Y186">
            <v>1017.33312900302</v>
          </cell>
          <cell r="Z186">
            <v>364.133060985177</v>
          </cell>
          <cell r="AA186">
            <v>32.463715148993103</v>
          </cell>
          <cell r="AB186">
            <v>755.491406812229</v>
          </cell>
          <cell r="AC186">
            <v>71.0333714536456</v>
          </cell>
          <cell r="AD186">
            <v>1464.59681641257</v>
          </cell>
          <cell r="AE186">
            <v>394.06015358150398</v>
          </cell>
          <cell r="AF186">
            <v>395.51496462410398</v>
          </cell>
          <cell r="AG186">
            <v>1558.7627237419299</v>
          </cell>
          <cell r="AH186">
            <v>3666.4856760904099</v>
          </cell>
          <cell r="AI186">
            <v>2825.2806833731302</v>
          </cell>
          <cell r="AK186">
            <v>11.3311077786559</v>
          </cell>
          <cell r="AL186">
            <v>58.765998540261101</v>
          </cell>
          <cell r="AN186">
            <v>5176.5962850694395</v>
          </cell>
          <cell r="AO186">
            <v>10.159539948388099</v>
          </cell>
          <cell r="AP186">
            <v>2966.1009744306102</v>
          </cell>
          <cell r="AQ186">
            <v>2574.2442572499999</v>
          </cell>
          <cell r="AR186">
            <v>230.58524456408301</v>
          </cell>
          <cell r="AS186">
            <v>8.4992564857202595</v>
          </cell>
          <cell r="AT186">
            <v>94.848154291395105</v>
          </cell>
          <cell r="AU186">
            <v>1416.1147294981199</v>
          </cell>
          <cell r="AV186">
            <v>2815.3687707958302</v>
          </cell>
          <cell r="AW186">
            <v>2405.7138108016702</v>
          </cell>
          <cell r="AX186">
            <v>844.84803104663899</v>
          </cell>
          <cell r="AY186">
            <v>639.13358946121298</v>
          </cell>
          <cell r="AZ186">
            <v>204.94928146982801</v>
          </cell>
          <cell r="BA186">
            <v>34.955088457644401</v>
          </cell>
          <cell r="BB186">
            <v>24.411498550241902</v>
          </cell>
          <cell r="BC186">
            <v>24.3422559496194</v>
          </cell>
          <cell r="BD186">
            <v>49.552372782690597</v>
          </cell>
          <cell r="BE186">
            <v>48.075788489866603</v>
          </cell>
          <cell r="BF186">
            <v>43.744303739124597</v>
          </cell>
          <cell r="BG186">
            <v>24.828918157111801</v>
          </cell>
          <cell r="BH186">
            <v>6.3320361307095201</v>
          </cell>
          <cell r="BI186">
            <v>44.918204415341002</v>
          </cell>
          <cell r="BJ186">
            <v>93.921792306822596</v>
          </cell>
          <cell r="BK186">
            <v>96.759413367481798</v>
          </cell>
          <cell r="BL186">
            <v>93.502558014078204</v>
          </cell>
          <cell r="BM186">
            <v>77.232098544450295</v>
          </cell>
          <cell r="BN186">
            <v>24.741774839441199</v>
          </cell>
          <cell r="BO186">
            <v>12081.425067505401</v>
          </cell>
          <cell r="BP186">
            <v>2012.3580645719901</v>
          </cell>
          <cell r="BQ186">
            <v>2257.7462115121498</v>
          </cell>
          <cell r="BR186">
            <v>8149.2584665465602</v>
          </cell>
        </row>
        <row r="187">
          <cell r="C187">
            <v>10755.304786970901</v>
          </cell>
          <cell r="D187">
            <v>5850.3070812523702</v>
          </cell>
          <cell r="E187">
            <v>5242.1121754818196</v>
          </cell>
          <cell r="F187">
            <v>5178.6211046077497</v>
          </cell>
          <cell r="G187">
            <v>603.771975905104</v>
          </cell>
          <cell r="H187">
            <v>10.3935855448954</v>
          </cell>
          <cell r="I187">
            <v>54.375981736726096</v>
          </cell>
          <cell r="K187">
            <v>11.4828700521408</v>
          </cell>
          <cell r="L187">
            <v>5266.60385014031</v>
          </cell>
          <cell r="M187">
            <v>3902.5282347259399</v>
          </cell>
          <cell r="N187">
            <v>3518.3341469563802</v>
          </cell>
          <cell r="O187">
            <v>379.51547315591398</v>
          </cell>
          <cell r="P187">
            <v>9.8033459160313505</v>
          </cell>
          <cell r="Q187">
            <v>74.105031959581595</v>
          </cell>
          <cell r="R187">
            <v>5488.7506987472298</v>
          </cell>
          <cell r="S187">
            <v>1946.40045331125</v>
          </cell>
          <cell r="T187">
            <v>1721.6739993016199</v>
          </cell>
          <cell r="U187">
            <v>225.87470756245801</v>
          </cell>
          <cell r="V187">
            <v>11.626315922814401</v>
          </cell>
          <cell r="W187">
            <v>35.431596184981501</v>
          </cell>
          <cell r="X187">
            <v>728.75747638497103</v>
          </cell>
          <cell r="Y187">
            <v>1021.67314419232</v>
          </cell>
          <cell r="Z187">
            <v>364.76342178783801</v>
          </cell>
          <cell r="AA187">
            <v>31.714396650780799</v>
          </cell>
          <cell r="AB187">
            <v>755.50671340489305</v>
          </cell>
          <cell r="AC187">
            <v>70.662437309396594</v>
          </cell>
          <cell r="AD187">
            <v>1490.42890207041</v>
          </cell>
          <cell r="AE187">
            <v>384.154728283113</v>
          </cell>
          <cell r="AF187">
            <v>396.91271584177099</v>
          </cell>
          <cell r="AG187">
            <v>1554.50891469316</v>
          </cell>
          <cell r="AH187">
            <v>3685.4467532199701</v>
          </cell>
          <cell r="AI187">
            <v>2832.4185415209399</v>
          </cell>
          <cell r="AK187">
            <v>11.433393851430401</v>
          </cell>
          <cell r="AL187">
            <v>58.929775344576498</v>
          </cell>
          <cell r="AN187">
            <v>5171.79490402188</v>
          </cell>
          <cell r="AO187">
            <v>9.9935846950519096</v>
          </cell>
          <cell r="AP187">
            <v>2965.9397325392101</v>
          </cell>
          <cell r="AQ187">
            <v>2571.5673018453699</v>
          </cell>
          <cell r="AR187">
            <v>231.80852800146701</v>
          </cell>
          <cell r="AS187">
            <v>8.3934233867777408</v>
          </cell>
          <cell r="AT187">
            <v>94.7238464735196</v>
          </cell>
          <cell r="AU187">
            <v>1425.4125542056699</v>
          </cell>
          <cell r="AV187">
            <v>2810.1755514605002</v>
          </cell>
          <cell r="AW187">
            <v>2409.9147736058999</v>
          </cell>
          <cell r="AX187">
            <v>842.311385648787</v>
          </cell>
          <cell r="AY187">
            <v>639.92159112969705</v>
          </cell>
          <cell r="AZ187">
            <v>201.560832743628</v>
          </cell>
          <cell r="BA187">
            <v>34.994082911884497</v>
          </cell>
          <cell r="BB187">
            <v>23.863239950849</v>
          </cell>
          <cell r="BC187">
            <v>24.364553934928001</v>
          </cell>
          <cell r="BD187">
            <v>49.576748441081698</v>
          </cell>
          <cell r="BE187">
            <v>48.4899635542859</v>
          </cell>
          <cell r="BF187">
            <v>43.803387617625702</v>
          </cell>
          <cell r="BG187">
            <v>25.396296101474999</v>
          </cell>
          <cell r="BH187">
            <v>5.9907763065883097</v>
          </cell>
          <cell r="BI187">
            <v>44.943884164157701</v>
          </cell>
          <cell r="BJ187">
            <v>93.811028339453998</v>
          </cell>
          <cell r="BK187">
            <v>96.707439967733293</v>
          </cell>
          <cell r="BL187">
            <v>93.035042732462202</v>
          </cell>
          <cell r="BM187">
            <v>76.867179978928505</v>
          </cell>
          <cell r="BN187">
            <v>25.721675702464101</v>
          </cell>
          <cell r="BO187">
            <v>11233.7521882561</v>
          </cell>
          <cell r="BP187">
            <v>1999.6628172078799</v>
          </cell>
          <cell r="BQ187">
            <v>2262.41354593705</v>
          </cell>
          <cell r="BR187">
            <v>9227.2219071677191</v>
          </cell>
        </row>
        <row r="188">
          <cell r="C188">
            <v>10769.106742862001</v>
          </cell>
          <cell r="D188">
            <v>5870.9118932191204</v>
          </cell>
          <cell r="E188">
            <v>5284.2004140695299</v>
          </cell>
          <cell r="F188">
            <v>5203.3021249391104</v>
          </cell>
          <cell r="G188">
            <v>588.75782875651203</v>
          </cell>
          <cell r="H188">
            <v>9.9998887874470306</v>
          </cell>
          <cell r="I188">
            <v>54.509881280106299</v>
          </cell>
          <cell r="K188">
            <v>11.389882630163999</v>
          </cell>
          <cell r="L188">
            <v>5273.4565422404503</v>
          </cell>
          <cell r="M188">
            <v>3920.5114679518601</v>
          </cell>
          <cell r="N188">
            <v>3559.0280615527399</v>
          </cell>
          <cell r="O188">
            <v>362.99477286139802</v>
          </cell>
          <cell r="P188">
            <v>9.2565689413592693</v>
          </cell>
          <cell r="Q188">
            <v>74.389319799509806</v>
          </cell>
          <cell r="R188">
            <v>5495.6832250161497</v>
          </cell>
          <cell r="S188">
            <v>1954.39191452655</v>
          </cell>
          <cell r="T188">
            <v>1728.6517447614899</v>
          </cell>
          <cell r="U188">
            <v>226.741816555046</v>
          </cell>
          <cell r="V188">
            <v>11.538337993852901</v>
          </cell>
          <cell r="W188">
            <v>35.567335412466498</v>
          </cell>
          <cell r="X188">
            <v>733.71766593769098</v>
          </cell>
          <cell r="Y188">
            <v>1016.84657104123</v>
          </cell>
          <cell r="Z188">
            <v>370.914043467309</v>
          </cell>
          <cell r="AA188">
            <v>30.943668738502002</v>
          </cell>
          <cell r="AB188">
            <v>756.82129411489097</v>
          </cell>
          <cell r="AC188">
            <v>74.364201530153196</v>
          </cell>
          <cell r="AD188">
            <v>1507.52288968164</v>
          </cell>
          <cell r="AE188">
            <v>385.66641788320402</v>
          </cell>
          <cell r="AF188">
            <v>406.48327659879402</v>
          </cell>
          <cell r="AG188">
            <v>1565.0864182010901</v>
          </cell>
          <cell r="AH188">
            <v>3720.0007670846699</v>
          </cell>
          <cell r="AI188">
            <v>2828.11140495373</v>
          </cell>
          <cell r="AK188">
            <v>11.281612353869599</v>
          </cell>
          <cell r="AL188">
            <v>59.025524156152699</v>
          </cell>
          <cell r="AN188">
            <v>5196.3898059724397</v>
          </cell>
          <cell r="AO188">
            <v>9.8613693217943705</v>
          </cell>
          <cell r="AP188">
            <v>2962.2589182521001</v>
          </cell>
          <cell r="AQ188">
            <v>2590.83865422804</v>
          </cell>
          <cell r="AR188">
            <v>222.35918396584901</v>
          </cell>
          <cell r="AS188">
            <v>7.82389434918049</v>
          </cell>
          <cell r="AT188">
            <v>94.942175167066907</v>
          </cell>
          <cell r="AU188">
            <v>1425.61622630019</v>
          </cell>
          <cell r="AV188">
            <v>2810.5963673544102</v>
          </cell>
          <cell r="AW188">
            <v>2410.5152705232899</v>
          </cell>
          <cell r="AX188">
            <v>845.60486501745402</v>
          </cell>
          <cell r="AY188">
            <v>651.52856992101295</v>
          </cell>
          <cell r="AZ188">
            <v>192.33044392995899</v>
          </cell>
          <cell r="BA188">
            <v>35.054885465540401</v>
          </cell>
          <cell r="BB188">
            <v>22.756775423356</v>
          </cell>
          <cell r="BC188">
            <v>24.447238173662999</v>
          </cell>
          <cell r="BD188">
            <v>49.006702571351298</v>
          </cell>
          <cell r="BE188">
            <v>48.971568637600001</v>
          </cell>
          <cell r="BF188">
            <v>43.834357251229598</v>
          </cell>
          <cell r="BG188">
            <v>25.8345031256301</v>
          </cell>
          <cell r="BH188">
            <v>6.3102858772884698</v>
          </cell>
          <cell r="BI188">
            <v>44.720482701120702</v>
          </cell>
          <cell r="BJ188">
            <v>94.021934586784894</v>
          </cell>
          <cell r="BK188">
            <v>96.817081949698604</v>
          </cell>
          <cell r="BL188">
            <v>93.499854382410504</v>
          </cell>
          <cell r="BM188">
            <v>77.340941372807904</v>
          </cell>
          <cell r="BN188">
            <v>26.609910914879102</v>
          </cell>
          <cell r="BO188">
            <v>11619.7177565985</v>
          </cell>
          <cell r="BP188">
            <v>2025.5820732054301</v>
          </cell>
          <cell r="BQ188">
            <v>2271.9261197566898</v>
          </cell>
          <cell r="BR188">
            <v>9317.1267557732808</v>
          </cell>
        </row>
        <row r="189">
          <cell r="C189">
            <v>10782.787687055899</v>
          </cell>
          <cell r="D189">
            <v>5878.3542175521798</v>
          </cell>
          <cell r="E189">
            <v>5310.4021013845004</v>
          </cell>
          <cell r="F189">
            <v>5221.7149985317601</v>
          </cell>
          <cell r="G189">
            <v>574.91391014126395</v>
          </cell>
          <cell r="H189">
            <v>9.6915786199406</v>
          </cell>
          <cell r="I189">
            <v>54.507909668484103</v>
          </cell>
          <cell r="K189">
            <v>11.157635360545401</v>
          </cell>
          <cell r="L189">
            <v>5280.2653781735298</v>
          </cell>
          <cell r="M189">
            <v>3910.3897526216901</v>
          </cell>
          <cell r="N189">
            <v>3562.3187337313898</v>
          </cell>
          <cell r="O189">
            <v>355.93552051239601</v>
          </cell>
          <cell r="P189">
            <v>8.9993519398561705</v>
          </cell>
          <cell r="Q189">
            <v>74.080913678636705</v>
          </cell>
          <cell r="R189">
            <v>5502.5375236080999</v>
          </cell>
          <cell r="S189">
            <v>1963.4071030095899</v>
          </cell>
          <cell r="T189">
            <v>1744.3749598147599</v>
          </cell>
          <cell r="U189">
            <v>223.185379824931</v>
          </cell>
          <cell r="V189">
            <v>11.1754242160088</v>
          </cell>
          <cell r="W189">
            <v>35.629308440364902</v>
          </cell>
          <cell r="X189">
            <v>741.24042777397801</v>
          </cell>
          <cell r="Y189">
            <v>1014.81705207967</v>
          </cell>
          <cell r="Z189">
            <v>381.59526257564801</v>
          </cell>
          <cell r="AA189">
            <v>28.091273885474099</v>
          </cell>
          <cell r="AB189">
            <v>765.771848188033</v>
          </cell>
          <cell r="AC189">
            <v>74.850905781206706</v>
          </cell>
          <cell r="AD189">
            <v>1510.56515035489</v>
          </cell>
          <cell r="AE189">
            <v>385.400439888981</v>
          </cell>
          <cell r="AF189">
            <v>405.715546295536</v>
          </cell>
          <cell r="AG189">
            <v>1583.0797815527999</v>
          </cell>
          <cell r="AH189">
            <v>3727.4220619665498</v>
          </cell>
          <cell r="AI189">
            <v>2821.6092368404402</v>
          </cell>
          <cell r="AK189">
            <v>11.3927854641606</v>
          </cell>
          <cell r="AL189">
            <v>59.083951170488398</v>
          </cell>
          <cell r="AN189">
            <v>5218.4790771368598</v>
          </cell>
          <cell r="AO189">
            <v>9.5416449005728001</v>
          </cell>
          <cell r="AP189">
            <v>2960.3354128410101</v>
          </cell>
          <cell r="AQ189">
            <v>2597.6580118952602</v>
          </cell>
          <cell r="AR189">
            <v>216.31896357918299</v>
          </cell>
          <cell r="AS189">
            <v>7.5549707065699101</v>
          </cell>
          <cell r="AT189">
            <v>94.990399397299498</v>
          </cell>
          <cell r="AU189">
            <v>1424.83926621815</v>
          </cell>
          <cell r="AV189">
            <v>2805.8021798896102</v>
          </cell>
          <cell r="AW189">
            <v>2422.2309390219998</v>
          </cell>
          <cell r="AX189">
            <v>849.66228904467596</v>
          </cell>
          <cell r="AY189">
            <v>660.87308372243206</v>
          </cell>
          <cell r="AZ189">
            <v>188.305996398464</v>
          </cell>
          <cell r="BA189">
            <v>35.157401221470998</v>
          </cell>
          <cell r="BB189">
            <v>22.136810356842499</v>
          </cell>
          <cell r="BC189">
            <v>24.965529049900201</v>
          </cell>
          <cell r="BD189">
            <v>49.267842665684199</v>
          </cell>
          <cell r="BE189">
            <v>49.140952405368999</v>
          </cell>
          <cell r="BF189">
            <v>43.798941617448001</v>
          </cell>
          <cell r="BG189">
            <v>26.4229792865459</v>
          </cell>
          <cell r="BH189">
            <v>6.2307330894266499</v>
          </cell>
          <cell r="BI189">
            <v>44.6358930266518</v>
          </cell>
          <cell r="BJ189">
            <v>94.025449121743094</v>
          </cell>
          <cell r="BK189">
            <v>96.8705899176488</v>
          </cell>
          <cell r="BL189">
            <v>93.442657485899701</v>
          </cell>
          <cell r="BM189">
            <v>76.742902066710599</v>
          </cell>
          <cell r="BN189">
            <v>26.5246824782323</v>
          </cell>
          <cell r="BO189">
            <v>10799.0984372108</v>
          </cell>
          <cell r="BP189">
            <v>2042.4161347163699</v>
          </cell>
          <cell r="BQ189">
            <v>2275.3542577051298</v>
          </cell>
          <cell r="BR189">
            <v>8839.8747815515399</v>
          </cell>
        </row>
        <row r="190">
          <cell r="C190">
            <v>10796.629222059</v>
          </cell>
          <cell r="D190">
            <v>5875.6858855300898</v>
          </cell>
          <cell r="E190">
            <v>5331.2992608536397</v>
          </cell>
          <cell r="F190">
            <v>5239.4100353765698</v>
          </cell>
          <cell r="G190">
            <v>550.68732594862695</v>
          </cell>
          <cell r="H190">
            <v>9.2766139165094206</v>
          </cell>
          <cell r="I190">
            <v>54.4212963589409</v>
          </cell>
          <cell r="K190">
            <v>10.792155788694499</v>
          </cell>
          <cell r="L190">
            <v>5287.16105514432</v>
          </cell>
          <cell r="M190">
            <v>3910.0492748544798</v>
          </cell>
          <cell r="N190">
            <v>3573.7604372057399</v>
          </cell>
          <cell r="O190">
            <v>341.47159866742697</v>
          </cell>
          <cell r="P190">
            <v>8.6551898000253509</v>
          </cell>
          <cell r="Q190">
            <v>73.970711564993294</v>
          </cell>
          <cell r="R190">
            <v>5509.4852087391</v>
          </cell>
          <cell r="S190">
            <v>1962.5888764726001</v>
          </cell>
          <cell r="T190">
            <v>1756.1881300426001</v>
          </cell>
          <cell r="U190">
            <v>208.40123144465301</v>
          </cell>
          <cell r="V190">
            <v>10.5193397226004</v>
          </cell>
          <cell r="W190">
            <v>35.637596425037003</v>
          </cell>
          <cell r="X190">
            <v>738.55619735002301</v>
          </cell>
          <cell r="Y190">
            <v>1008.8787167476301</v>
          </cell>
          <cell r="Z190">
            <v>393.04729079103203</v>
          </cell>
          <cell r="AA190">
            <v>28.820206564523001</v>
          </cell>
          <cell r="AB190">
            <v>769.47821114488897</v>
          </cell>
          <cell r="AC190">
            <v>75.1852938927954</v>
          </cell>
          <cell r="AD190">
            <v>1517.5574274861401</v>
          </cell>
          <cell r="AE190">
            <v>388.43318086077801</v>
          </cell>
          <cell r="AF190">
            <v>412.95035924543998</v>
          </cell>
          <cell r="AG190">
            <v>1583.78475149927</v>
          </cell>
          <cell r="AH190">
            <v>3747.82878886975</v>
          </cell>
          <cell r="AI190">
            <v>2823.1645366135199</v>
          </cell>
          <cell r="AK190">
            <v>10.521265220644899</v>
          </cell>
          <cell r="AL190">
            <v>58.964538673024599</v>
          </cell>
          <cell r="AN190">
            <v>5239.6157476185999</v>
          </cell>
          <cell r="AO190">
            <v>8.1700322090368491</v>
          </cell>
          <cell r="AP190">
            <v>2959.07420908632</v>
          </cell>
          <cell r="AQ190">
            <v>2611.4002211709799</v>
          </cell>
          <cell r="AR190">
            <v>204.284378343003</v>
          </cell>
          <cell r="AS190">
            <v>7.1647060103533997</v>
          </cell>
          <cell r="AT190">
            <v>95.009517644813002</v>
          </cell>
          <cell r="AU190">
            <v>1428.5153858119099</v>
          </cell>
          <cell r="AV190">
            <v>2810.3183811662002</v>
          </cell>
          <cell r="AW190">
            <v>2412.6183022283499</v>
          </cell>
          <cell r="AX190">
            <v>844.00349809665897</v>
          </cell>
          <cell r="AY190">
            <v>661.188893626614</v>
          </cell>
          <cell r="AZ190">
            <v>183.40732996514899</v>
          </cell>
          <cell r="BA190">
            <v>34.946007193311303</v>
          </cell>
          <cell r="BB190">
            <v>21.6972626439007</v>
          </cell>
          <cell r="BC190">
            <v>25.04866531431</v>
          </cell>
          <cell r="BD190">
            <v>49.482689628933997</v>
          </cell>
          <cell r="BE190">
            <v>48.438778373923498</v>
          </cell>
          <cell r="BF190">
            <v>43.692571139964301</v>
          </cell>
          <cell r="BG190">
            <v>26.385459548958099</v>
          </cell>
          <cell r="BH190">
            <v>6.6302011999085799</v>
          </cell>
          <cell r="BI190">
            <v>44.162350860654598</v>
          </cell>
          <cell r="BJ190">
            <v>94.253624632266707</v>
          </cell>
          <cell r="BK190">
            <v>96.705307515989304</v>
          </cell>
          <cell r="BL190">
            <v>93.613093258429501</v>
          </cell>
          <cell r="BM190">
            <v>77.353183155179593</v>
          </cell>
          <cell r="BN190">
            <v>26.101896152295701</v>
          </cell>
          <cell r="BO190">
            <v>10767.252082409101</v>
          </cell>
          <cell r="BP190">
            <v>2068.42019528627</v>
          </cell>
          <cell r="BQ190">
            <v>2294.2329998454702</v>
          </cell>
          <cell r="BR190">
            <v>8521.5696419720898</v>
          </cell>
        </row>
        <row r="191">
          <cell r="C191">
            <v>10810.4320344635</v>
          </cell>
          <cell r="D191">
            <v>5868.7949743523204</v>
          </cell>
          <cell r="E191">
            <v>5337.6703114759903</v>
          </cell>
          <cell r="F191">
            <v>5258.9512143482698</v>
          </cell>
          <cell r="G191">
            <v>535.38462440554702</v>
          </cell>
          <cell r="H191">
            <v>9.07100012094185</v>
          </cell>
          <cell r="I191">
            <v>54.297893724296998</v>
          </cell>
          <cell r="K191">
            <v>10.5065868739826</v>
          </cell>
          <cell r="L191">
            <v>5294.0214948825596</v>
          </cell>
          <cell r="M191">
            <v>3891.90410724412</v>
          </cell>
          <cell r="N191">
            <v>3566.8037141131099</v>
          </cell>
          <cell r="O191">
            <v>331.104189008547</v>
          </cell>
          <cell r="P191">
            <v>8.4518280841945597</v>
          </cell>
          <cell r="Q191">
            <v>73.514603667198898</v>
          </cell>
          <cell r="R191">
            <v>5516.4026661663202</v>
          </cell>
          <cell r="S191">
            <v>1967.9264097759401</v>
          </cell>
          <cell r="T191">
            <v>1764.1519967445699</v>
          </cell>
          <cell r="U191">
            <v>202.49131597326499</v>
          </cell>
          <cell r="V191">
            <v>10.2390410461391</v>
          </cell>
          <cell r="W191">
            <v>35.650756284256097</v>
          </cell>
          <cell r="X191">
            <v>737.69549679924796</v>
          </cell>
          <cell r="Y191">
            <v>1019.15592526324</v>
          </cell>
          <cell r="Z191">
            <v>373.53181008692297</v>
          </cell>
          <cell r="AA191">
            <v>31.223418037703901</v>
          </cell>
          <cell r="AB191">
            <v>775.27502513770196</v>
          </cell>
          <cell r="AC191">
            <v>74.328425425997807</v>
          </cell>
          <cell r="AD191">
            <v>1521.25256853875</v>
          </cell>
          <cell r="AE191">
            <v>395.938653163259</v>
          </cell>
          <cell r="AF191">
            <v>418.80170458655198</v>
          </cell>
          <cell r="AG191">
            <v>1588.5161973819299</v>
          </cell>
          <cell r="AH191">
            <v>3755.9308662162098</v>
          </cell>
          <cell r="AI191">
            <v>2835.0417065420502</v>
          </cell>
          <cell r="AK191">
            <v>10.154202207002299</v>
          </cell>
          <cell r="AL191">
            <v>59.001854044020597</v>
          </cell>
          <cell r="AN191">
            <v>5250.3775981447297</v>
          </cell>
          <cell r="AO191">
            <v>8.8531533173128896</v>
          </cell>
          <cell r="AP191">
            <v>2962.50930332599</v>
          </cell>
          <cell r="AQ191">
            <v>2609.71288119269</v>
          </cell>
          <cell r="AR191">
            <v>198.82675560976</v>
          </cell>
          <cell r="AS191">
            <v>7.07678883013525</v>
          </cell>
          <cell r="AT191">
            <v>94.509862359475605</v>
          </cell>
          <cell r="AU191">
            <v>1437.4848961677501</v>
          </cell>
          <cell r="AV191">
            <v>2803.26777232219</v>
          </cell>
          <cell r="AW191">
            <v>2414.95008497143</v>
          </cell>
          <cell r="AX191">
            <v>840.28418141560201</v>
          </cell>
          <cell r="AY191">
            <v>659.39423999406597</v>
          </cell>
          <cell r="AZ191">
            <v>179.213790855192</v>
          </cell>
          <cell r="BA191">
            <v>34.849636270518602</v>
          </cell>
          <cell r="BB191">
            <v>21.280310065146299</v>
          </cell>
          <cell r="BC191">
            <v>25.144295255417099</v>
          </cell>
          <cell r="BD191">
            <v>50.491161054628897</v>
          </cell>
          <cell r="BE191">
            <v>47.920186016353597</v>
          </cell>
          <cell r="BF191">
            <v>44.078414546260397</v>
          </cell>
          <cell r="BG191">
            <v>25.9351409989257</v>
          </cell>
          <cell r="BH191">
            <v>6.6300276465242902</v>
          </cell>
          <cell r="BI191">
            <v>43.960423446344699</v>
          </cell>
          <cell r="BJ191">
            <v>94.016182789229106</v>
          </cell>
          <cell r="BK191">
            <v>96.516733335722407</v>
          </cell>
          <cell r="BL191">
            <v>92.817387194295094</v>
          </cell>
          <cell r="BM191">
            <v>76.685193455815806</v>
          </cell>
          <cell r="BN191">
            <v>25.2727850496548</v>
          </cell>
          <cell r="BO191">
            <v>11479.5034819876</v>
          </cell>
          <cell r="BP191">
            <v>2066.2495901469001</v>
          </cell>
          <cell r="BQ191">
            <v>2310.0239218370298</v>
          </cell>
          <cell r="BR191">
            <v>8899.9990134504296</v>
          </cell>
        </row>
        <row r="192">
          <cell r="C192">
            <v>10824.281865221499</v>
          </cell>
          <cell r="D192">
            <v>5864.2469838093602</v>
          </cell>
          <cell r="E192">
            <v>5343.8906597856703</v>
          </cell>
          <cell r="F192">
            <v>5263.1970755451002</v>
          </cell>
          <cell r="G192">
            <v>512.59760520594898</v>
          </cell>
          <cell r="H192">
            <v>8.8780292356295991</v>
          </cell>
          <cell r="I192">
            <v>54.200025320950402</v>
          </cell>
          <cell r="K192">
            <v>10.223252586918999</v>
          </cell>
          <cell r="L192">
            <v>5300.9086789181501</v>
          </cell>
          <cell r="M192">
            <v>3907.0215527196101</v>
          </cell>
          <cell r="N192">
            <v>3586.9880721486402</v>
          </cell>
          <cell r="O192">
            <v>315.76691739759002</v>
          </cell>
          <cell r="P192">
            <v>8.0972315417445593</v>
          </cell>
          <cell r="Q192">
            <v>73.708397826452995</v>
          </cell>
          <cell r="R192">
            <v>5523.3432751292703</v>
          </cell>
          <cell r="S192">
            <v>1960.37561490243</v>
          </cell>
          <cell r="T192">
            <v>1761.6942152280999</v>
          </cell>
          <cell r="U192">
            <v>197.43115525773399</v>
          </cell>
          <cell r="V192">
            <v>10.095680481334201</v>
          </cell>
          <cell r="W192">
            <v>35.467866876980601</v>
          </cell>
          <cell r="X192">
            <v>737.19764767603601</v>
          </cell>
          <cell r="Y192">
            <v>1007.26186127346</v>
          </cell>
          <cell r="Z192">
            <v>379.32785601297002</v>
          </cell>
          <cell r="AA192">
            <v>31.520153990007501</v>
          </cell>
          <cell r="AB192">
            <v>777.69265229831797</v>
          </cell>
          <cell r="AC192">
            <v>71.9628041140909</v>
          </cell>
          <cell r="AD192">
            <v>1518.5073176891101</v>
          </cell>
          <cell r="AE192">
            <v>395.225557846502</v>
          </cell>
          <cell r="AF192">
            <v>432.15953915117399</v>
          </cell>
          <cell r="AG192">
            <v>1588.49697936187</v>
          </cell>
          <cell r="AH192">
            <v>3753.9872939758998</v>
          </cell>
          <cell r="AI192">
            <v>2839.0450189077601</v>
          </cell>
          <cell r="AK192">
            <v>9.3902770245492295</v>
          </cell>
          <cell r="AL192">
            <v>58.843930440342199</v>
          </cell>
          <cell r="AN192">
            <v>5269.9932345076704</v>
          </cell>
          <cell r="AO192">
            <v>9.1685883112905806</v>
          </cell>
          <cell r="AP192">
            <v>2965.1366684152099</v>
          </cell>
          <cell r="AQ192">
            <v>2615.3210280261301</v>
          </cell>
          <cell r="AR192">
            <v>190.837251789812</v>
          </cell>
          <cell r="AS192">
            <v>6.7737927674950802</v>
          </cell>
          <cell r="AT192">
            <v>94.573895478274494</v>
          </cell>
          <cell r="AU192">
            <v>1436.4812204909799</v>
          </cell>
          <cell r="AV192">
            <v>2804.8466040351</v>
          </cell>
          <cell r="AW192">
            <v>2405.69747598617</v>
          </cell>
          <cell r="AX192">
            <v>835.84778131779206</v>
          </cell>
          <cell r="AY192">
            <v>661.34984785191295</v>
          </cell>
          <cell r="AZ192">
            <v>175.65861014783201</v>
          </cell>
          <cell r="BA192">
            <v>34.784429759164297</v>
          </cell>
          <cell r="BB192">
            <v>21.028556650377801</v>
          </cell>
          <cell r="BC192">
            <v>25.3275788718447</v>
          </cell>
          <cell r="BD192">
            <v>49.6724449866337</v>
          </cell>
          <cell r="BE192">
            <v>48.0050030466181</v>
          </cell>
          <cell r="BF192">
            <v>43.765205978052499</v>
          </cell>
          <cell r="BG192">
            <v>25.738288355023801</v>
          </cell>
          <cell r="BH192">
            <v>6.3941024192483296</v>
          </cell>
          <cell r="BI192">
            <v>43.761457776544901</v>
          </cell>
          <cell r="BJ192">
            <v>93.823076621982494</v>
          </cell>
          <cell r="BK192">
            <v>96.529522583213705</v>
          </cell>
          <cell r="BL192">
            <v>93.140059765545899</v>
          </cell>
          <cell r="BM192">
            <v>76.770164531606298</v>
          </cell>
          <cell r="BN192">
            <v>25.190865453771799</v>
          </cell>
          <cell r="BO192">
            <v>11295.6396280231</v>
          </cell>
          <cell r="BP192">
            <v>2081.5460650535701</v>
          </cell>
          <cell r="BQ192">
            <v>2325.60941821805</v>
          </cell>
          <cell r="BR192">
            <v>9033.1331059618296</v>
          </cell>
        </row>
        <row r="193">
          <cell r="C193">
            <v>10838.2123612789</v>
          </cell>
          <cell r="D193">
            <v>5838.63681256566</v>
          </cell>
          <cell r="E193">
            <v>5315.7008537391703</v>
          </cell>
          <cell r="F193">
            <v>5239.2354723476101</v>
          </cell>
          <cell r="G193">
            <v>525.27977922343496</v>
          </cell>
          <cell r="H193">
            <v>8.9479877488053798</v>
          </cell>
          <cell r="I193">
            <v>53.869016800023701</v>
          </cell>
          <cell r="K193">
            <v>10.263570010204001</v>
          </cell>
          <cell r="L193">
            <v>5307.8864078280103</v>
          </cell>
          <cell r="M193">
            <v>3905.14207712193</v>
          </cell>
          <cell r="N193">
            <v>3577.21025032854</v>
          </cell>
          <cell r="O193">
            <v>328.54932794881398</v>
          </cell>
          <cell r="P193">
            <v>8.4016730562463806</v>
          </cell>
          <cell r="Q193">
            <v>73.592282458529297</v>
          </cell>
          <cell r="R193">
            <v>5530.30389731986</v>
          </cell>
          <cell r="S193">
            <v>1934.5464906449299</v>
          </cell>
          <cell r="T193">
            <v>1739.42499891585</v>
          </cell>
          <cell r="U193">
            <v>194.48074576155099</v>
          </cell>
          <cell r="V193">
            <v>10.051713568232101</v>
          </cell>
          <cell r="W193">
            <v>35.013103549159297</v>
          </cell>
          <cell r="X193">
            <v>737.78722560676101</v>
          </cell>
          <cell r="Y193">
            <v>999.39753968062803</v>
          </cell>
          <cell r="Z193">
            <v>374.30022152823</v>
          </cell>
          <cell r="AA193">
            <v>30.5339315239802</v>
          </cell>
          <cell r="AB193">
            <v>767.76531239041697</v>
          </cell>
          <cell r="AC193">
            <v>71.214843694497802</v>
          </cell>
          <cell r="AD193">
            <v>1515.4901272591801</v>
          </cell>
          <cell r="AE193">
            <v>396.44106029838099</v>
          </cell>
          <cell r="AF193">
            <v>429.08968135055397</v>
          </cell>
          <cell r="AG193">
            <v>1575.8000488431501</v>
          </cell>
          <cell r="AH193">
            <v>3741.9713931926799</v>
          </cell>
          <cell r="AI193">
            <v>2839.2926037068901</v>
          </cell>
          <cell r="AK193">
            <v>9.7570081238825299</v>
          </cell>
          <cell r="AL193">
            <v>58.535596515421801</v>
          </cell>
          <cell r="AN193">
            <v>5248.3241138687199</v>
          </cell>
          <cell r="AO193">
            <v>8.79958989236615</v>
          </cell>
          <cell r="AP193">
            <v>2973.6428386490302</v>
          </cell>
          <cell r="AQ193">
            <v>2614.68356156356</v>
          </cell>
          <cell r="AR193">
            <v>195.351311323907</v>
          </cell>
          <cell r="AS193">
            <v>6.9464940829041604</v>
          </cell>
          <cell r="AT193">
            <v>94.347087427583006</v>
          </cell>
          <cell r="AU193">
            <v>1441.20564634331</v>
          </cell>
          <cell r="AV193">
            <v>2809.7436137039799</v>
          </cell>
          <cell r="AW193">
            <v>2398.5717899595502</v>
          </cell>
          <cell r="AX193">
            <v>829.457631478454</v>
          </cell>
          <cell r="AY193">
            <v>658.490914340985</v>
          </cell>
          <cell r="AZ193">
            <v>172.18967702792199</v>
          </cell>
          <cell r="BA193">
            <v>34.596589072362796</v>
          </cell>
          <cell r="BB193">
            <v>20.825386506420202</v>
          </cell>
          <cell r="BC193">
            <v>25.152019394438899</v>
          </cell>
          <cell r="BD193">
            <v>48.614229316000497</v>
          </cell>
          <cell r="BE193">
            <v>47.795691472114299</v>
          </cell>
          <cell r="BF193">
            <v>43.865011554496</v>
          </cell>
          <cell r="BG193">
            <v>25.863199400114802</v>
          </cell>
          <cell r="BH193">
            <v>6.1444716806883397</v>
          </cell>
          <cell r="BI193">
            <v>43.489023452117898</v>
          </cell>
          <cell r="BJ193">
            <v>93.388140779716906</v>
          </cell>
          <cell r="BK193">
            <v>96.510645868091103</v>
          </cell>
          <cell r="BL193">
            <v>93.035610258377403</v>
          </cell>
          <cell r="BM193">
            <v>76.759933208213994</v>
          </cell>
          <cell r="BN193">
            <v>25.0978357408375</v>
          </cell>
          <cell r="BO193">
            <v>10557.053277986701</v>
          </cell>
          <cell r="BP193">
            <v>2073.4378706706598</v>
          </cell>
          <cell r="BQ193">
            <v>2301.8292839146302</v>
          </cell>
          <cell r="BR193">
            <v>9066.9781773859595</v>
          </cell>
        </row>
        <row r="194">
          <cell r="C194">
            <v>10852.1046760347</v>
          </cell>
          <cell r="D194">
            <v>5874.5915079648603</v>
          </cell>
          <cell r="E194">
            <v>5348.4534841541399</v>
          </cell>
          <cell r="F194">
            <v>5278.0879618975796</v>
          </cell>
          <cell r="G194">
            <v>522.39421021328803</v>
          </cell>
          <cell r="H194">
            <v>8.8773076189690006</v>
          </cell>
          <cell r="I194">
            <v>54.133000163955401</v>
          </cell>
          <cell r="K194">
            <v>10.1194544850177</v>
          </cell>
          <cell r="L194">
            <v>5314.7376081990196</v>
          </cell>
          <cell r="M194">
            <v>3926.3236936861799</v>
          </cell>
          <cell r="N194">
            <v>3595.7816658502602</v>
          </cell>
          <cell r="O194">
            <v>329.70343995013201</v>
          </cell>
          <cell r="P194">
            <v>8.3881823267774909</v>
          </cell>
          <cell r="Q194">
            <v>73.882641235899897</v>
          </cell>
          <cell r="R194">
            <v>5537.3188232255397</v>
          </cell>
          <cell r="S194">
            <v>1954.7046495545901</v>
          </cell>
          <cell r="T194">
            <v>1761.4024883695399</v>
          </cell>
          <cell r="U194">
            <v>191.91448719216999</v>
          </cell>
          <cell r="V194">
            <v>9.8221627100252409</v>
          </cell>
          <cell r="W194">
            <v>35.277656249664901</v>
          </cell>
          <cell r="X194">
            <v>728.98438199417797</v>
          </cell>
          <cell r="Y194">
            <v>1012.69325853988</v>
          </cell>
          <cell r="Z194">
            <v>381.81373527889502</v>
          </cell>
          <cell r="AA194">
            <v>29.429896503019901</v>
          </cell>
          <cell r="AB194">
            <v>771.89545144248598</v>
          </cell>
          <cell r="AC194">
            <v>73.894368083033797</v>
          </cell>
          <cell r="AD194">
            <v>1525.71242455727</v>
          </cell>
          <cell r="AE194">
            <v>400.29671348979701</v>
          </cell>
          <cell r="AF194">
            <v>425.31792452795099</v>
          </cell>
          <cell r="AG194">
            <v>1573.64579626563</v>
          </cell>
          <cell r="AH194">
            <v>3775.13312403601</v>
          </cell>
          <cell r="AI194">
            <v>2865.3845270227298</v>
          </cell>
          <cell r="AK194">
            <v>9.6706127635733399</v>
          </cell>
          <cell r="AL194">
            <v>58.654868912039703</v>
          </cell>
          <cell r="AN194">
            <v>5282.3325558400102</v>
          </cell>
          <cell r="AO194">
            <v>8.8053692304578508</v>
          </cell>
          <cell r="AP194">
            <v>2977.2529446563199</v>
          </cell>
          <cell r="AQ194">
            <v>2625.9757018970099</v>
          </cell>
          <cell r="AR194">
            <v>196.39132952599999</v>
          </cell>
          <cell r="AS194">
            <v>6.9356167598454599</v>
          </cell>
          <cell r="AT194">
            <v>94.6408317784812</v>
          </cell>
          <cell r="AU194">
            <v>1448.9102719519001</v>
          </cell>
          <cell r="AV194">
            <v>2822.1175137700202</v>
          </cell>
          <cell r="AW194">
            <v>2391.9170814601498</v>
          </cell>
          <cell r="AX194">
            <v>824.48215069486696</v>
          </cell>
          <cell r="AY194">
            <v>652.52540921635102</v>
          </cell>
          <cell r="AZ194">
            <v>171.130686009507</v>
          </cell>
          <cell r="BA194">
            <v>34.327422578285201</v>
          </cell>
          <cell r="BB194">
            <v>20.764521276424301</v>
          </cell>
          <cell r="BC194">
            <v>24.955240899546201</v>
          </cell>
          <cell r="BD194">
            <v>48.567069652255697</v>
          </cell>
          <cell r="BE194">
            <v>48.156900705639501</v>
          </cell>
          <cell r="BF194">
            <v>44.125519536054703</v>
          </cell>
          <cell r="BG194">
            <v>26.635272819986401</v>
          </cell>
          <cell r="BH194">
            <v>5.7592883782884803</v>
          </cell>
          <cell r="BI194">
            <v>43.146953235326599</v>
          </cell>
          <cell r="BJ194">
            <v>93.906724329532494</v>
          </cell>
          <cell r="BK194">
            <v>96.577593539469007</v>
          </cell>
          <cell r="BL194">
            <v>93.089128324413906</v>
          </cell>
          <cell r="BM194">
            <v>77.527017685955698</v>
          </cell>
          <cell r="BN194">
            <v>25.940824340703099</v>
          </cell>
          <cell r="BO194">
            <v>10554.0176569625</v>
          </cell>
          <cell r="BP194">
            <v>2083.1472295793901</v>
          </cell>
          <cell r="BQ194">
            <v>2317.3394402898198</v>
          </cell>
          <cell r="BR194">
            <v>8615.03157026591</v>
          </cell>
        </row>
        <row r="195">
          <cell r="C195">
            <v>10865.970530451001</v>
          </cell>
          <cell r="D195">
            <v>5863.7276966290101</v>
          </cell>
          <cell r="E195">
            <v>5331.4502124522496</v>
          </cell>
          <cell r="F195">
            <v>5267.4059399628904</v>
          </cell>
          <cell r="G195">
            <v>525.22317497306403</v>
          </cell>
          <cell r="H195">
            <v>8.9719799581920601</v>
          </cell>
          <cell r="I195">
            <v>53.964986522173398</v>
          </cell>
          <cell r="K195">
            <v>10.1150351086575</v>
          </cell>
          <cell r="L195">
            <v>5321.6996202619102</v>
          </cell>
          <cell r="M195">
            <v>3917.18766520292</v>
          </cell>
          <cell r="N195">
            <v>3573.6421473887599</v>
          </cell>
          <cell r="O195">
            <v>339.12678856565998</v>
          </cell>
          <cell r="P195">
            <v>8.6778482829343293</v>
          </cell>
          <cell r="Q195">
            <v>73.589056494240893</v>
          </cell>
          <cell r="R195">
            <v>5544.20090931508</v>
          </cell>
          <cell r="S195">
            <v>1947.57312835318</v>
          </cell>
          <cell r="T195">
            <v>1759.7810105083599</v>
          </cell>
          <cell r="U195">
            <v>181.46577633639399</v>
          </cell>
          <cell r="V195">
            <v>9.4058789147725008</v>
          </cell>
          <cell r="W195">
            <v>35.175934461108199</v>
          </cell>
          <cell r="X195">
            <v>726.38826042973301</v>
          </cell>
          <cell r="Y195">
            <v>1023.76528790782</v>
          </cell>
          <cell r="Z195">
            <v>382.00811755568799</v>
          </cell>
          <cell r="AA195">
            <v>32.404547777975303</v>
          </cell>
          <cell r="AB195">
            <v>767.50073413437804</v>
          </cell>
          <cell r="AC195">
            <v>73.034141998688298</v>
          </cell>
          <cell r="AD195">
            <v>1514.7869855992701</v>
          </cell>
          <cell r="AE195">
            <v>404.21008495377998</v>
          </cell>
          <cell r="AF195">
            <v>406.952345288647</v>
          </cell>
          <cell r="AG195">
            <v>1568.08510681487</v>
          </cell>
          <cell r="AH195">
            <v>3769.67735639904</v>
          </cell>
          <cell r="AI195">
            <v>2882.74923772997</v>
          </cell>
          <cell r="AK195">
            <v>9.3967346670652407</v>
          </cell>
          <cell r="AL195">
            <v>58.313354004992398</v>
          </cell>
          <cell r="AN195">
            <v>5273.5307421881898</v>
          </cell>
          <cell r="AO195">
            <v>9.2162085747347202</v>
          </cell>
          <cell r="AP195">
            <v>2979.5114991442001</v>
          </cell>
          <cell r="AQ195">
            <v>2604.5807748151601</v>
          </cell>
          <cell r="AR195">
            <v>206.80283430732101</v>
          </cell>
          <cell r="AS195">
            <v>7.3515803981294496</v>
          </cell>
          <cell r="AT195">
            <v>94.478334185912104</v>
          </cell>
          <cell r="AU195">
            <v>1448.1142549670799</v>
          </cell>
          <cell r="AV195">
            <v>2812.5907487884301</v>
          </cell>
          <cell r="AW195">
            <v>2392.1322227266501</v>
          </cell>
          <cell r="AX195">
            <v>800.46453871032895</v>
          </cell>
          <cell r="AY195">
            <v>637.34052640306697</v>
          </cell>
          <cell r="AZ195">
            <v>162.476679371372</v>
          </cell>
          <cell r="BA195">
            <v>33.505642862186001</v>
          </cell>
          <cell r="BB195">
            <v>20.540061373195201</v>
          </cell>
          <cell r="BC195">
            <v>24.124734709818199</v>
          </cell>
          <cell r="BD195">
            <v>49.153731854464198</v>
          </cell>
          <cell r="BE195">
            <v>47.934150972989599</v>
          </cell>
          <cell r="BF195">
            <v>44.661346726166997</v>
          </cell>
          <cell r="BG195">
            <v>26.325925548459999</v>
          </cell>
          <cell r="BH195">
            <v>6.0930164743133197</v>
          </cell>
          <cell r="BI195">
            <v>42.477781944027399</v>
          </cell>
          <cell r="BJ195">
            <v>93.6633640475753</v>
          </cell>
          <cell r="BK195">
            <v>96.461752561840598</v>
          </cell>
          <cell r="BL195">
            <v>93.021687812189001</v>
          </cell>
          <cell r="BM195">
            <v>77.419599119238299</v>
          </cell>
          <cell r="BN195">
            <v>26.455679304463001</v>
          </cell>
          <cell r="BO195">
            <v>10498.698912615</v>
          </cell>
          <cell r="BP195">
            <v>2071.93445487181</v>
          </cell>
          <cell r="BQ195">
            <v>2308.16949255899</v>
          </cell>
          <cell r="BR195">
            <v>8620.6882298016808</v>
          </cell>
        </row>
        <row r="196">
          <cell r="C196">
            <v>10879.8335093112</v>
          </cell>
          <cell r="D196">
            <v>5859.7823159270001</v>
          </cell>
          <cell r="E196">
            <v>5309.6029536781598</v>
          </cell>
          <cell r="F196">
            <v>5256.2981976437404</v>
          </cell>
          <cell r="G196">
            <v>546.80354337275401</v>
          </cell>
          <cell r="H196">
            <v>9.3647284013448697</v>
          </cell>
          <cell r="I196">
            <v>53.860780047679903</v>
          </cell>
          <cell r="K196">
            <v>10.218594160825599</v>
          </cell>
          <cell r="L196">
            <v>5328.6483488193899</v>
          </cell>
          <cell r="M196">
            <v>3910.3057618910998</v>
          </cell>
          <cell r="N196">
            <v>3553.3150144021402</v>
          </cell>
          <cell r="O196">
            <v>352.35711303525198</v>
          </cell>
          <cell r="P196">
            <v>9.0601549016015994</v>
          </cell>
          <cell r="Q196">
            <v>73.354393860402794</v>
          </cell>
          <cell r="R196">
            <v>5551.1426523504397</v>
          </cell>
          <cell r="S196">
            <v>1950.67437974681</v>
          </cell>
          <cell r="T196">
            <v>1756.3126783759501</v>
          </cell>
          <cell r="U196">
            <v>195.737158557729</v>
          </cell>
          <cell r="V196">
            <v>10.070933602399601</v>
          </cell>
          <cell r="W196">
            <v>35.138521568340998</v>
          </cell>
          <cell r="X196">
            <v>732.495092550256</v>
          </cell>
          <cell r="Y196">
            <v>1006.93558390185</v>
          </cell>
          <cell r="Z196">
            <v>381.96432760468798</v>
          </cell>
          <cell r="AA196">
            <v>34.987292502992901</v>
          </cell>
          <cell r="AB196">
            <v>759.13700424858098</v>
          </cell>
          <cell r="AC196">
            <v>72.639932796702993</v>
          </cell>
          <cell r="AD196">
            <v>1497.78956252686</v>
          </cell>
          <cell r="AE196">
            <v>409.23478768570197</v>
          </cell>
          <cell r="AF196">
            <v>409.18485305816</v>
          </cell>
          <cell r="AG196">
            <v>1562.0473803730199</v>
          </cell>
          <cell r="AH196">
            <v>3748.6688966587699</v>
          </cell>
          <cell r="AI196">
            <v>2865.2756424097502</v>
          </cell>
          <cell r="AK196">
            <v>10.265121429268101</v>
          </cell>
          <cell r="AL196">
            <v>58.053623708381103</v>
          </cell>
          <cell r="AN196">
            <v>5258.3379485976102</v>
          </cell>
          <cell r="AO196">
            <v>10.447056378617299</v>
          </cell>
          <cell r="AP196">
            <v>2981.5712659708802</v>
          </cell>
          <cell r="AQ196">
            <v>2589.3861704044002</v>
          </cell>
          <cell r="AR196">
            <v>214.86125503185201</v>
          </cell>
          <cell r="AS196">
            <v>7.7375312753971901</v>
          </cell>
          <cell r="AT196">
            <v>94.473136138960498</v>
          </cell>
          <cell r="AU196">
            <v>1448.29463652704</v>
          </cell>
          <cell r="AV196">
            <v>2814.0449214341202</v>
          </cell>
          <cell r="AW196">
            <v>2396.8215040296</v>
          </cell>
          <cell r="AX196">
            <v>804.83011016017394</v>
          </cell>
          <cell r="AY196">
            <v>632.81691152604003</v>
          </cell>
          <cell r="AZ196">
            <v>172.38542129429399</v>
          </cell>
          <cell r="BA196">
            <v>33.5471181765881</v>
          </cell>
          <cell r="BB196">
            <v>21.431548059313901</v>
          </cell>
          <cell r="BC196">
            <v>24.090821577596</v>
          </cell>
          <cell r="BD196">
            <v>49.373428078846999</v>
          </cell>
          <cell r="BE196">
            <v>47.987294189489198</v>
          </cell>
          <cell r="BF196">
            <v>44.970127073592501</v>
          </cell>
          <cell r="BG196">
            <v>25.696389390581299</v>
          </cell>
          <cell r="BH196">
            <v>6.2529768084483202</v>
          </cell>
          <cell r="BI196">
            <v>42.784274829148899</v>
          </cell>
          <cell r="BJ196">
            <v>93.596253078110806</v>
          </cell>
          <cell r="BK196">
            <v>96.452609781762206</v>
          </cell>
          <cell r="BL196">
            <v>92.884235831113202</v>
          </cell>
          <cell r="BM196">
            <v>77.149097463042494</v>
          </cell>
          <cell r="BN196">
            <v>25.6894523176747</v>
          </cell>
          <cell r="BO196">
            <v>11144.451188608</v>
          </cell>
          <cell r="BP196">
            <v>2069.0472885879199</v>
          </cell>
          <cell r="BQ196">
            <v>2291.0503362824402</v>
          </cell>
          <cell r="BR196">
            <v>8652.3097104001808</v>
          </cell>
        </row>
        <row r="197">
          <cell r="C197">
            <v>10894.9721456262</v>
          </cell>
          <cell r="D197">
            <v>5847.2738565898599</v>
          </cell>
          <cell r="E197">
            <v>5293.6555452129196</v>
          </cell>
          <cell r="F197">
            <v>5248.9544732160202</v>
          </cell>
          <cell r="G197">
            <v>553.33384158818399</v>
          </cell>
          <cell r="H197">
            <v>9.5408801386940603</v>
          </cell>
          <cell r="I197">
            <v>53.688947689683197</v>
          </cell>
          <cell r="K197">
            <v>10.2268382703909</v>
          </cell>
          <cell r="L197">
            <v>5336.2689193660599</v>
          </cell>
          <cell r="M197">
            <v>3904.6902658034501</v>
          </cell>
          <cell r="N197">
            <v>3541.69649196609</v>
          </cell>
          <cell r="O197">
            <v>355.54481490309399</v>
          </cell>
          <cell r="P197">
            <v>9.2645626483467804</v>
          </cell>
          <cell r="Q197">
            <v>73.131004982746106</v>
          </cell>
          <cell r="R197">
            <v>5558.7413783245902</v>
          </cell>
          <cell r="S197">
            <v>1942.8347972126801</v>
          </cell>
          <cell r="T197">
            <v>1746.23912826281</v>
          </cell>
          <cell r="U197">
            <v>198.397268826024</v>
          </cell>
          <cell r="V197">
            <v>10.2907969451418</v>
          </cell>
          <cell r="W197">
            <v>34.972342413428599</v>
          </cell>
          <cell r="X197">
            <v>738.28134817845898</v>
          </cell>
          <cell r="Y197">
            <v>996.85361323468396</v>
          </cell>
          <cell r="Z197">
            <v>385.58532911914898</v>
          </cell>
          <cell r="AA197">
            <v>31.619063642357101</v>
          </cell>
          <cell r="AB197">
            <v>740.38259206609098</v>
          </cell>
          <cell r="AC197">
            <v>73.279403983553493</v>
          </cell>
          <cell r="AD197">
            <v>1489.17049973287</v>
          </cell>
          <cell r="AE197">
            <v>409.27351864858201</v>
          </cell>
          <cell r="AF197">
            <v>420.42069075609299</v>
          </cell>
          <cell r="AG197">
            <v>1550.67471132884</v>
          </cell>
          <cell r="AH197">
            <v>3738.1618089283902</v>
          </cell>
          <cell r="AI197">
            <v>2853.3493129039998</v>
          </cell>
          <cell r="AK197">
            <v>10.4697551287876</v>
          </cell>
          <cell r="AL197">
            <v>57.752027562156599</v>
          </cell>
          <cell r="AN197">
            <v>5249.5861267158298</v>
          </cell>
          <cell r="AO197">
            <v>9.1475079043878402</v>
          </cell>
          <cell r="AP197">
            <v>2994.9449506935998</v>
          </cell>
          <cell r="AQ197">
            <v>2602.0326704783402</v>
          </cell>
          <cell r="AR197">
            <v>219.24182369909499</v>
          </cell>
          <cell r="AS197">
            <v>7.9537277140008902</v>
          </cell>
          <cell r="AT197">
            <v>94.335687364838407</v>
          </cell>
          <cell r="AU197">
            <v>1451.75876327175</v>
          </cell>
          <cell r="AV197">
            <v>2824.59977116971</v>
          </cell>
          <cell r="AW197">
            <v>2372.83298163374</v>
          </cell>
          <cell r="AX197">
            <v>781.55117428412098</v>
          </cell>
          <cell r="AY197">
            <v>603.991631713331</v>
          </cell>
          <cell r="AZ197">
            <v>173.810091369909</v>
          </cell>
          <cell r="BA197">
            <v>33.030345086614297</v>
          </cell>
          <cell r="BB197">
            <v>22.583405177953999</v>
          </cell>
          <cell r="BC197">
            <v>23.701679480480301</v>
          </cell>
          <cell r="BD197">
            <v>49.406718894476803</v>
          </cell>
          <cell r="BE197">
            <v>47.772842849377803</v>
          </cell>
          <cell r="BF197">
            <v>45.4897996912119</v>
          </cell>
          <cell r="BG197">
            <v>24.659649617608601</v>
          </cell>
          <cell r="BH197">
            <v>6.7014033491814304</v>
          </cell>
          <cell r="BI197">
            <v>41.989585305326997</v>
          </cell>
          <cell r="BJ197">
            <v>93.345943763193901</v>
          </cell>
          <cell r="BK197">
            <v>96.304275397695406</v>
          </cell>
          <cell r="BL197">
            <v>92.970137836395196</v>
          </cell>
          <cell r="BM197">
            <v>76.467732340801803</v>
          </cell>
          <cell r="BN197">
            <v>24.614896352554599</v>
          </cell>
          <cell r="BO197">
            <v>10430.5146619934</v>
          </cell>
          <cell r="BP197">
            <v>2057.8645405417501</v>
          </cell>
          <cell r="BQ197">
            <v>2271.2137525242001</v>
          </cell>
          <cell r="BR197">
            <v>8666.4280689410607</v>
          </cell>
        </row>
        <row r="198">
          <cell r="C198">
            <v>10911.400358921301</v>
          </cell>
          <cell r="D198">
            <v>5850.6199927954303</v>
          </cell>
          <cell r="E198">
            <v>5281.4838865142501</v>
          </cell>
          <cell r="F198">
            <v>5261.4733793884297</v>
          </cell>
          <cell r="G198">
            <v>564.87930195111801</v>
          </cell>
          <cell r="H198">
            <v>9.7677186857292195</v>
          </cell>
          <cell r="I198">
            <v>53.600626398852199</v>
          </cell>
          <cell r="K198">
            <v>10.182289747869801</v>
          </cell>
          <cell r="L198">
            <v>5344.4934453663</v>
          </cell>
          <cell r="M198">
            <v>3910.3840761911902</v>
          </cell>
          <cell r="N198">
            <v>3542.9594214817098</v>
          </cell>
          <cell r="O198">
            <v>359.5902380933</v>
          </cell>
          <cell r="P198">
            <v>9.3871971666500205</v>
          </cell>
          <cell r="Q198">
            <v>73.124106506533593</v>
          </cell>
          <cell r="R198">
            <v>5566.96654072415</v>
          </cell>
          <cell r="S198">
            <v>1940.0495460592499</v>
          </cell>
          <cell r="T198">
            <v>1736.46358983593</v>
          </cell>
          <cell r="U198">
            <v>204.30432735011399</v>
          </cell>
          <cell r="V198">
            <v>10.5406507793065</v>
          </cell>
          <cell r="W198">
            <v>34.802555014939699</v>
          </cell>
          <cell r="X198">
            <v>743.53840787500997</v>
          </cell>
          <cell r="Y198">
            <v>981.02109541516097</v>
          </cell>
          <cell r="Z198">
            <v>396.45947343446198</v>
          </cell>
          <cell r="AA198">
            <v>29.440628808432301</v>
          </cell>
          <cell r="AB198">
            <v>742.88682619817496</v>
          </cell>
          <cell r="AC198">
            <v>75.070226837413799</v>
          </cell>
          <cell r="AD198">
            <v>1476.1193239543099</v>
          </cell>
          <cell r="AE198">
            <v>407.06277138179502</v>
          </cell>
          <cell r="AF198">
            <v>429.417694658372</v>
          </cell>
          <cell r="AG198">
            <v>1559.9569212218701</v>
          </cell>
          <cell r="AH198">
            <v>3717.18590347799</v>
          </cell>
          <cell r="AI198">
            <v>2839.5260722737798</v>
          </cell>
          <cell r="AK198">
            <v>10.9162459029037</v>
          </cell>
          <cell r="AL198">
            <v>57.4080219610507</v>
          </cell>
          <cell r="AN198">
            <v>5250.7509231423401</v>
          </cell>
          <cell r="AO198">
            <v>9.6617052657893705</v>
          </cell>
          <cell r="AP198">
            <v>3001.8827166599999</v>
          </cell>
          <cell r="AQ198">
            <v>2607.1320688877499</v>
          </cell>
          <cell r="AR198">
            <v>220.24579005208801</v>
          </cell>
          <cell r="AS198">
            <v>7.99783548495496</v>
          </cell>
          <cell r="AT198">
            <v>94.421340501567997</v>
          </cell>
          <cell r="AU198">
            <v>1450.30960599642</v>
          </cell>
          <cell r="AV198">
            <v>2833.7447726586802</v>
          </cell>
          <cell r="AW198">
            <v>2387.1916520610698</v>
          </cell>
          <cell r="AX198">
            <v>795.62888947678903</v>
          </cell>
          <cell r="AY198">
            <v>615.73177604459795</v>
          </cell>
          <cell r="AZ198">
            <v>179.17767829589499</v>
          </cell>
          <cell r="BA198">
            <v>33.195329795924899</v>
          </cell>
          <cell r="BB198">
            <v>22.658864979100201</v>
          </cell>
          <cell r="BC198">
            <v>23.913734001411601</v>
          </cell>
          <cell r="BD198">
            <v>49.089586154935603</v>
          </cell>
          <cell r="BE198">
            <v>47.727624751362598</v>
          </cell>
          <cell r="BF198">
            <v>44.388393064552503</v>
          </cell>
          <cell r="BG198">
            <v>25.054014256755199</v>
          </cell>
          <cell r="BH198">
            <v>6.5539883878901497</v>
          </cell>
          <cell r="BI198">
            <v>42.0982827452764</v>
          </cell>
          <cell r="BJ198">
            <v>93.633791092682003</v>
          </cell>
          <cell r="BK198">
            <v>96.299038217213507</v>
          </cell>
          <cell r="BL198">
            <v>92.855023608147903</v>
          </cell>
          <cell r="BM198">
            <v>75.904283121707294</v>
          </cell>
          <cell r="BN198">
            <v>24.123823899359401</v>
          </cell>
          <cell r="BO198">
            <v>10646.2264466049</v>
          </cell>
          <cell r="BP198">
            <v>2080.6511526526101</v>
          </cell>
          <cell r="BQ198">
            <v>2253.6523349109698</v>
          </cell>
          <cell r="BR198">
            <v>8395.8796018717294</v>
          </cell>
        </row>
        <row r="199">
          <cell r="C199">
            <v>10927.734299339099</v>
          </cell>
          <cell r="D199">
            <v>5840.8631281753296</v>
          </cell>
          <cell r="E199">
            <v>5295.6692884232698</v>
          </cell>
          <cell r="F199">
            <v>5290.21862939933</v>
          </cell>
          <cell r="G199">
            <v>547.54158593625698</v>
          </cell>
          <cell r="H199">
            <v>9.3702498777285506</v>
          </cell>
          <cell r="I199">
            <v>53.4277737311427</v>
          </cell>
          <cell r="K199">
            <v>9.5710241049175995</v>
          </cell>
          <cell r="L199">
            <v>5352.6874029522496</v>
          </cell>
          <cell r="M199">
            <v>3919.0878146336399</v>
          </cell>
          <cell r="N199">
            <v>3564.53440435117</v>
          </cell>
          <cell r="O199">
            <v>354.72556495046501</v>
          </cell>
          <cell r="P199">
            <v>9.0284142682552293</v>
          </cell>
          <cell r="Q199">
            <v>73.227023926068995</v>
          </cell>
          <cell r="R199">
            <v>5575.1102273707902</v>
          </cell>
          <cell r="S199">
            <v>1925.7676113518501</v>
          </cell>
          <cell r="T199">
            <v>1730.1221893414099</v>
          </cell>
          <cell r="U199">
            <v>193.42435498799799</v>
          </cell>
          <cell r="V199">
            <v>10.0535166081272</v>
          </cell>
          <cell r="W199">
            <v>34.5505483411714</v>
          </cell>
          <cell r="X199">
            <v>744.54055478905298</v>
          </cell>
          <cell r="Y199">
            <v>971.76851942058204</v>
          </cell>
          <cell r="Z199">
            <v>409.08930245479797</v>
          </cell>
          <cell r="AA199">
            <v>28.309457167864</v>
          </cell>
          <cell r="AB199">
            <v>755.16177985546597</v>
          </cell>
          <cell r="AC199">
            <v>72.256725847483395</v>
          </cell>
          <cell r="AD199">
            <v>1467.8843842885699</v>
          </cell>
          <cell r="AE199">
            <v>417.54345500470902</v>
          </cell>
          <cell r="AF199">
            <v>433.59780696217803</v>
          </cell>
          <cell r="AG199">
            <v>1571.6612900407099</v>
          </cell>
          <cell r="AH199">
            <v>3722.8065861933201</v>
          </cell>
          <cell r="AI199">
            <v>2846.2468986611998</v>
          </cell>
          <cell r="AK199">
            <v>9.9282690966554092</v>
          </cell>
          <cell r="AL199">
            <v>57.052533410796897</v>
          </cell>
          <cell r="AN199">
            <v>5275.3962070401003</v>
          </cell>
          <cell r="AO199">
            <v>9.5763108172698601</v>
          </cell>
          <cell r="AP199">
            <v>3005.8268663246599</v>
          </cell>
          <cell r="AQ199">
            <v>2621.8188715835599</v>
          </cell>
          <cell r="AR199">
            <v>213.74077247792201</v>
          </cell>
          <cell r="AS199">
            <v>7.5638140562586402</v>
          </cell>
          <cell r="AT199">
            <v>94.343059391339295</v>
          </cell>
          <cell r="AU199">
            <v>1457.8124468383701</v>
          </cell>
          <cell r="AV199">
            <v>2838.5799656662002</v>
          </cell>
          <cell r="AW199">
            <v>2405.0353325758001</v>
          </cell>
          <cell r="AX199">
            <v>798.53333621397303</v>
          </cell>
          <cell r="AY199">
            <v>624.82937760200605</v>
          </cell>
          <cell r="AZ199">
            <v>172.216711457701</v>
          </cell>
          <cell r="BA199">
            <v>33.288807469443299</v>
          </cell>
          <cell r="BB199">
            <v>21.629615584961499</v>
          </cell>
          <cell r="BC199">
            <v>23.8984301528582</v>
          </cell>
          <cell r="BD199">
            <v>48.4100486576178</v>
          </cell>
          <cell r="BE199">
            <v>47.291294608962801</v>
          </cell>
          <cell r="BF199">
            <v>43.905545722901103</v>
          </cell>
          <cell r="BG199">
            <v>25.4651588595978</v>
          </cell>
          <cell r="BH199">
            <v>6.3460547777906298</v>
          </cell>
          <cell r="BI199">
            <v>42.175181533527002</v>
          </cell>
          <cell r="BJ199">
            <v>93.581501991630702</v>
          </cell>
          <cell r="BK199">
            <v>96.196454546759497</v>
          </cell>
          <cell r="BL199">
            <v>92.843891751870103</v>
          </cell>
          <cell r="BM199">
            <v>75.896202353278198</v>
          </cell>
          <cell r="BN199">
            <v>24.035541495959102</v>
          </cell>
          <cell r="BO199">
            <v>10196.038511508999</v>
          </cell>
          <cell r="BP199">
            <v>2112.3449107610099</v>
          </cell>
          <cell r="BQ199">
            <v>2268.5152307662302</v>
          </cell>
          <cell r="BR199">
            <v>8098.59372823175</v>
          </cell>
        </row>
        <row r="200">
          <cell r="C200">
            <v>10944.0916442049</v>
          </cell>
          <cell r="D200">
            <v>5813.6546410259298</v>
          </cell>
          <cell r="E200">
            <v>5265.4113808707398</v>
          </cell>
          <cell r="F200">
            <v>5256.2956491734903</v>
          </cell>
          <cell r="G200">
            <v>549.59892595211898</v>
          </cell>
          <cell r="H200">
            <v>9.4311828100388695</v>
          </cell>
          <cell r="I200">
            <v>53.116485812428103</v>
          </cell>
          <cell r="K200">
            <v>9.5476378400333495</v>
          </cell>
          <cell r="L200">
            <v>5360.8403252416101</v>
          </cell>
          <cell r="M200">
            <v>3898.2306283591101</v>
          </cell>
          <cell r="N200">
            <v>3548.3963521743899</v>
          </cell>
          <cell r="O200">
            <v>353.95469519307301</v>
          </cell>
          <cell r="P200">
            <v>9.0553156617975699</v>
          </cell>
          <cell r="Q200">
            <v>72.7567904068095</v>
          </cell>
          <cell r="R200">
            <v>5583.2952913611898</v>
          </cell>
          <cell r="S200">
            <v>1914.02507266875</v>
          </cell>
          <cell r="T200">
            <v>1720.0498385926301</v>
          </cell>
          <cell r="U200">
            <v>196.21020870560901</v>
          </cell>
          <cell r="V200">
            <v>10.235608910933999</v>
          </cell>
          <cell r="W200">
            <v>34.328180990107903</v>
          </cell>
          <cell r="X200">
            <v>738.23080009535499</v>
          </cell>
          <cell r="Y200">
            <v>972.10801985836099</v>
          </cell>
          <cell r="Z200">
            <v>401.89019242759798</v>
          </cell>
          <cell r="AA200">
            <v>27.723777502462099</v>
          </cell>
          <cell r="AB200">
            <v>749.77214966518102</v>
          </cell>
          <cell r="AC200">
            <v>71.201225571150701</v>
          </cell>
          <cell r="AD200">
            <v>1459.1997662112301</v>
          </cell>
          <cell r="AE200">
            <v>421.83322685413401</v>
          </cell>
          <cell r="AF200">
            <v>423.32713725411497</v>
          </cell>
          <cell r="AG200">
            <v>1558.9722982292701</v>
          </cell>
          <cell r="AH200">
            <v>3706.6384610978198</v>
          </cell>
          <cell r="AI200">
            <v>2847.0315341935002</v>
          </cell>
          <cell r="AK200">
            <v>9.7207017339223505</v>
          </cell>
          <cell r="AL200">
            <v>56.5513252919853</v>
          </cell>
          <cell r="AN200">
            <v>5250.5344914111802</v>
          </cell>
          <cell r="AO200">
            <v>9.50878717245525</v>
          </cell>
          <cell r="AP200">
            <v>3001.4918761550498</v>
          </cell>
          <cell r="AQ200">
            <v>2608.93244607415</v>
          </cell>
          <cell r="AR200">
            <v>220.223270062642</v>
          </cell>
          <cell r="AS200">
            <v>7.7227320526950898</v>
          </cell>
          <cell r="AT200">
            <v>94.284080199267194</v>
          </cell>
          <cell r="AU200">
            <v>1454.5673191820599</v>
          </cell>
          <cell r="AV200">
            <v>2826.7978369972302</v>
          </cell>
          <cell r="AW200">
            <v>2422.1952108836499</v>
          </cell>
          <cell r="AX200">
            <v>797.21290036003802</v>
          </cell>
          <cell r="AY200">
            <v>626.20717531539401</v>
          </cell>
          <cell r="AZ200">
            <v>170.66732353123399</v>
          </cell>
          <cell r="BA200">
            <v>32.852556973172902</v>
          </cell>
          <cell r="BB200">
            <v>21.3741475581282</v>
          </cell>
          <cell r="BC200">
            <v>23.6932492317206</v>
          </cell>
          <cell r="BD200">
            <v>48.329045517254301</v>
          </cell>
          <cell r="BE200">
            <v>46.958254383409297</v>
          </cell>
          <cell r="BF200">
            <v>43.728149864518102</v>
          </cell>
          <cell r="BG200">
            <v>25.154094926305</v>
          </cell>
          <cell r="BH200">
            <v>5.9896247947828796</v>
          </cell>
          <cell r="BI200">
            <v>41.489815671956002</v>
          </cell>
          <cell r="BJ200">
            <v>93.213979633368893</v>
          </cell>
          <cell r="BK200">
            <v>96.167611882353299</v>
          </cell>
          <cell r="BL200">
            <v>92.876384401515196</v>
          </cell>
          <cell r="BM200">
            <v>75.342572651183502</v>
          </cell>
          <cell r="BN200">
            <v>23.551839482535598</v>
          </cell>
          <cell r="BO200">
            <v>10053.836963604401</v>
          </cell>
          <cell r="BP200">
            <v>2095.4067284603998</v>
          </cell>
          <cell r="BQ200">
            <v>2252.7817911029401</v>
          </cell>
          <cell r="BR200">
            <v>7969.44947751362</v>
          </cell>
        </row>
        <row r="201">
          <cell r="C201">
            <v>10960.535327530401</v>
          </cell>
          <cell r="D201">
            <v>5819.1672201997198</v>
          </cell>
          <cell r="E201">
            <v>5280.0881818435</v>
          </cell>
          <cell r="F201">
            <v>5275.0837418409401</v>
          </cell>
          <cell r="G201">
            <v>541.85856860107901</v>
          </cell>
          <cell r="H201">
            <v>9.2984720943449108</v>
          </cell>
          <cell r="I201">
            <v>53.0850039096076</v>
          </cell>
          <cell r="K201">
            <v>9.4839307794144005</v>
          </cell>
          <cell r="L201">
            <v>5369.0298029534297</v>
          </cell>
          <cell r="M201">
            <v>3897.3464350699601</v>
          </cell>
          <cell r="N201">
            <v>3553.6049186556902</v>
          </cell>
          <cell r="O201">
            <v>349.58829301878399</v>
          </cell>
          <cell r="P201">
            <v>8.9547353015359796</v>
          </cell>
          <cell r="Q201">
            <v>72.599776409346106</v>
          </cell>
          <cell r="R201">
            <v>5591.5383450045501</v>
          </cell>
          <cell r="S201">
            <v>1916.7777598749699</v>
          </cell>
          <cell r="T201">
            <v>1722.5606940807099</v>
          </cell>
          <cell r="U201">
            <v>193.467413071864</v>
          </cell>
          <cell r="V201">
            <v>10.0312851208064</v>
          </cell>
          <cell r="W201">
            <v>34.317248220204</v>
          </cell>
          <cell r="X201">
            <v>736.80872874643603</v>
          </cell>
          <cell r="Y201">
            <v>983.28534247175196</v>
          </cell>
          <cell r="Z201">
            <v>399.81247593783303</v>
          </cell>
          <cell r="AA201">
            <v>28.3602975083726</v>
          </cell>
          <cell r="AB201">
            <v>746.55999315294002</v>
          </cell>
          <cell r="AC201">
            <v>70.845436202310196</v>
          </cell>
          <cell r="AD201">
            <v>1461.9807694656399</v>
          </cell>
          <cell r="AE201">
            <v>421.59901257875299</v>
          </cell>
          <cell r="AF201">
            <v>431.032976963159</v>
          </cell>
          <cell r="AG201">
            <v>1555.4546135345199</v>
          </cell>
          <cell r="AH201">
            <v>3726.0287384604799</v>
          </cell>
          <cell r="AI201">
            <v>2861.4622927806099</v>
          </cell>
          <cell r="AK201">
            <v>9.80033792487421</v>
          </cell>
          <cell r="AL201">
            <v>56.391656529207303</v>
          </cell>
          <cell r="AN201">
            <v>5269.5773687492401</v>
          </cell>
          <cell r="AO201">
            <v>9.20136318185709</v>
          </cell>
          <cell r="AP201">
            <v>2999.2255740866999</v>
          </cell>
          <cell r="AQ201">
            <v>2613.40304723493</v>
          </cell>
          <cell r="AR201">
            <v>217.19875839450501</v>
          </cell>
          <cell r="AS201">
            <v>7.5992085986067801</v>
          </cell>
          <cell r="AT201">
            <v>94.259529207891603</v>
          </cell>
          <cell r="AU201">
            <v>1451.74400479267</v>
          </cell>
          <cell r="AV201">
            <v>2824.4540668152099</v>
          </cell>
          <cell r="AW201">
            <v>2439.6588504871502</v>
          </cell>
          <cell r="AX201">
            <v>798.85205878709496</v>
          </cell>
          <cell r="AY201">
            <v>625.11116668668205</v>
          </cell>
          <cell r="AZ201">
            <v>172.586795032434</v>
          </cell>
          <cell r="BA201">
            <v>32.829660170950703</v>
          </cell>
          <cell r="BB201">
            <v>21.626936518649099</v>
          </cell>
          <cell r="BC201">
            <v>23.600135515550601</v>
          </cell>
          <cell r="BD201">
            <v>48.467343139707999</v>
          </cell>
          <cell r="BE201">
            <v>47.228680161998199</v>
          </cell>
          <cell r="BF201">
            <v>44.305142786607803</v>
          </cell>
          <cell r="BG201">
            <v>25.080617149874101</v>
          </cell>
          <cell r="BH201">
            <v>5.7048736019295898</v>
          </cell>
          <cell r="BI201">
            <v>41.475952186007703</v>
          </cell>
          <cell r="BJ201">
            <v>93.130601922707996</v>
          </cell>
          <cell r="BK201">
            <v>96.118911918803605</v>
          </cell>
          <cell r="BL201">
            <v>93.005891329949804</v>
          </cell>
          <cell r="BM201">
            <v>75.953459214895901</v>
          </cell>
          <cell r="BN201">
            <v>23.391616184186599</v>
          </cell>
          <cell r="BO201">
            <v>11066.1904579662</v>
          </cell>
          <cell r="BP201">
            <v>2098.7113077497902</v>
          </cell>
          <cell r="BQ201">
            <v>2249.6944310571998</v>
          </cell>
          <cell r="BR201">
            <v>8136.0598730603397</v>
          </cell>
        </row>
        <row r="202">
          <cell r="C202">
            <v>10976.897865433601</v>
          </cell>
          <cell r="D202">
            <v>5813.6191794046099</v>
          </cell>
          <cell r="E202">
            <v>5269.7419907960502</v>
          </cell>
          <cell r="F202">
            <v>5253.2455285219403</v>
          </cell>
          <cell r="G202">
            <v>550.109066594414</v>
          </cell>
          <cell r="H202">
            <v>9.3981269355565296</v>
          </cell>
          <cell r="I202">
            <v>52.951939448544302</v>
          </cell>
          <cell r="K202">
            <v>9.6849164626987108</v>
          </cell>
          <cell r="L202">
            <v>5377.1922654304399</v>
          </cell>
          <cell r="M202">
            <v>3901.2142235347201</v>
          </cell>
          <cell r="N202">
            <v>3555.5270660958299</v>
          </cell>
          <cell r="O202">
            <v>349.77429583149802</v>
          </cell>
          <cell r="P202">
            <v>8.9280310282797508</v>
          </cell>
          <cell r="Q202">
            <v>72.583628250154803</v>
          </cell>
          <cell r="R202">
            <v>5599.7197616947897</v>
          </cell>
          <cell r="S202">
            <v>1911.3156773865501</v>
          </cell>
          <cell r="T202">
            <v>1714.20745889666</v>
          </cell>
          <cell r="U202">
            <v>198.69385679232201</v>
          </cell>
          <cell r="V202">
            <v>10.3425111106059</v>
          </cell>
          <cell r="W202">
            <v>34.109821556480497</v>
          </cell>
          <cell r="X202">
            <v>728.744389004651</v>
          </cell>
          <cell r="Y202">
            <v>983.43636239744603</v>
          </cell>
          <cell r="Z202">
            <v>406.91761182667301</v>
          </cell>
          <cell r="AA202">
            <v>29.1676868070825</v>
          </cell>
          <cell r="AB202">
            <v>736.332007088615</v>
          </cell>
          <cell r="AC202">
            <v>71.360743393355904</v>
          </cell>
          <cell r="AD202">
            <v>1470.58264483579</v>
          </cell>
          <cell r="AE202">
            <v>419.27794367912003</v>
          </cell>
          <cell r="AF202">
            <v>424.95863833984998</v>
          </cell>
          <cell r="AG202">
            <v>1539.0131813755399</v>
          </cell>
          <cell r="AH202">
            <v>3732.0190344541702</v>
          </cell>
          <cell r="AI202">
            <v>2855.79538149163</v>
          </cell>
          <cell r="AK202">
            <v>9.6453289705255294</v>
          </cell>
          <cell r="AL202">
            <v>56.133111102476903</v>
          </cell>
          <cell r="AN202">
            <v>5253.1800329121497</v>
          </cell>
          <cell r="AO202">
            <v>9.5437625795956293</v>
          </cell>
          <cell r="AP202">
            <v>3004.5806771016501</v>
          </cell>
          <cell r="AQ202">
            <v>2612.2951023238102</v>
          </cell>
          <cell r="AR202">
            <v>222.59414974071899</v>
          </cell>
          <cell r="AS202">
            <v>7.7436997827336498</v>
          </cell>
          <cell r="AT202">
            <v>94.212100190089203</v>
          </cell>
          <cell r="AU202">
            <v>1452.3271076640201</v>
          </cell>
          <cell r="AV202">
            <v>2830.0459762384298</v>
          </cell>
          <cell r="AW202">
            <v>2434.9487334260498</v>
          </cell>
          <cell r="AX202">
            <v>795.48129081088996</v>
          </cell>
          <cell r="AY202">
            <v>625.62258790133399</v>
          </cell>
          <cell r="AZ202">
            <v>170.269397206777</v>
          </cell>
          <cell r="BA202">
            <v>32.665123682938898</v>
          </cell>
          <cell r="BB202">
            <v>21.4699268213894</v>
          </cell>
          <cell r="BC202">
            <v>23.186880347446799</v>
          </cell>
          <cell r="BD202">
            <v>48.206454905334198</v>
          </cell>
          <cell r="BE202">
            <v>46.7037086755658</v>
          </cell>
          <cell r="BF202">
            <v>44.582703889155198</v>
          </cell>
          <cell r="BG202">
            <v>25.361291810637098</v>
          </cell>
          <cell r="BH202">
            <v>5.7515067378417104</v>
          </cell>
          <cell r="BI202">
            <v>41.5538897608536</v>
          </cell>
          <cell r="BJ202">
            <v>92.769409523187704</v>
          </cell>
          <cell r="BK202">
            <v>96.195506807615899</v>
          </cell>
          <cell r="BL202">
            <v>93.397813548651698</v>
          </cell>
          <cell r="BM202">
            <v>75.724194062129499</v>
          </cell>
          <cell r="BN202">
            <v>23.696244297084402</v>
          </cell>
          <cell r="BO202">
            <v>10511.327489102599</v>
          </cell>
          <cell r="BP202">
            <v>2089.57398780225</v>
          </cell>
          <cell r="BQ202">
            <v>2246.1923657636098</v>
          </cell>
          <cell r="BR202">
            <v>7811.5235937164798</v>
          </cell>
        </row>
        <row r="203">
          <cell r="C203">
            <v>10993.309401016901</v>
          </cell>
          <cell r="D203">
            <v>5817.3690747329601</v>
          </cell>
          <cell r="E203">
            <v>5270.1369486213998</v>
          </cell>
          <cell r="F203">
            <v>5238.8318283374601</v>
          </cell>
          <cell r="G203">
            <v>547.78937514558402</v>
          </cell>
          <cell r="H203">
            <v>9.3658918157698299</v>
          </cell>
          <cell r="I203">
            <v>52.921112646605799</v>
          </cell>
          <cell r="K203">
            <v>9.8605714961371405</v>
          </cell>
          <cell r="L203">
            <v>5385.3865059671098</v>
          </cell>
          <cell r="M203">
            <v>3901.6902050324602</v>
          </cell>
          <cell r="N203">
            <v>3553.3615572603799</v>
          </cell>
          <cell r="O203">
            <v>355.86218850533402</v>
          </cell>
          <cell r="P203">
            <v>9.0067070220807306</v>
          </cell>
          <cell r="Q203">
            <v>72.447245541654198</v>
          </cell>
          <cell r="R203">
            <v>5607.9173630168498</v>
          </cell>
          <cell r="S203">
            <v>1906.33620321584</v>
          </cell>
          <cell r="T203">
            <v>1712.8449193941899</v>
          </cell>
          <cell r="U203">
            <v>195.14945565870201</v>
          </cell>
          <cell r="V203">
            <v>10.244043887262601</v>
          </cell>
          <cell r="W203">
            <v>34.007819544396902</v>
          </cell>
          <cell r="X203">
            <v>717.53925597886303</v>
          </cell>
          <cell r="Y203">
            <v>986.47789980808602</v>
          </cell>
          <cell r="Z203">
            <v>411.47002808977101</v>
          </cell>
          <cell r="AA203">
            <v>28.369571556097</v>
          </cell>
          <cell r="AB203">
            <v>729.61056098218705</v>
          </cell>
          <cell r="AC203">
            <v>72.6164663062291</v>
          </cell>
          <cell r="AD203">
            <v>1469.2865301783099</v>
          </cell>
          <cell r="AE203">
            <v>418.24841166365599</v>
          </cell>
          <cell r="AF203">
            <v>429.12149957376403</v>
          </cell>
          <cell r="AG203">
            <v>1522.4521756839099</v>
          </cell>
          <cell r="AH203">
            <v>3747.2868679704502</v>
          </cell>
          <cell r="AI203">
            <v>2854.0684978254899</v>
          </cell>
          <cell r="AK203">
            <v>9.4938279656692703</v>
          </cell>
          <cell r="AL203">
            <v>56.1673729045879</v>
          </cell>
          <cell r="AN203">
            <v>5250.0673378464699</v>
          </cell>
          <cell r="AO203">
            <v>9.4302730787333093</v>
          </cell>
          <cell r="AP203">
            <v>3007.6582063944502</v>
          </cell>
          <cell r="AQ203">
            <v>2611.6909564716302</v>
          </cell>
          <cell r="AR203">
            <v>223.68034781785499</v>
          </cell>
          <cell r="AS203">
            <v>7.8226668814474696</v>
          </cell>
          <cell r="AT203">
            <v>94.102140875893795</v>
          </cell>
          <cell r="AU203">
            <v>1438.4401320868301</v>
          </cell>
          <cell r="AV203">
            <v>2831.7758043541799</v>
          </cell>
          <cell r="AW203">
            <v>2437.4737507865998</v>
          </cell>
          <cell r="AX203">
            <v>794.32292801770996</v>
          </cell>
          <cell r="AY203">
            <v>621.68035775798205</v>
          </cell>
          <cell r="AZ203">
            <v>173.79952349502099</v>
          </cell>
          <cell r="BA203">
            <v>32.5751795470592</v>
          </cell>
          <cell r="BB203">
            <v>21.583678338502601</v>
          </cell>
          <cell r="BC203">
            <v>23.109033725568199</v>
          </cell>
          <cell r="BD203">
            <v>47.874272436702498</v>
          </cell>
          <cell r="BE203">
            <v>46.723588359399599</v>
          </cell>
          <cell r="BF203">
            <v>44.081810792799999</v>
          </cell>
          <cell r="BG203">
            <v>25.315663995534901</v>
          </cell>
          <cell r="BH203">
            <v>5.4701598367274604</v>
          </cell>
          <cell r="BI203">
            <v>41.3489000312561</v>
          </cell>
          <cell r="BJ203">
            <v>92.793485412049506</v>
          </cell>
          <cell r="BK203">
            <v>96.309503937129094</v>
          </cell>
          <cell r="BL203">
            <v>93.070887416979105</v>
          </cell>
          <cell r="BM203">
            <v>75.582519914093396</v>
          </cell>
          <cell r="BN203">
            <v>23.838298589766701</v>
          </cell>
          <cell r="BO203">
            <v>9774.3779581307299</v>
          </cell>
          <cell r="BP203">
            <v>2091.3671114321601</v>
          </cell>
          <cell r="BQ203">
            <v>2249.8853499482102</v>
          </cell>
          <cell r="BR203">
            <v>7863.1051465380297</v>
          </cell>
        </row>
        <row r="204">
          <cell r="C204">
            <v>11009.7934586394</v>
          </cell>
          <cell r="D204">
            <v>5788.8439603552497</v>
          </cell>
          <cell r="E204">
            <v>5241.2158708611296</v>
          </cell>
          <cell r="F204">
            <v>5200.0676448901704</v>
          </cell>
          <cell r="G204">
            <v>544.79956779147199</v>
          </cell>
          <cell r="H204">
            <v>9.4787285676781092</v>
          </cell>
          <cell r="I204">
            <v>52.601803270233603</v>
          </cell>
          <cell r="K204">
            <v>10.2032279235204</v>
          </cell>
          <cell r="L204">
            <v>5393.6270035442703</v>
          </cell>
          <cell r="M204">
            <v>3899.1456107088802</v>
          </cell>
          <cell r="N204">
            <v>3540.9775226430402</v>
          </cell>
          <cell r="O204">
            <v>356.63502293760098</v>
          </cell>
          <cell r="P204">
            <v>9.0718005673374709</v>
          </cell>
          <cell r="Q204">
            <v>72.295038195285002</v>
          </cell>
          <cell r="R204">
            <v>5616.1348180994501</v>
          </cell>
          <cell r="S204">
            <v>1894.64271188559</v>
          </cell>
          <cell r="T204">
            <v>1705.3097757365699</v>
          </cell>
          <cell r="U204">
            <v>190.622482730814</v>
          </cell>
          <cell r="V204">
            <v>10.090895985787</v>
          </cell>
          <cell r="W204">
            <v>33.765442616410702</v>
          </cell>
          <cell r="X204">
            <v>704.52765053057101</v>
          </cell>
          <cell r="Y204">
            <v>983.97958424343199</v>
          </cell>
          <cell r="Z204">
            <v>420.32432244504901</v>
          </cell>
          <cell r="AA204">
            <v>27.0907655156206</v>
          </cell>
          <cell r="AB204">
            <v>735.10465212862198</v>
          </cell>
          <cell r="AC204">
            <v>71.963269042295906</v>
          </cell>
          <cell r="AD204">
            <v>1476.17355807954</v>
          </cell>
          <cell r="AE204">
            <v>413.93361036681699</v>
          </cell>
          <cell r="AF204">
            <v>415.458724108372</v>
          </cell>
          <cell r="AG204">
            <v>1512.96814161575</v>
          </cell>
          <cell r="AH204">
            <v>3730.4969589498901</v>
          </cell>
          <cell r="AI204">
            <v>2830.0457995627798</v>
          </cell>
          <cell r="AK204">
            <v>9.50939080168855</v>
          </cell>
          <cell r="AL204">
            <v>55.875696238258399</v>
          </cell>
          <cell r="AN204">
            <v>5209.7795408245502</v>
          </cell>
          <cell r="AO204">
            <v>9.4202774481861393</v>
          </cell>
          <cell r="AP204">
            <v>3008.3965996029001</v>
          </cell>
          <cell r="AQ204">
            <v>2603.0190776544</v>
          </cell>
          <cell r="AR204">
            <v>224.91161463200001</v>
          </cell>
          <cell r="AS204">
            <v>7.8607997378029397</v>
          </cell>
          <cell r="AT204">
            <v>93.866447073439701</v>
          </cell>
          <cell r="AU204">
            <v>1430.4381222203399</v>
          </cell>
          <cell r="AV204">
            <v>2827.1789864514499</v>
          </cell>
          <cell r="AW204">
            <v>2435.0123938157099</v>
          </cell>
          <cell r="AX204">
            <v>775.81924219416101</v>
          </cell>
          <cell r="AY204">
            <v>610.87435406471798</v>
          </cell>
          <cell r="AZ204">
            <v>166.918810684927</v>
          </cell>
          <cell r="BA204">
            <v>31.905390997851899</v>
          </cell>
          <cell r="BB204">
            <v>21.423986893770799</v>
          </cell>
          <cell r="BC204">
            <v>22.198990749874699</v>
          </cell>
          <cell r="BD204">
            <v>47.945228548311299</v>
          </cell>
          <cell r="BE204">
            <v>46.065183068064101</v>
          </cell>
          <cell r="BF204">
            <v>44.273976088683199</v>
          </cell>
          <cell r="BG204">
            <v>25.4272470120045</v>
          </cell>
          <cell r="BH204">
            <v>5.7744488173436004</v>
          </cell>
          <cell r="BI204">
            <v>40.999467759598197</v>
          </cell>
          <cell r="BJ204">
            <v>92.574913764429397</v>
          </cell>
          <cell r="BK204">
            <v>96.237823425302395</v>
          </cell>
          <cell r="BL204">
            <v>92.778942101699101</v>
          </cell>
          <cell r="BM204">
            <v>75.797853749875898</v>
          </cell>
          <cell r="BN204">
            <v>23.777742835161298</v>
          </cell>
          <cell r="BO204">
            <v>10268.7578071115</v>
          </cell>
          <cell r="BP204">
            <v>2078.2737774965699</v>
          </cell>
          <cell r="BQ204">
            <v>2242.98324012486</v>
          </cell>
          <cell r="BR204">
            <v>7085.4629282150299</v>
          </cell>
        </row>
        <row r="205">
          <cell r="C205">
            <v>11026.275097150899</v>
          </cell>
          <cell r="D205">
            <v>5807.9294666402302</v>
          </cell>
          <cell r="E205">
            <v>5257.9745273427798</v>
          </cell>
          <cell r="F205">
            <v>5195.2268887392502</v>
          </cell>
          <cell r="G205">
            <v>550.36808277085697</v>
          </cell>
          <cell r="H205">
            <v>9.4126650096975997</v>
          </cell>
          <cell r="I205">
            <v>52.674616311243703</v>
          </cell>
          <cell r="K205">
            <v>10.4471201388781</v>
          </cell>
          <cell r="L205">
            <v>5401.84586113356</v>
          </cell>
          <cell r="M205">
            <v>3903.3475096828902</v>
          </cell>
          <cell r="N205">
            <v>3544.8115916349502</v>
          </cell>
          <cell r="O205">
            <v>360.120651649504</v>
          </cell>
          <cell r="P205">
            <v>9.1513161805144705</v>
          </cell>
          <cell r="Q205">
            <v>72.271547771215893</v>
          </cell>
          <cell r="R205">
            <v>5624.3941921627102</v>
          </cell>
          <cell r="S205">
            <v>1903.03713767878</v>
          </cell>
          <cell r="T205">
            <v>1714.1540883616101</v>
          </cell>
          <cell r="U205">
            <v>191.09638042546001</v>
          </cell>
          <cell r="V205">
            <v>10.017529329427701</v>
          </cell>
          <cell r="W205">
            <v>33.844075699606499</v>
          </cell>
          <cell r="X205">
            <v>710.46659843090401</v>
          </cell>
          <cell r="Y205">
            <v>990.60413323031798</v>
          </cell>
          <cell r="Z205">
            <v>411.61664896512002</v>
          </cell>
          <cell r="AA205">
            <v>27.170596232561401</v>
          </cell>
          <cell r="AB205">
            <v>747.82122144087305</v>
          </cell>
          <cell r="AC205">
            <v>72.261199954757103</v>
          </cell>
          <cell r="AD205">
            <v>1478.9741967933401</v>
          </cell>
          <cell r="AE205">
            <v>411.07811369821002</v>
          </cell>
          <cell r="AF205">
            <v>413.77109900586402</v>
          </cell>
          <cell r="AG205">
            <v>1529.12692715564</v>
          </cell>
          <cell r="AH205">
            <v>3729.6365078337099</v>
          </cell>
          <cell r="AI205">
            <v>2822.1612276767</v>
          </cell>
          <cell r="AK205">
            <v>9.2010222372696493</v>
          </cell>
          <cell r="AL205">
            <v>55.975075969902299</v>
          </cell>
          <cell r="AN205">
            <v>5207.5810499948902</v>
          </cell>
          <cell r="AO205">
            <v>9.5935861795901207</v>
          </cell>
          <cell r="AP205">
            <v>3004.7908208416102</v>
          </cell>
          <cell r="AQ205">
            <v>2598.7174898048302</v>
          </cell>
          <cell r="AR205">
            <v>226.93707519700999</v>
          </cell>
          <cell r="AS205">
            <v>7.9294868405085497</v>
          </cell>
          <cell r="AT205">
            <v>93.857100143306397</v>
          </cell>
          <cell r="AU205">
            <v>1423.2062539871999</v>
          </cell>
          <cell r="AV205">
            <v>2823.7670559102899</v>
          </cell>
          <cell r="AW205">
            <v>2440.5106204558401</v>
          </cell>
          <cell r="AX205">
            <v>784.78086854781895</v>
          </cell>
          <cell r="AY205">
            <v>616.92227664835502</v>
          </cell>
          <cell r="AZ205">
            <v>169.053932872427</v>
          </cell>
          <cell r="BA205">
            <v>32.158150847869898</v>
          </cell>
          <cell r="BB205">
            <v>21.514049330415801</v>
          </cell>
          <cell r="BC205">
            <v>22.6743076586827</v>
          </cell>
          <cell r="BD205">
            <v>47.859078247162302</v>
          </cell>
          <cell r="BE205">
            <v>46.197167554553502</v>
          </cell>
          <cell r="BF205">
            <v>44.540893477001802</v>
          </cell>
          <cell r="BG205">
            <v>25.652209842254599</v>
          </cell>
          <cell r="BH205">
            <v>5.7491517096378102</v>
          </cell>
          <cell r="BI205">
            <v>40.888389451966802</v>
          </cell>
          <cell r="BJ205">
            <v>92.6875020347331</v>
          </cell>
          <cell r="BK205">
            <v>96.237424815341498</v>
          </cell>
          <cell r="BL205">
            <v>92.485488044317293</v>
          </cell>
          <cell r="BM205">
            <v>75.983269236652703</v>
          </cell>
          <cell r="BN205">
            <v>24.051061219670199</v>
          </cell>
          <cell r="BO205">
            <v>10984.6773618472</v>
          </cell>
          <cell r="BP205">
            <v>2085.9542310137499</v>
          </cell>
          <cell r="BQ205">
            <v>2255.8397859832298</v>
          </cell>
          <cell r="BR205">
            <v>7799.74872656148</v>
          </cell>
        </row>
        <row r="206">
          <cell r="C206">
            <v>11042.757887127</v>
          </cell>
          <cell r="D206">
            <v>5815.3598300992398</v>
          </cell>
          <cell r="E206">
            <v>5257.2001489099102</v>
          </cell>
          <cell r="F206">
            <v>5184.2342189937499</v>
          </cell>
          <cell r="G206">
            <v>550.81866558090803</v>
          </cell>
          <cell r="H206">
            <v>9.4574282577992204</v>
          </cell>
          <cell r="I206">
            <v>52.666477321494597</v>
          </cell>
          <cell r="K206">
            <v>10.7719304295782</v>
          </cell>
          <cell r="L206">
            <v>5410.0673097970102</v>
          </cell>
          <cell r="M206">
            <v>3912.1519094584801</v>
          </cell>
          <cell r="N206">
            <v>3548.7423270939198</v>
          </cell>
          <cell r="O206">
            <v>363.55299973125602</v>
          </cell>
          <cell r="P206">
            <v>9.2263675084048096</v>
          </cell>
          <cell r="Q206">
            <v>72.308040807694397</v>
          </cell>
          <cell r="R206">
            <v>5632.64252789693</v>
          </cell>
          <cell r="S206">
            <v>1909.42975463623</v>
          </cell>
          <cell r="T206">
            <v>1718.26938665689</v>
          </cell>
          <cell r="U206">
            <v>189.488390099908</v>
          </cell>
          <cell r="V206">
            <v>9.9763887645091298</v>
          </cell>
          <cell r="W206">
            <v>33.932925404101198</v>
          </cell>
          <cell r="X206">
            <v>713.47276651151196</v>
          </cell>
          <cell r="Y206">
            <v>1002.91986962101</v>
          </cell>
          <cell r="Z206">
            <v>399.38205783642798</v>
          </cell>
          <cell r="AA206">
            <v>28.109908586307601</v>
          </cell>
          <cell r="AB206">
            <v>744.78875466850695</v>
          </cell>
          <cell r="AC206">
            <v>71.9381631013011</v>
          </cell>
          <cell r="AD206">
            <v>1475.4850985892299</v>
          </cell>
          <cell r="AE206">
            <v>416.64237950437303</v>
          </cell>
          <cell r="AF206">
            <v>407.98318124646403</v>
          </cell>
          <cell r="AG206">
            <v>1528.5232725345199</v>
          </cell>
          <cell r="AH206">
            <v>3727.9094258883301</v>
          </cell>
          <cell r="AI206">
            <v>2820.9501202362999</v>
          </cell>
          <cell r="AK206">
            <v>9.1764930140423004</v>
          </cell>
          <cell r="AL206">
            <v>56.151861731871499</v>
          </cell>
          <cell r="AN206">
            <v>5195.1373855204502</v>
          </cell>
          <cell r="AO206">
            <v>9.5670181517995996</v>
          </cell>
          <cell r="AP206">
            <v>3010.7708535104698</v>
          </cell>
          <cell r="AQ206">
            <v>2601.4242964796599</v>
          </cell>
          <cell r="AR206">
            <v>224.876419471258</v>
          </cell>
          <cell r="AS206">
            <v>7.9286440281794102</v>
          </cell>
          <cell r="AT206">
            <v>93.766541595250303</v>
          </cell>
          <cell r="AU206">
            <v>1399.25982574213</v>
          </cell>
          <cell r="AV206">
            <v>2827.5869679821399</v>
          </cell>
          <cell r="AW206">
            <v>2446.7270280984699</v>
          </cell>
          <cell r="AX206">
            <v>786.68459369407196</v>
          </cell>
          <cell r="AY206">
            <v>617.00165840524903</v>
          </cell>
          <cell r="AZ206">
            <v>167.24260259098301</v>
          </cell>
          <cell r="BA206">
            <v>31.988931407395</v>
          </cell>
          <cell r="BB206">
            <v>21.3298262592631</v>
          </cell>
          <cell r="BC206">
            <v>22.3075484640684</v>
          </cell>
          <cell r="BD206">
            <v>48.570656422347398</v>
          </cell>
          <cell r="BE206">
            <v>45.959673856476201</v>
          </cell>
          <cell r="BF206">
            <v>45.090889459934203</v>
          </cell>
          <cell r="BG206">
            <v>24.324945449533299</v>
          </cell>
          <cell r="BH206">
            <v>5.7189488992157704</v>
          </cell>
          <cell r="BI206">
            <v>41.206059860332203</v>
          </cell>
          <cell r="BJ206">
            <v>92.5950851566962</v>
          </cell>
          <cell r="BK206">
            <v>96.193869855675601</v>
          </cell>
          <cell r="BL206">
            <v>92.192423740508204</v>
          </cell>
          <cell r="BM206">
            <v>75.942010753372202</v>
          </cell>
          <cell r="BN206">
            <v>23.946977703586199</v>
          </cell>
          <cell r="BO206">
            <v>10339.0914767667</v>
          </cell>
          <cell r="BP206">
            <v>2068.5995109406199</v>
          </cell>
          <cell r="BQ206">
            <v>2266.963575404</v>
          </cell>
          <cell r="BR206">
            <v>8110.64665813804</v>
          </cell>
        </row>
        <row r="207">
          <cell r="C207">
            <v>11059.2679585404</v>
          </cell>
          <cell r="D207">
            <v>5849.7297206552903</v>
          </cell>
          <cell r="E207">
            <v>5309.8768372580498</v>
          </cell>
          <cell r="F207">
            <v>5229.2801463721598</v>
          </cell>
          <cell r="G207">
            <v>537.27949123014798</v>
          </cell>
          <cell r="H207">
            <v>9.1892408303418005</v>
          </cell>
          <cell r="I207">
            <v>52.899408914330799</v>
          </cell>
          <cell r="K207">
            <v>10.573712558889699</v>
          </cell>
          <cell r="L207">
            <v>5418.3475094566202</v>
          </cell>
          <cell r="M207">
            <v>3931.8705021985702</v>
          </cell>
          <cell r="N207">
            <v>3577.8987224063098</v>
          </cell>
          <cell r="O207">
            <v>350.79405673551003</v>
          </cell>
          <cell r="P207">
            <v>8.9337326338244498</v>
          </cell>
          <cell r="Q207">
            <v>72.555928874764206</v>
          </cell>
          <cell r="R207">
            <v>5640.8516059591302</v>
          </cell>
          <cell r="S207">
            <v>1919.2806362474</v>
          </cell>
          <cell r="T207">
            <v>1732.3041484641401</v>
          </cell>
          <cell r="U207">
            <v>182.49398516867899</v>
          </cell>
          <cell r="V207">
            <v>9.5407007631963499</v>
          </cell>
          <cell r="W207">
            <v>34.020185866207797</v>
          </cell>
          <cell r="X207">
            <v>718.06510471598597</v>
          </cell>
          <cell r="Y207">
            <v>1021.4483230327399</v>
          </cell>
          <cell r="Z207">
            <v>401.42198356156098</v>
          </cell>
          <cell r="AA207">
            <v>28.5677443463392</v>
          </cell>
          <cell r="AB207">
            <v>751.86003104790495</v>
          </cell>
          <cell r="AC207">
            <v>72.316389812989001</v>
          </cell>
          <cell r="AD207">
            <v>1471.9792312622201</v>
          </cell>
          <cell r="AE207">
            <v>421.02111165455801</v>
          </cell>
          <cell r="AF207">
            <v>422.185264542715</v>
          </cell>
          <cell r="AG207">
            <v>1543.27866287814</v>
          </cell>
          <cell r="AH207">
            <v>3771.3471804003302</v>
          </cell>
          <cell r="AI207">
            <v>2837.9335444242301</v>
          </cell>
          <cell r="AK207">
            <v>8.5831611309537408</v>
          </cell>
          <cell r="AL207">
            <v>56.552837114076802</v>
          </cell>
          <cell r="AN207">
            <v>5237.7956227944096</v>
          </cell>
          <cell r="AO207">
            <v>8.2174396259433493</v>
          </cell>
          <cell r="AP207">
            <v>3019.6915009321501</v>
          </cell>
          <cell r="AQ207">
            <v>2622.8023882838202</v>
          </cell>
          <cell r="AR207">
            <v>217.19516407800199</v>
          </cell>
          <cell r="AS207">
            <v>7.6563834570660196</v>
          </cell>
          <cell r="AT207">
            <v>94.1603942497254</v>
          </cell>
          <cell r="AU207">
            <v>1390.7759932296301</v>
          </cell>
          <cell r="AV207">
            <v>2840.2832577808499</v>
          </cell>
          <cell r="AW207">
            <v>2452.3602291903198</v>
          </cell>
          <cell r="AX207">
            <v>801.91376549346796</v>
          </cell>
          <cell r="AY207">
            <v>636.93116290598698</v>
          </cell>
          <cell r="AZ207">
            <v>166.00900464768301</v>
          </cell>
          <cell r="BA207">
            <v>32.698178280914902</v>
          </cell>
          <cell r="BB207">
            <v>20.8389123573799</v>
          </cell>
          <cell r="BC207">
            <v>22.972449962471199</v>
          </cell>
          <cell r="BD207">
            <v>48.596464918770998</v>
          </cell>
          <cell r="BE207">
            <v>46.291822292450597</v>
          </cell>
          <cell r="BF207">
            <v>44.396453571157899</v>
          </cell>
          <cell r="BG207">
            <v>25.609701219707802</v>
          </cell>
          <cell r="BH207">
            <v>5.42738219882719</v>
          </cell>
          <cell r="BI207">
            <v>41.942643572310601</v>
          </cell>
          <cell r="BJ207">
            <v>93.021131796544196</v>
          </cell>
          <cell r="BK207">
            <v>96.585927130239696</v>
          </cell>
          <cell r="BL207">
            <v>92.3947625421618</v>
          </cell>
          <cell r="BM207">
            <v>75.867566834737502</v>
          </cell>
          <cell r="BN207">
            <v>23.557124737133702</v>
          </cell>
          <cell r="BO207">
            <v>11683.6520175513</v>
          </cell>
          <cell r="BP207">
            <v>2101.9219998450399</v>
          </cell>
          <cell r="BQ207">
            <v>2304.5608990558198</v>
          </cell>
          <cell r="BR207">
            <v>8325.4508410968392</v>
          </cell>
        </row>
        <row r="208">
          <cell r="C208">
            <v>11074.786845664101</v>
          </cell>
          <cell r="D208">
            <v>5868.9939310462196</v>
          </cell>
          <cell r="E208">
            <v>5339.1219693653802</v>
          </cell>
          <cell r="F208">
            <v>5258.5752291599001</v>
          </cell>
          <cell r="G208">
            <v>531.73108632390699</v>
          </cell>
          <cell r="H208">
            <v>9.0557326187623701</v>
          </cell>
          <cell r="I208">
            <v>52.993408377512601</v>
          </cell>
          <cell r="K208">
            <v>10.444093031285901</v>
          </cell>
          <cell r="L208">
            <v>5426.0584579738997</v>
          </cell>
          <cell r="M208">
            <v>3946.48052569012</v>
          </cell>
          <cell r="N208">
            <v>3595.9752292592302</v>
          </cell>
          <cell r="O208">
            <v>346.56181033007903</v>
          </cell>
          <cell r="P208">
            <v>8.8229820256131806</v>
          </cell>
          <cell r="Q208">
            <v>72.706493980832903</v>
          </cell>
          <cell r="R208">
            <v>5648.6771643271304</v>
          </cell>
          <cell r="S208">
            <v>1926.32388983433</v>
          </cell>
          <cell r="T208">
            <v>1742.3359841057299</v>
          </cell>
          <cell r="U208">
            <v>183.036683682747</v>
          </cell>
          <cell r="V208">
            <v>9.5144425399608803</v>
          </cell>
          <cell r="W208">
            <v>34.104964914817202</v>
          </cell>
          <cell r="X208">
            <v>698.60088734616704</v>
          </cell>
          <cell r="Y208">
            <v>1023.5449109566</v>
          </cell>
          <cell r="Z208">
            <v>411.925464789209</v>
          </cell>
          <cell r="AA208">
            <v>27.882273487943898</v>
          </cell>
          <cell r="AB208">
            <v>756.77264135076496</v>
          </cell>
          <cell r="AC208">
            <v>73.036268492638698</v>
          </cell>
          <cell r="AD208">
            <v>1498.60150085501</v>
          </cell>
          <cell r="AE208">
            <v>413.98048181962901</v>
          </cell>
          <cell r="AF208">
            <v>426.569509538977</v>
          </cell>
          <cell r="AG208">
            <v>1528.41254050987</v>
          </cell>
          <cell r="AH208">
            <v>3812.3011976439898</v>
          </cell>
          <cell r="AI208">
            <v>2856.5168938840702</v>
          </cell>
          <cell r="AK208">
            <v>8.3422211498752201</v>
          </cell>
          <cell r="AL208">
            <v>56.961946479156502</v>
          </cell>
          <cell r="AN208">
            <v>5267.9212977303796</v>
          </cell>
          <cell r="AO208">
            <v>9.1401482109553704</v>
          </cell>
          <cell r="AP208">
            <v>3032.7802150172902</v>
          </cell>
          <cell r="AQ208">
            <v>2640.0346733680899</v>
          </cell>
          <cell r="AR208">
            <v>211.49873331630801</v>
          </cell>
          <cell r="AS208">
            <v>7.4611784061294903</v>
          </cell>
          <cell r="AT208">
            <v>94.314614927918399</v>
          </cell>
          <cell r="AU208">
            <v>1417.2942834031701</v>
          </cell>
          <cell r="AV208">
            <v>2858.0629366462199</v>
          </cell>
          <cell r="AW208">
            <v>2455.8516897730701</v>
          </cell>
          <cell r="AX208">
            <v>801.91679898272503</v>
          </cell>
          <cell r="AY208">
            <v>637.75824197018505</v>
          </cell>
          <cell r="AZ208">
            <v>164.48125708977301</v>
          </cell>
          <cell r="BA208">
            <v>32.680831372034298</v>
          </cell>
          <cell r="BB208">
            <v>20.5960609995814</v>
          </cell>
          <cell r="BC208">
            <v>22.914816070005301</v>
          </cell>
          <cell r="BD208">
            <v>48.762566531869197</v>
          </cell>
          <cell r="BE208">
            <v>46.406172489217703</v>
          </cell>
          <cell r="BF208">
            <v>44.4216219260746</v>
          </cell>
          <cell r="BG208">
            <v>26.146311464388901</v>
          </cell>
          <cell r="BH208">
            <v>5.6587634008014804</v>
          </cell>
          <cell r="BI208">
            <v>41.930243208799197</v>
          </cell>
          <cell r="BJ208">
            <v>93.219371628376095</v>
          </cell>
          <cell r="BK208">
            <v>96.5778581272656</v>
          </cell>
          <cell r="BL208">
            <v>92.848804241875399</v>
          </cell>
          <cell r="BM208">
            <v>75.488993336235396</v>
          </cell>
          <cell r="BN208">
            <v>23.573226860566301</v>
          </cell>
          <cell r="BO208">
            <v>11440.153565541599</v>
          </cell>
          <cell r="BP208">
            <v>2113.97121284083</v>
          </cell>
          <cell r="BQ208">
            <v>2345.1723498619899</v>
          </cell>
          <cell r="BR208">
            <v>8541.7712009375391</v>
          </cell>
        </row>
        <row r="209">
          <cell r="C209">
            <v>11088.473896825701</v>
          </cell>
          <cell r="D209">
            <v>5899.3082071600402</v>
          </cell>
          <cell r="E209">
            <v>5387.6670885249996</v>
          </cell>
          <cell r="F209">
            <v>5293.3548990704603</v>
          </cell>
          <cell r="G209">
            <v>519.65415695650404</v>
          </cell>
          <cell r="H209">
            <v>8.7947404786154895</v>
          </cell>
          <cell r="I209">
            <v>53.223978492902503</v>
          </cell>
          <cell r="K209">
            <v>10.304401053336999</v>
          </cell>
          <cell r="L209">
            <v>5433.02090043305</v>
          </cell>
          <cell r="M209">
            <v>3959.4531984145101</v>
          </cell>
          <cell r="N209">
            <v>3620.4266742478198</v>
          </cell>
          <cell r="O209">
            <v>334.95376063050799</v>
          </cell>
          <cell r="P209">
            <v>8.5604881768354808</v>
          </cell>
          <cell r="Q209">
            <v>72.842252534717304</v>
          </cell>
          <cell r="R209">
            <v>5655.4916303754298</v>
          </cell>
          <cell r="S209">
            <v>1940.6682849716899</v>
          </cell>
          <cell r="T209">
            <v>1760.4063309193</v>
          </cell>
          <cell r="U209">
            <v>181.06047114198699</v>
          </cell>
          <cell r="V209">
            <v>9.2846928273750091</v>
          </cell>
          <cell r="W209">
            <v>34.314026791299803</v>
          </cell>
          <cell r="X209">
            <v>692.82829988378398</v>
          </cell>
          <cell r="Y209">
            <v>1037.33039573367</v>
          </cell>
          <cell r="Z209">
            <v>416.12487826861201</v>
          </cell>
          <cell r="AA209">
            <v>29.980394262384301</v>
          </cell>
          <cell r="AB209">
            <v>770.99714923479905</v>
          </cell>
          <cell r="AC209">
            <v>70.9218949185681</v>
          </cell>
          <cell r="AD209">
            <v>1515.66455377634</v>
          </cell>
          <cell r="AE209">
            <v>407.471869407356</v>
          </cell>
          <cell r="AF209">
            <v>434.98037871725001</v>
          </cell>
          <cell r="AG209">
            <v>1535.3800018015299</v>
          </cell>
          <cell r="AH209">
            <v>3845.5330710890698</v>
          </cell>
          <cell r="AI209">
            <v>2866.3109971126901</v>
          </cell>
          <cell r="AK209">
            <v>7.7949398972111998</v>
          </cell>
          <cell r="AL209">
            <v>57.417452120454698</v>
          </cell>
          <cell r="AN209">
            <v>5311.0911710591599</v>
          </cell>
          <cell r="AO209">
            <v>8.8319238761158605</v>
          </cell>
          <cell r="AP209">
            <v>3025.5136027757399</v>
          </cell>
          <cell r="AQ209">
            <v>2648.0935000129798</v>
          </cell>
          <cell r="AR209">
            <v>209.189329054431</v>
          </cell>
          <cell r="AS209">
            <v>7.3858075684416997</v>
          </cell>
          <cell r="AT209">
            <v>94.398618833368303</v>
          </cell>
          <cell r="AU209">
            <v>1427.2198754388201</v>
          </cell>
          <cell r="AV209">
            <v>2854.49352308377</v>
          </cell>
          <cell r="AW209">
            <v>2453.73481977145</v>
          </cell>
          <cell r="AX209">
            <v>810.57462526353902</v>
          </cell>
          <cell r="AY209">
            <v>645.92814032686294</v>
          </cell>
          <cell r="AZ209">
            <v>163.611653130164</v>
          </cell>
          <cell r="BA209">
            <v>33.110797153375302</v>
          </cell>
          <cell r="BB209">
            <v>20.344491086886901</v>
          </cell>
          <cell r="BC209">
            <v>23.644494084095399</v>
          </cell>
          <cell r="BD209">
            <v>48.8161584600116</v>
          </cell>
          <cell r="BE209">
            <v>46.474079122904001</v>
          </cell>
          <cell r="BF209">
            <v>44.421111167467998</v>
          </cell>
          <cell r="BG209">
            <v>26.500294985314401</v>
          </cell>
          <cell r="BH209">
            <v>5.7293355787298204</v>
          </cell>
          <cell r="BI209">
            <v>41.927817136880599</v>
          </cell>
          <cell r="BJ209">
            <v>93.446178798300494</v>
          </cell>
          <cell r="BK209">
            <v>96.541178337487807</v>
          </cell>
          <cell r="BL209">
            <v>92.921520060652398</v>
          </cell>
          <cell r="BM209">
            <v>75.681760317741507</v>
          </cell>
          <cell r="BN209">
            <v>23.801910115464501</v>
          </cell>
          <cell r="BO209">
            <v>10765.9089416723</v>
          </cell>
          <cell r="BP209">
            <v>2127.4606966469401</v>
          </cell>
          <cell r="BQ209">
            <v>2373.1016854096201</v>
          </cell>
          <cell r="BR209">
            <v>8814.5443089319306</v>
          </cell>
        </row>
        <row r="210">
          <cell r="C210">
            <v>11105.479880045101</v>
          </cell>
          <cell r="D210">
            <v>5910.40457842039</v>
          </cell>
          <cell r="E210">
            <v>5374.10126575308</v>
          </cell>
          <cell r="F210">
            <v>5273.3318596208301</v>
          </cell>
          <cell r="G210">
            <v>535.28873005433104</v>
          </cell>
          <cell r="H210">
            <v>9.0963358806241903</v>
          </cell>
          <cell r="I210">
            <v>53.201669325181904</v>
          </cell>
          <cell r="K210">
            <v>10.8595988174159</v>
          </cell>
          <cell r="L210">
            <v>5441.6056412306398</v>
          </cell>
          <cell r="M210">
            <v>3964.0030157361598</v>
          </cell>
          <cell r="N210">
            <v>3612.8988933225</v>
          </cell>
          <cell r="O210">
            <v>348.45981578806601</v>
          </cell>
          <cell r="P210">
            <v>8.9091519288244996</v>
          </cell>
          <cell r="Q210">
            <v>72.802136518473702</v>
          </cell>
          <cell r="R210">
            <v>5663.9406874114102</v>
          </cell>
          <cell r="S210">
            <v>1945.36973718536</v>
          </cell>
          <cell r="T210">
            <v>1758.85392705344</v>
          </cell>
          <cell r="U210">
            <v>187.029967357136</v>
          </cell>
          <cell r="V210">
            <v>9.5871621703771002</v>
          </cell>
          <cell r="W210">
            <v>34.377106839493102</v>
          </cell>
          <cell r="X210">
            <v>685.04634497774896</v>
          </cell>
          <cell r="Y210">
            <v>1027.8281524925601</v>
          </cell>
          <cell r="Z210">
            <v>415.37185507746301</v>
          </cell>
          <cell r="AA210">
            <v>30.249669315037099</v>
          </cell>
          <cell r="AB210">
            <v>768.29937482548496</v>
          </cell>
          <cell r="AC210">
            <v>71.147678654168402</v>
          </cell>
          <cell r="AD210">
            <v>1530.2697756533601</v>
          </cell>
          <cell r="AE210">
            <v>409.35557185211002</v>
          </cell>
          <cell r="AF210">
            <v>432.27286705619201</v>
          </cell>
          <cell r="AG210">
            <v>1523.9047132138401</v>
          </cell>
          <cell r="AH210">
            <v>3844.5295725590699</v>
          </cell>
          <cell r="AI210">
            <v>2864.37979637843</v>
          </cell>
          <cell r="AK210">
            <v>8.4154471413721605</v>
          </cell>
          <cell r="AL210">
            <v>57.456823436413003</v>
          </cell>
          <cell r="AN210">
            <v>5297.51372021322</v>
          </cell>
          <cell r="AO210">
            <v>9.2158075461308204</v>
          </cell>
          <cell r="AP210">
            <v>3022.3865138539099</v>
          </cell>
          <cell r="AQ210">
            <v>2634.9875194722799</v>
          </cell>
          <cell r="AR210">
            <v>214.40184168670601</v>
          </cell>
          <cell r="AS210">
            <v>7.6612870193044698</v>
          </cell>
          <cell r="AT210">
            <v>94.435841978988094</v>
          </cell>
          <cell r="AU210">
            <v>1424.3300035667701</v>
          </cell>
          <cell r="AV210">
            <v>2853.0835336754999</v>
          </cell>
          <cell r="AW210">
            <v>2458.7913261579602</v>
          </cell>
          <cell r="AX210">
            <v>810.29566033103697</v>
          </cell>
          <cell r="AY210">
            <v>639.96135216040898</v>
          </cell>
          <cell r="AZ210">
            <v>170.07712380614001</v>
          </cell>
          <cell r="BA210">
            <v>32.895741518121902</v>
          </cell>
          <cell r="BB210">
            <v>21.040276309302701</v>
          </cell>
          <cell r="BC210">
            <v>23.300913095170799</v>
          </cell>
          <cell r="BD210">
            <v>49.151658304099001</v>
          </cell>
          <cell r="BE210">
            <v>46.3299844892314</v>
          </cell>
          <cell r="BF210">
            <v>45.2071353517821</v>
          </cell>
          <cell r="BG210">
            <v>26.438081614415498</v>
          </cell>
          <cell r="BH210">
            <v>5.9583005730896001</v>
          </cell>
          <cell r="BI210">
            <v>41.908852890425898</v>
          </cell>
          <cell r="BJ210">
            <v>93.375900786409602</v>
          </cell>
          <cell r="BK210">
            <v>96.227770406000602</v>
          </cell>
          <cell r="BL210">
            <v>93.452923285600505</v>
          </cell>
          <cell r="BM210">
            <v>75.6579340595123</v>
          </cell>
          <cell r="BN210">
            <v>24.369366588594101</v>
          </cell>
          <cell r="BO210">
            <v>10904.720576162401</v>
          </cell>
          <cell r="BP210">
            <v>2126.5246613938598</v>
          </cell>
          <cell r="BQ210">
            <v>2363.8415904583098</v>
          </cell>
          <cell r="BR210">
            <v>9077.0753062104504</v>
          </cell>
        </row>
        <row r="211">
          <cell r="C211">
            <v>11121.5402038702</v>
          </cell>
          <cell r="D211">
            <v>5911.0972926857803</v>
          </cell>
          <cell r="E211">
            <v>5382.60454451852</v>
          </cell>
          <cell r="F211">
            <v>5275.6716391027403</v>
          </cell>
          <cell r="G211">
            <v>531.85267921456204</v>
          </cell>
          <cell r="H211">
            <v>8.9942160005752694</v>
          </cell>
          <cell r="I211">
            <v>53.121729448897803</v>
          </cell>
          <cell r="K211">
            <v>10.805318743775601</v>
          </cell>
          <cell r="L211">
            <v>5449.63948312292</v>
          </cell>
          <cell r="M211">
            <v>3962.4931433656302</v>
          </cell>
          <cell r="N211">
            <v>3621.3184548304998</v>
          </cell>
          <cell r="O211">
            <v>343.53806639983497</v>
          </cell>
          <cell r="P211">
            <v>8.6114792416622805</v>
          </cell>
          <cell r="Q211">
            <v>72.719706884740603</v>
          </cell>
          <cell r="R211">
            <v>5671.9660166887898</v>
          </cell>
          <cell r="S211">
            <v>1950.7331182795599</v>
          </cell>
          <cell r="T211">
            <v>1760.42381025692</v>
          </cell>
          <cell r="U211">
            <v>190.24192947991801</v>
          </cell>
          <cell r="V211">
            <v>9.7625263363596506</v>
          </cell>
          <cell r="W211">
            <v>34.358217944884203</v>
          </cell>
          <cell r="X211">
            <v>701.05623184552906</v>
          </cell>
          <cell r="Y211">
            <v>1034.90122504744</v>
          </cell>
          <cell r="Z211">
            <v>420.55745899644103</v>
          </cell>
          <cell r="AA211">
            <v>30.423181089808001</v>
          </cell>
          <cell r="AB211">
            <v>768.52605449422799</v>
          </cell>
          <cell r="AC211">
            <v>72.031360643874706</v>
          </cell>
          <cell r="AD211">
            <v>1519.78363253726</v>
          </cell>
          <cell r="AE211">
            <v>408.03309475020802</v>
          </cell>
          <cell r="AF211">
            <v>429.57989234298299</v>
          </cell>
          <cell r="AG211">
            <v>1542.96822032915</v>
          </cell>
          <cell r="AH211">
            <v>3838.0575922601702</v>
          </cell>
          <cell r="AI211">
            <v>2852.6492902978898</v>
          </cell>
          <cell r="AK211">
            <v>8.6912797285634795</v>
          </cell>
          <cell r="AL211">
            <v>57.331670376481298</v>
          </cell>
          <cell r="AN211">
            <v>5303.6191024432801</v>
          </cell>
          <cell r="AO211">
            <v>9.0243006973829996</v>
          </cell>
          <cell r="AP211">
            <v>3012.4849654456002</v>
          </cell>
          <cell r="AQ211">
            <v>2633.1187773706401</v>
          </cell>
          <cell r="AR211">
            <v>213.76334199631501</v>
          </cell>
          <cell r="AS211">
            <v>7.5198008537150303</v>
          </cell>
          <cell r="AT211">
            <v>94.498044813902595</v>
          </cell>
          <cell r="AU211">
            <v>1414.3781816272899</v>
          </cell>
          <cell r="AV211">
            <v>2847.6885667352799</v>
          </cell>
          <cell r="AW211">
            <v>2467.39679157712</v>
          </cell>
          <cell r="AX211">
            <v>810.37729182757596</v>
          </cell>
          <cell r="AY211">
            <v>642.08002905396495</v>
          </cell>
          <cell r="AZ211">
            <v>167.898408541745</v>
          </cell>
          <cell r="BA211">
            <v>32.879165782002701</v>
          </cell>
          <cell r="BB211">
            <v>20.725283352707599</v>
          </cell>
          <cell r="BC211">
            <v>23.350317898760199</v>
          </cell>
          <cell r="BD211">
            <v>49.370935982747199</v>
          </cell>
          <cell r="BE211">
            <v>46.244804269691898</v>
          </cell>
          <cell r="BF211">
            <v>45.061717192337298</v>
          </cell>
          <cell r="BG211">
            <v>25.972374922369401</v>
          </cell>
          <cell r="BH211">
            <v>6.1333503324229204</v>
          </cell>
          <cell r="BI211">
            <v>41.665049326528603</v>
          </cell>
          <cell r="BJ211">
            <v>93.465077468191595</v>
          </cell>
          <cell r="BK211">
            <v>96.361839449173502</v>
          </cell>
          <cell r="BL211">
            <v>93.161659330841005</v>
          </cell>
          <cell r="BM211">
            <v>76.567169818685002</v>
          </cell>
          <cell r="BN211">
            <v>23.888945505532099</v>
          </cell>
          <cell r="BO211">
            <v>10458.358737140599</v>
          </cell>
          <cell r="BP211">
            <v>2125.6853370808399</v>
          </cell>
          <cell r="BQ211">
            <v>2355.48025768858</v>
          </cell>
          <cell r="BR211">
            <v>8659.3117413137497</v>
          </cell>
        </row>
        <row r="212">
          <cell r="C212">
            <v>11137.606748725801</v>
          </cell>
          <cell r="D212">
            <v>5919.3895368987696</v>
          </cell>
          <cell r="E212">
            <v>5388.1479063783499</v>
          </cell>
          <cell r="F212">
            <v>5278.3516073315604</v>
          </cell>
          <cell r="G212">
            <v>531.15043292005498</v>
          </cell>
          <cell r="H212">
            <v>8.9724980820527396</v>
          </cell>
          <cell r="I212">
            <v>53.146986356935301</v>
          </cell>
          <cell r="K212">
            <v>10.7705669502558</v>
          </cell>
          <cell r="L212">
            <v>5457.6393418131702</v>
          </cell>
          <cell r="M212">
            <v>3965.3855364583901</v>
          </cell>
          <cell r="N212">
            <v>3622.1477697667801</v>
          </cell>
          <cell r="O212">
            <v>344.61469166918801</v>
          </cell>
          <cell r="P212">
            <v>8.6886888337045391</v>
          </cell>
          <cell r="Q212">
            <v>72.700651016182704</v>
          </cell>
          <cell r="R212">
            <v>5680.0107230932799</v>
          </cell>
          <cell r="S212">
            <v>1953.7358417225</v>
          </cell>
          <cell r="T212">
            <v>1767.38204297936</v>
          </cell>
          <cell r="U212">
            <v>184.81984166542</v>
          </cell>
          <cell r="V212">
            <v>9.42611328765617</v>
          </cell>
          <cell r="W212">
            <v>34.334661318629998</v>
          </cell>
          <cell r="X212">
            <v>705.83977366409897</v>
          </cell>
          <cell r="Y212">
            <v>1028.5579689659</v>
          </cell>
          <cell r="Z212">
            <v>415.417695310255</v>
          </cell>
          <cell r="AA212">
            <v>31.186147003984601</v>
          </cell>
          <cell r="AB212">
            <v>768.40417412376803</v>
          </cell>
          <cell r="AC212">
            <v>73.619641957728405</v>
          </cell>
          <cell r="AD212">
            <v>1518.8591842282599</v>
          </cell>
          <cell r="AE212">
            <v>411.45014910955001</v>
          </cell>
          <cell r="AF212">
            <v>435.54398053614602</v>
          </cell>
          <cell r="AG212">
            <v>1546.8958061917399</v>
          </cell>
          <cell r="AH212">
            <v>3840.0944512104702</v>
          </cell>
          <cell r="AI212">
            <v>2848.51523553894</v>
          </cell>
          <cell r="AK212">
            <v>8.6996824384103792</v>
          </cell>
          <cell r="AL212">
            <v>57.2690431614296</v>
          </cell>
          <cell r="AN212">
            <v>5305.5427840805996</v>
          </cell>
          <cell r="AO212">
            <v>8.6419811395902606</v>
          </cell>
          <cell r="AP212">
            <v>3017.1729232729899</v>
          </cell>
          <cell r="AQ212">
            <v>2634.0684314353698</v>
          </cell>
          <cell r="AR212">
            <v>217.57777873649101</v>
          </cell>
          <cell r="AS212">
            <v>7.6048776811254202</v>
          </cell>
          <cell r="AT212">
            <v>94.542084338240599</v>
          </cell>
          <cell r="AU212">
            <v>1410.4600476817</v>
          </cell>
          <cell r="AV212">
            <v>2848.4540581582501</v>
          </cell>
          <cell r="AW212">
            <v>2464.4499604155799</v>
          </cell>
          <cell r="AX212">
            <v>803.45309315616896</v>
          </cell>
          <cell r="AY212">
            <v>636.27534629406102</v>
          </cell>
          <cell r="AZ212">
            <v>168.289135450836</v>
          </cell>
          <cell r="BA212">
            <v>32.562761729770401</v>
          </cell>
          <cell r="BB212">
            <v>20.845900101042002</v>
          </cell>
          <cell r="BC212">
            <v>23.1072710183279</v>
          </cell>
          <cell r="BD212">
            <v>49.440011606222498</v>
          </cell>
          <cell r="BE212">
            <v>46.266234642264898</v>
          </cell>
          <cell r="BF212">
            <v>45.367872265581397</v>
          </cell>
          <cell r="BG212">
            <v>26.086173561158599</v>
          </cell>
          <cell r="BH212">
            <v>6.1728507331125702</v>
          </cell>
          <cell r="BI212">
            <v>41.3995738255378</v>
          </cell>
          <cell r="BJ212">
            <v>93.472428696456006</v>
          </cell>
          <cell r="BK212">
            <v>96.389186052632894</v>
          </cell>
          <cell r="BL212">
            <v>93.142685116357796</v>
          </cell>
          <cell r="BM212">
            <v>76.854446490712604</v>
          </cell>
          <cell r="BN212">
            <v>23.795423661312601</v>
          </cell>
          <cell r="BO212">
            <v>11212.538966149399</v>
          </cell>
          <cell r="BP212">
            <v>2135.4210578631701</v>
          </cell>
          <cell r="BQ212">
            <v>2350.8304899597802</v>
          </cell>
          <cell r="BR212">
            <v>8238.8002393934603</v>
          </cell>
        </row>
        <row r="213">
          <cell r="C213">
            <v>11153.667765124101</v>
          </cell>
          <cell r="D213">
            <v>5907.2357330255199</v>
          </cell>
          <cell r="E213">
            <v>5381.42528573048</v>
          </cell>
          <cell r="F213">
            <v>5272.6539933512904</v>
          </cell>
          <cell r="G213">
            <v>520.756757247525</v>
          </cell>
          <cell r="H213">
            <v>8.8534012259160804</v>
          </cell>
          <cell r="I213">
            <v>52.962880432319601</v>
          </cell>
          <cell r="K213">
            <v>10.6612894153638</v>
          </cell>
          <cell r="L213">
            <v>5465.6461130108901</v>
          </cell>
          <cell r="M213">
            <v>3950.77741513812</v>
          </cell>
          <cell r="N213">
            <v>3616.4448668867799</v>
          </cell>
          <cell r="O213">
            <v>336.32352388944997</v>
          </cell>
          <cell r="P213">
            <v>8.5633235592938792</v>
          </cell>
          <cell r="Q213">
            <v>72.293690879101504</v>
          </cell>
          <cell r="R213">
            <v>5688.0455490497798</v>
          </cell>
          <cell r="S213">
            <v>1944.55170981028</v>
          </cell>
          <cell r="T213">
            <v>1762.1108577908799</v>
          </cell>
          <cell r="U213">
            <v>183.86741354858199</v>
          </cell>
          <cell r="V213">
            <v>9.4833905971399695</v>
          </cell>
          <cell r="W213">
            <v>34.215365595989702</v>
          </cell>
          <cell r="X213">
            <v>707.02798634778401</v>
          </cell>
          <cell r="Y213">
            <v>1017.53821388984</v>
          </cell>
          <cell r="Z213">
            <v>417.77402273438997</v>
          </cell>
          <cell r="AA213">
            <v>32.915550675688799</v>
          </cell>
          <cell r="AB213">
            <v>772.94063587560402</v>
          </cell>
          <cell r="AC213">
            <v>72.868073685078599</v>
          </cell>
          <cell r="AD213">
            <v>1510.16098300664</v>
          </cell>
          <cell r="AE213">
            <v>410.75339113688699</v>
          </cell>
          <cell r="AF213">
            <v>440.10804459295298</v>
          </cell>
          <cell r="AG213">
            <v>1551.78187472428</v>
          </cell>
          <cell r="AH213">
            <v>3829.5876670663501</v>
          </cell>
          <cell r="AI213">
            <v>2832.3210942133901</v>
          </cell>
          <cell r="AK213">
            <v>8.6475782066799702</v>
          </cell>
          <cell r="AL213">
            <v>56.927074715573099</v>
          </cell>
          <cell r="AN213">
            <v>5298.5070156888096</v>
          </cell>
          <cell r="AO213">
            <v>9.0590651301605796</v>
          </cell>
          <cell r="AP213">
            <v>3016.51142584128</v>
          </cell>
          <cell r="AQ213">
            <v>2637.7167234099202</v>
          </cell>
          <cell r="AR213">
            <v>215.21471078646999</v>
          </cell>
          <cell r="AS213">
            <v>7.4905730399969404</v>
          </cell>
          <cell r="AT213">
            <v>94.523814665308393</v>
          </cell>
          <cell r="AU213">
            <v>1406.7330529917299</v>
          </cell>
          <cell r="AV213">
            <v>2846.72983785324</v>
          </cell>
          <cell r="AW213">
            <v>2475.3196299452102</v>
          </cell>
          <cell r="AX213">
            <v>793.70872538501305</v>
          </cell>
          <cell r="AY213">
            <v>629.54528307995702</v>
          </cell>
          <cell r="AZ213">
            <v>164.54629138962099</v>
          </cell>
          <cell r="BA213">
            <v>32.120654439814103</v>
          </cell>
          <cell r="BB213">
            <v>20.563513123293198</v>
          </cell>
          <cell r="BC213">
            <v>22.6458785700625</v>
          </cell>
          <cell r="BD213">
            <v>49.402923641959603</v>
          </cell>
          <cell r="BE213">
            <v>46.358800038651701</v>
          </cell>
          <cell r="BF213">
            <v>44.990487973920096</v>
          </cell>
          <cell r="BG213">
            <v>25.888665602755399</v>
          </cell>
          <cell r="BH213">
            <v>6.3402681048972998</v>
          </cell>
          <cell r="BI213">
            <v>40.923579639444199</v>
          </cell>
          <cell r="BJ213">
            <v>93.332629281970895</v>
          </cell>
          <cell r="BK213">
            <v>96.490612995724305</v>
          </cell>
          <cell r="BL213">
            <v>92.979832536256495</v>
          </cell>
          <cell r="BM213">
            <v>76.9645927763993</v>
          </cell>
          <cell r="BN213">
            <v>23.589832850606701</v>
          </cell>
          <cell r="BO213">
            <v>11934.6103333991</v>
          </cell>
          <cell r="BP213">
            <v>2147.2469468241202</v>
          </cell>
          <cell r="BQ213">
            <v>2341.0760886104299</v>
          </cell>
          <cell r="BR213">
            <v>8102.9495940664401</v>
          </cell>
        </row>
        <row r="214">
          <cell r="C214">
            <v>11169.8202908146</v>
          </cell>
          <cell r="D214">
            <v>5909.2136991417601</v>
          </cell>
          <cell r="E214">
            <v>5375.6943657711199</v>
          </cell>
          <cell r="F214">
            <v>5280.0693731358197</v>
          </cell>
          <cell r="G214">
            <v>537.99762256858401</v>
          </cell>
          <cell r="H214">
            <v>9.0832505836971897</v>
          </cell>
          <cell r="I214">
            <v>52.896299516865703</v>
          </cell>
          <cell r="K214">
            <v>10.676400824523199</v>
          </cell>
          <cell r="L214">
            <v>5473.6989660660502</v>
          </cell>
          <cell r="M214">
            <v>3958.9800986738701</v>
          </cell>
          <cell r="N214">
            <v>3616.8099652666701</v>
          </cell>
          <cell r="O214">
            <v>346.02205749586801</v>
          </cell>
          <cell r="P214">
            <v>8.7199971035530197</v>
          </cell>
          <cell r="Q214">
            <v>72.367685090344295</v>
          </cell>
          <cell r="R214">
            <v>5696.1368989992297</v>
          </cell>
          <cell r="S214">
            <v>1945.4204365931801</v>
          </cell>
          <cell r="T214">
            <v>1759.8479884798701</v>
          </cell>
          <cell r="U214">
            <v>189.62908894482101</v>
          </cell>
          <cell r="V214">
            <v>9.7811527205249202</v>
          </cell>
          <cell r="W214">
            <v>34.190705638609501</v>
          </cell>
          <cell r="X214">
            <v>706.89712903995405</v>
          </cell>
          <cell r="Y214">
            <v>1015.13363825678</v>
          </cell>
          <cell r="Z214">
            <v>418.39930928795002</v>
          </cell>
          <cell r="AA214">
            <v>33.024111145891297</v>
          </cell>
          <cell r="AB214">
            <v>777.80524688482399</v>
          </cell>
          <cell r="AC214">
            <v>71.675253814475596</v>
          </cell>
          <cell r="AD214">
            <v>1495.7250640055399</v>
          </cell>
          <cell r="AE214">
            <v>418.29154432923099</v>
          </cell>
          <cell r="AF214">
            <v>440.405324359274</v>
          </cell>
          <cell r="AG214">
            <v>1557.3038871203701</v>
          </cell>
          <cell r="AH214">
            <v>3818.9790966635001</v>
          </cell>
          <cell r="AI214">
            <v>2836.7882473432501</v>
          </cell>
          <cell r="AK214">
            <v>8.9753565721048201</v>
          </cell>
          <cell r="AL214">
            <v>56.689829468790997</v>
          </cell>
          <cell r="AN214">
            <v>5300.21913342467</v>
          </cell>
          <cell r="AO214">
            <v>9.4868687678370094</v>
          </cell>
          <cell r="AP214">
            <v>3032.0296041200199</v>
          </cell>
          <cell r="AQ214">
            <v>2637.03695976577</v>
          </cell>
          <cell r="AR214">
            <v>215.64069185112501</v>
          </cell>
          <cell r="AS214">
            <v>7.5011394269391802</v>
          </cell>
          <cell r="AT214">
            <v>94.081724204210801</v>
          </cell>
          <cell r="AU214">
            <v>1401.83212747794</v>
          </cell>
          <cell r="AV214">
            <v>2850.8480574049199</v>
          </cell>
          <cell r="AW214">
            <v>2483.2752643294298</v>
          </cell>
          <cell r="AX214">
            <v>791.32609335754603</v>
          </cell>
          <cell r="AY214">
            <v>620.84179692398595</v>
          </cell>
          <cell r="AZ214">
            <v>169.42305364116001</v>
          </cell>
          <cell r="BA214">
            <v>31.8863437284142</v>
          </cell>
          <cell r="BB214">
            <v>21.6229425645706</v>
          </cell>
          <cell r="BC214">
            <v>22.448518901949999</v>
          </cell>
          <cell r="BD214">
            <v>49.617737413643503</v>
          </cell>
          <cell r="BE214">
            <v>45.837425219716103</v>
          </cell>
          <cell r="BF214">
            <v>44.034031184907697</v>
          </cell>
          <cell r="BG214">
            <v>25.1038078050059</v>
          </cell>
          <cell r="BH214">
            <v>6.0329500099381503</v>
          </cell>
          <cell r="BI214">
            <v>40.902004624958401</v>
          </cell>
          <cell r="BJ214">
            <v>93.029160322058303</v>
          </cell>
          <cell r="BK214">
            <v>96.182692345449297</v>
          </cell>
          <cell r="BL214">
            <v>92.564227242315894</v>
          </cell>
          <cell r="BM214">
            <v>76.360478794989803</v>
          </cell>
          <cell r="BN214">
            <v>23.3350364920883</v>
          </cell>
          <cell r="BO214">
            <v>13577.508675344099</v>
          </cell>
          <cell r="BP214">
            <v>2161.30580586315</v>
          </cell>
          <cell r="BQ214">
            <v>2329.0103202826699</v>
          </cell>
          <cell r="BR214">
            <v>8401.2854035574892</v>
          </cell>
        </row>
        <row r="215">
          <cell r="C215">
            <v>11185.953320565301</v>
          </cell>
          <cell r="D215">
            <v>5904.9885732166604</v>
          </cell>
          <cell r="E215">
            <v>5352.2492133042497</v>
          </cell>
          <cell r="F215">
            <v>5264.4673771340604</v>
          </cell>
          <cell r="G215">
            <v>548.080757950936</v>
          </cell>
          <cell r="H215">
            <v>9.2498574153137696</v>
          </cell>
          <cell r="I215">
            <v>52.791868158441098</v>
          </cell>
          <cell r="K215">
            <v>10.7220417183352</v>
          </cell>
          <cell r="L215">
            <v>5481.73093964072</v>
          </cell>
          <cell r="M215">
            <v>3960.4504603503401</v>
          </cell>
          <cell r="N215">
            <v>3612.8488691351199</v>
          </cell>
          <cell r="O215">
            <v>352.00094592029399</v>
          </cell>
          <cell r="P215">
            <v>8.7954989749932206</v>
          </cell>
          <cell r="Q215">
            <v>72.251904127063398</v>
          </cell>
          <cell r="R215">
            <v>5704.2132034781698</v>
          </cell>
          <cell r="S215">
            <v>1939.67704926278</v>
          </cell>
          <cell r="T215">
            <v>1737.80699778493</v>
          </cell>
          <cell r="U215">
            <v>203.010455720594</v>
          </cell>
          <cell r="V215">
            <v>10.4588211316551</v>
          </cell>
          <cell r="W215">
            <v>34.019870003475901</v>
          </cell>
          <cell r="X215">
            <v>701.38853513464005</v>
          </cell>
          <cell r="Y215">
            <v>1003.7183368854</v>
          </cell>
          <cell r="Z215">
            <v>423.34539135588898</v>
          </cell>
          <cell r="AA215">
            <v>33.679852377175898</v>
          </cell>
          <cell r="AB215">
            <v>776.57581044216897</v>
          </cell>
          <cell r="AC215">
            <v>72.295913291594999</v>
          </cell>
          <cell r="AD215">
            <v>1488.63698360289</v>
          </cell>
          <cell r="AE215">
            <v>408.18244036582303</v>
          </cell>
          <cell r="AF215">
            <v>437.952821899171</v>
          </cell>
          <cell r="AG215">
            <v>1552.64669957811</v>
          </cell>
          <cell r="AH215">
            <v>3801.1339568459798</v>
          </cell>
          <cell r="AI215">
            <v>2824.6003696305602</v>
          </cell>
          <cell r="AK215">
            <v>9.3164906927596594</v>
          </cell>
          <cell r="AL215">
            <v>56.3936498653079</v>
          </cell>
          <cell r="AN215">
            <v>5283.0775405672202</v>
          </cell>
          <cell r="AO215">
            <v>9.3259783711449291</v>
          </cell>
          <cell r="AP215">
            <v>3030.6849452818301</v>
          </cell>
          <cell r="AQ215">
            <v>2645.5702764718999</v>
          </cell>
          <cell r="AR215">
            <v>217.86147557053599</v>
          </cell>
          <cell r="AS215">
            <v>7.5722474725832596</v>
          </cell>
          <cell r="AT215">
            <v>94.353258503347902</v>
          </cell>
          <cell r="AU215">
            <v>1400.07479328661</v>
          </cell>
          <cell r="AV215">
            <v>2862.4159762902</v>
          </cell>
          <cell r="AW215">
            <v>2452.4727125667901</v>
          </cell>
          <cell r="AX215">
            <v>787.50459459465503</v>
          </cell>
          <cell r="AY215">
            <v>621.89538843083199</v>
          </cell>
          <cell r="AZ215">
            <v>166.46967622838699</v>
          </cell>
          <cell r="BA215">
            <v>32.069938712997399</v>
          </cell>
          <cell r="BB215">
            <v>20.707433162037098</v>
          </cell>
          <cell r="BC215">
            <v>22.4195468070474</v>
          </cell>
          <cell r="BD215">
            <v>49.892685894338399</v>
          </cell>
          <cell r="BE215">
            <v>46.811826154710197</v>
          </cell>
          <cell r="BF215">
            <v>46.128132584929901</v>
          </cell>
          <cell r="BG215">
            <v>25.4248122612508</v>
          </cell>
          <cell r="BH215">
            <v>6.0685056282399703</v>
          </cell>
          <cell r="BI215">
            <v>41.141404102293798</v>
          </cell>
          <cell r="BJ215">
            <v>93.476032946537003</v>
          </cell>
          <cell r="BK215">
            <v>96.4181906976997</v>
          </cell>
          <cell r="BL215">
            <v>93.041698439460802</v>
          </cell>
          <cell r="BM215">
            <v>76.526879485994897</v>
          </cell>
          <cell r="BN215">
            <v>24.640347609028101</v>
          </cell>
          <cell r="BO215">
            <v>10058.4103678105</v>
          </cell>
          <cell r="BP215">
            <v>2154.9919100942002</v>
          </cell>
          <cell r="BQ215">
            <v>2302.9598294635198</v>
          </cell>
          <cell r="BR215">
            <v>8538.7572231082395</v>
          </cell>
        </row>
        <row r="216">
          <cell r="C216">
            <v>11202.123822301201</v>
          </cell>
          <cell r="D216">
            <v>5904.9174946292096</v>
          </cell>
          <cell r="E216">
            <v>5352.9761383991799</v>
          </cell>
          <cell r="F216">
            <v>5280.5758016054097</v>
          </cell>
          <cell r="G216">
            <v>549.83928866099302</v>
          </cell>
          <cell r="H216">
            <v>9.3608842894553899</v>
          </cell>
          <cell r="I216">
            <v>52.7243835198528</v>
          </cell>
          <cell r="K216">
            <v>10.611600650940501</v>
          </cell>
          <cell r="L216">
            <v>5489.78424480579</v>
          </cell>
          <cell r="M216">
            <v>3968.4010891564199</v>
          </cell>
          <cell r="N216">
            <v>3610.9271582991601</v>
          </cell>
          <cell r="O216">
            <v>354.74897600537901</v>
          </cell>
          <cell r="P216">
            <v>8.8835143146519702</v>
          </cell>
          <cell r="Q216">
            <v>72.285280302370495</v>
          </cell>
          <cell r="R216">
            <v>5712.30663747984</v>
          </cell>
          <cell r="S216">
            <v>1941.6873309533</v>
          </cell>
          <cell r="T216">
            <v>1745.12603823888</v>
          </cell>
          <cell r="U216">
            <v>196.62911438615001</v>
          </cell>
          <cell r="V216">
            <v>10.2001828547878</v>
          </cell>
          <cell r="W216">
            <v>33.986768869071902</v>
          </cell>
          <cell r="X216">
            <v>699.57566531999305</v>
          </cell>
          <cell r="Y216">
            <v>1029.7823211852799</v>
          </cell>
          <cell r="Z216">
            <v>425.79602602962501</v>
          </cell>
          <cell r="AA216">
            <v>32.905726882636202</v>
          </cell>
          <cell r="AB216">
            <v>770.51363344130004</v>
          </cell>
          <cell r="AC216">
            <v>73.764672606635301</v>
          </cell>
          <cell r="AD216">
            <v>1478.0820546581499</v>
          </cell>
          <cell r="AE216">
            <v>408.95260889690798</v>
          </cell>
          <cell r="AF216">
            <v>440.101399277128</v>
          </cell>
          <cell r="AG216">
            <v>1543.9881698782799</v>
          </cell>
          <cell r="AH216">
            <v>3811.39520144782</v>
          </cell>
          <cell r="AI216">
            <v>2841.8943929443299</v>
          </cell>
          <cell r="AK216">
            <v>9.5755245161626501</v>
          </cell>
          <cell r="AL216">
            <v>56.253301890276298</v>
          </cell>
          <cell r="AN216">
            <v>5294.7435202900697</v>
          </cell>
          <cell r="AO216">
            <v>9.1092870068439407</v>
          </cell>
          <cell r="AP216">
            <v>3050.0308157752202</v>
          </cell>
          <cell r="AQ216">
            <v>2647.4104642417901</v>
          </cell>
          <cell r="AR216">
            <v>223.47136692902799</v>
          </cell>
          <cell r="AS216">
            <v>7.7403419823296398</v>
          </cell>
          <cell r="AT216">
            <v>94.016971123143094</v>
          </cell>
          <cell r="AU216">
            <v>1399.3295702922201</v>
          </cell>
          <cell r="AV216">
            <v>2871.56810826331</v>
          </cell>
          <cell r="AW216">
            <v>2469.4301850223401</v>
          </cell>
          <cell r="AX216">
            <v>789.99243822131803</v>
          </cell>
          <cell r="AY216">
            <v>619.58237871034896</v>
          </cell>
          <cell r="AZ216">
            <v>171.891491449255</v>
          </cell>
          <cell r="BA216">
            <v>32.085210397316402</v>
          </cell>
          <cell r="BB216">
            <v>21.747714160075201</v>
          </cell>
          <cell r="BC216">
            <v>22.364528569976699</v>
          </cell>
          <cell r="BD216">
            <v>50.066948181934698</v>
          </cell>
          <cell r="BE216">
            <v>46.772379711219898</v>
          </cell>
          <cell r="BF216">
            <v>44.3870750884331</v>
          </cell>
          <cell r="BG216">
            <v>25.055200878416102</v>
          </cell>
          <cell r="BH216">
            <v>5.62054737182563</v>
          </cell>
          <cell r="BI216">
            <v>41.498185663113198</v>
          </cell>
          <cell r="BJ216">
            <v>92.923547975538099</v>
          </cell>
          <cell r="BK216">
            <v>96.394418488191505</v>
          </cell>
          <cell r="BL216">
            <v>92.944531869729403</v>
          </cell>
          <cell r="BM216">
            <v>75.893687207427405</v>
          </cell>
          <cell r="BN216">
            <v>23.049554427200199</v>
          </cell>
          <cell r="BO216">
            <v>11497.6820541824</v>
          </cell>
          <cell r="BP216">
            <v>2150.6009169824401</v>
          </cell>
          <cell r="BQ216">
            <v>2302.6866665603502</v>
          </cell>
          <cell r="BR216">
            <v>8653.7331277767807</v>
          </cell>
        </row>
        <row r="217">
          <cell r="C217">
            <v>11218.2382811275</v>
          </cell>
          <cell r="D217">
            <v>5900.8101607384897</v>
          </cell>
          <cell r="E217">
            <v>5361.4601942744803</v>
          </cell>
          <cell r="F217">
            <v>5291.3502320135804</v>
          </cell>
          <cell r="G217">
            <v>540.50966584012201</v>
          </cell>
          <cell r="H217">
            <v>9.0929438976858901</v>
          </cell>
          <cell r="I217">
            <v>52.604960728194499</v>
          </cell>
          <cell r="K217">
            <v>10.3331914837391</v>
          </cell>
          <cell r="L217">
            <v>5497.84574232878</v>
          </cell>
          <cell r="M217">
            <v>3969.9130779639599</v>
          </cell>
          <cell r="N217">
            <v>3616.2920020227998</v>
          </cell>
          <cell r="O217">
            <v>353.73461817521297</v>
          </cell>
          <cell r="P217">
            <v>8.8479695902232596</v>
          </cell>
          <cell r="Q217">
            <v>72.220049685766398</v>
          </cell>
          <cell r="R217">
            <v>5720.3494226180901</v>
          </cell>
          <cell r="S217">
            <v>1932.57957242107</v>
          </cell>
          <cell r="T217">
            <v>1747.2898981483199</v>
          </cell>
          <cell r="U217">
            <v>189.519391335286</v>
          </cell>
          <cell r="V217">
            <v>9.7157381950495001</v>
          </cell>
          <cell r="W217">
            <v>33.776100604062698</v>
          </cell>
          <cell r="X217">
            <v>705.84945669152501</v>
          </cell>
          <cell r="Y217">
            <v>1033.2972597740099</v>
          </cell>
          <cell r="Z217">
            <v>425.10353028496502</v>
          </cell>
          <cell r="AA217">
            <v>32.112949741473898</v>
          </cell>
          <cell r="AB217">
            <v>770.00743634973105</v>
          </cell>
          <cell r="AC217">
            <v>74.9438279040737</v>
          </cell>
          <cell r="AD217">
            <v>1478.0417369965101</v>
          </cell>
          <cell r="AE217">
            <v>405.63045529066898</v>
          </cell>
          <cell r="AF217">
            <v>441.33713547260299</v>
          </cell>
          <cell r="AG217">
            <v>1548.6131711216301</v>
          </cell>
          <cell r="AH217">
            <v>3814.0340160205201</v>
          </cell>
          <cell r="AI217">
            <v>2845.8380212402099</v>
          </cell>
          <cell r="AK217">
            <v>8.9176948652668599</v>
          </cell>
          <cell r="AL217">
            <v>55.911159330140897</v>
          </cell>
          <cell r="AN217">
            <v>5302.8300262553003</v>
          </cell>
          <cell r="AO217">
            <v>8.9318659645550706</v>
          </cell>
          <cell r="AP217">
            <v>3054.2081107306099</v>
          </cell>
          <cell r="AQ217">
            <v>2650.22967410098</v>
          </cell>
          <cell r="AR217">
            <v>227.12838540006899</v>
          </cell>
          <cell r="AS217">
            <v>7.7837021091365104</v>
          </cell>
          <cell r="AT217">
            <v>94.052512791888901</v>
          </cell>
          <cell r="AU217">
            <v>1410.5055374822</v>
          </cell>
          <cell r="AV217">
            <v>2877.30128362198</v>
          </cell>
          <cell r="AW217">
            <v>2451.6299401170099</v>
          </cell>
          <cell r="AX217">
            <v>785.57045445190704</v>
          </cell>
          <cell r="AY217">
            <v>620.62654728448297</v>
          </cell>
          <cell r="AZ217">
            <v>166.138186026037</v>
          </cell>
          <cell r="BA217">
            <v>32.0204862349621</v>
          </cell>
          <cell r="BB217">
            <v>21.155687368789302</v>
          </cell>
          <cell r="BC217">
            <v>22.204537164147201</v>
          </cell>
          <cell r="BD217">
            <v>49.641526878741999</v>
          </cell>
          <cell r="BE217">
            <v>46.912993123396397</v>
          </cell>
          <cell r="BF217">
            <v>43.880134180978501</v>
          </cell>
          <cell r="BG217">
            <v>24.609198072121501</v>
          </cell>
          <cell r="BH217">
            <v>5.7864949989858196</v>
          </cell>
          <cell r="BI217">
            <v>41.347520730945497</v>
          </cell>
          <cell r="BJ217">
            <v>92.748232030558199</v>
          </cell>
          <cell r="BK217">
            <v>96.237914601799403</v>
          </cell>
          <cell r="BL217">
            <v>93.122272626591496</v>
          </cell>
          <cell r="BM217">
            <v>75.699253947255002</v>
          </cell>
          <cell r="BN217">
            <v>22.637554682508501</v>
          </cell>
          <cell r="BO217">
            <v>12453.9757568189</v>
          </cell>
          <cell r="BP217">
            <v>2149.51761690681</v>
          </cell>
          <cell r="BQ217">
            <v>2306.24364709678</v>
          </cell>
          <cell r="BR217">
            <v>8901.9811368761893</v>
          </cell>
        </row>
        <row r="218">
          <cell r="C218">
            <v>11234.3818444184</v>
          </cell>
          <cell r="D218">
            <v>5887.1975590489601</v>
          </cell>
          <cell r="E218">
            <v>5355.2042388418804</v>
          </cell>
          <cell r="F218">
            <v>5281.75663503332</v>
          </cell>
          <cell r="G218">
            <v>527.38611564747202</v>
          </cell>
          <cell r="H218">
            <v>8.94506946326727</v>
          </cell>
          <cell r="I218">
            <v>52.4098928598291</v>
          </cell>
          <cell r="K218">
            <v>10.244143783414399</v>
          </cell>
          <cell r="L218">
            <v>5505.9024104366999</v>
          </cell>
          <cell r="M218">
            <v>3970.6316304821598</v>
          </cell>
          <cell r="N218">
            <v>3622.5207805151199</v>
          </cell>
          <cell r="O218">
            <v>346.82464653908198</v>
          </cell>
          <cell r="P218">
            <v>8.6901714905701102</v>
          </cell>
          <cell r="Q218">
            <v>72.113369799282793</v>
          </cell>
          <cell r="R218">
            <v>5728.4270071113397</v>
          </cell>
          <cell r="S218">
            <v>1926.84467406057</v>
          </cell>
          <cell r="T218">
            <v>1739.73423153919</v>
          </cell>
          <cell r="U218">
            <v>182.53003504605201</v>
          </cell>
          <cell r="V218">
            <v>9.4803283512268006</v>
          </cell>
          <cell r="W218">
            <v>33.610226064427899</v>
          </cell>
          <cell r="X218">
            <v>708.58862078618699</v>
          </cell>
          <cell r="Y218">
            <v>1034.6267912252699</v>
          </cell>
          <cell r="Z218">
            <v>425.210196048939</v>
          </cell>
          <cell r="AA218">
            <v>30.3745041949715</v>
          </cell>
          <cell r="AB218">
            <v>762.06667348239796</v>
          </cell>
          <cell r="AC218">
            <v>76.571022610970203</v>
          </cell>
          <cell r="AD218">
            <v>1467.98098192002</v>
          </cell>
          <cell r="AE218">
            <v>411.34051180724202</v>
          </cell>
          <cell r="AF218">
            <v>441.72570407065001</v>
          </cell>
          <cell r="AG218">
            <v>1544.8382347972699</v>
          </cell>
          <cell r="AH218">
            <v>3807.45434568155</v>
          </cell>
          <cell r="AI218">
            <v>2836.5587666587899</v>
          </cell>
          <cell r="AK218">
            <v>8.2968709877899194</v>
          </cell>
          <cell r="AL218">
            <v>55.451697056645102</v>
          </cell>
          <cell r="AN218">
            <v>5298.9232251427902</v>
          </cell>
          <cell r="AO218">
            <v>8.7460767660619805</v>
          </cell>
          <cell r="AP218">
            <v>3057.6037748640201</v>
          </cell>
          <cell r="AQ218">
            <v>2657.06492830344</v>
          </cell>
          <cell r="AR218">
            <v>219.70532199041</v>
          </cell>
          <cell r="AS218">
            <v>7.62609096460017</v>
          </cell>
          <cell r="AT218">
            <v>94.022973414739297</v>
          </cell>
          <cell r="AU218">
            <v>1391.88183433015</v>
          </cell>
          <cell r="AV218">
            <v>2878.3397743392402</v>
          </cell>
          <cell r="AW218">
            <v>2458.7564734172602</v>
          </cell>
          <cell r="AX218">
            <v>785.98773413588697</v>
          </cell>
          <cell r="AY218">
            <v>615.60893200176599</v>
          </cell>
          <cell r="AZ218">
            <v>167.90583152433899</v>
          </cell>
          <cell r="BA218">
            <v>31.828089451032799</v>
          </cell>
          <cell r="BB218">
            <v>21.4420009794928</v>
          </cell>
          <cell r="BC218">
            <v>22.116451824480698</v>
          </cell>
          <cell r="BD218">
            <v>48.923468434322999</v>
          </cell>
          <cell r="BE218">
            <v>46.6797389470441</v>
          </cell>
          <cell r="BF218">
            <v>43.279812324873099</v>
          </cell>
          <cell r="BG218">
            <v>24.390965940434</v>
          </cell>
          <cell r="BH218">
            <v>5.4973969263305396</v>
          </cell>
          <cell r="BI218">
            <v>41.3186427288937</v>
          </cell>
          <cell r="BJ218">
            <v>92.548939567093697</v>
          </cell>
          <cell r="BK218">
            <v>96.313412806301102</v>
          </cell>
          <cell r="BL218">
            <v>93.124150044072806</v>
          </cell>
          <cell r="BM218">
            <v>75.312142806130396</v>
          </cell>
          <cell r="BN218">
            <v>21.902902103497901</v>
          </cell>
          <cell r="BO218">
            <v>12888.2336295765</v>
          </cell>
          <cell r="BP218">
            <v>2148.2957334134198</v>
          </cell>
          <cell r="BQ218">
            <v>2300.36154832907</v>
          </cell>
          <cell r="BR218">
            <v>9074.6856470892599</v>
          </cell>
        </row>
        <row r="219">
          <cell r="C219">
            <v>11250.566687623899</v>
          </cell>
          <cell r="D219">
            <v>5889.2123550419601</v>
          </cell>
          <cell r="E219">
            <v>5364.0328100356601</v>
          </cell>
          <cell r="F219">
            <v>5278.30238098677</v>
          </cell>
          <cell r="G219">
            <v>526.11179119358405</v>
          </cell>
          <cell r="H219">
            <v>8.9248608666183191</v>
          </cell>
          <cell r="I219">
            <v>52.3513188384158</v>
          </cell>
          <cell r="K219">
            <v>10.358647827862001</v>
          </cell>
          <cell r="L219">
            <v>5514.0084331696598</v>
          </cell>
          <cell r="M219">
            <v>3961.3277980263401</v>
          </cell>
          <cell r="N219">
            <v>3619.6902104263199</v>
          </cell>
          <cell r="O219">
            <v>341.59936304486399</v>
          </cell>
          <cell r="P219">
            <v>8.61151711274319</v>
          </cell>
          <cell r="Q219">
            <v>71.824779544352495</v>
          </cell>
          <cell r="R219">
            <v>5736.4949401700196</v>
          </cell>
          <cell r="S219">
            <v>1927.70784562724</v>
          </cell>
          <cell r="T219">
            <v>1742.80232190213</v>
          </cell>
          <cell r="U219">
            <v>182.881228540427</v>
          </cell>
          <cell r="V219">
            <v>9.5000460988082995</v>
          </cell>
          <cell r="W219">
            <v>33.6143969547919</v>
          </cell>
          <cell r="X219">
            <v>709.76282342284799</v>
          </cell>
          <cell r="Y219">
            <v>1042.1630978543701</v>
          </cell>
          <cell r="Z219">
            <v>426.82914271613998</v>
          </cell>
          <cell r="AA219">
            <v>30.6256961166061</v>
          </cell>
          <cell r="AB219">
            <v>759.91713141901801</v>
          </cell>
          <cell r="AC219">
            <v>75.219789629089306</v>
          </cell>
          <cell r="AD219">
            <v>1463.4197720248701</v>
          </cell>
          <cell r="AE219">
            <v>408.39063325066599</v>
          </cell>
          <cell r="AF219">
            <v>444.94209423644799</v>
          </cell>
          <cell r="AG219">
            <v>1546.29237192767</v>
          </cell>
          <cell r="AH219">
            <v>3820.1876721636199</v>
          </cell>
          <cell r="AI219">
            <v>2832.9280949878098</v>
          </cell>
          <cell r="AK219">
            <v>8.0655177266014295</v>
          </cell>
          <cell r="AL219">
            <v>55.279224297483999</v>
          </cell>
          <cell r="AN219">
            <v>5307.3977030595297</v>
          </cell>
          <cell r="AO219">
            <v>9.0404914027830401</v>
          </cell>
          <cell r="AP219">
            <v>3040.7382641184799</v>
          </cell>
          <cell r="AQ219">
            <v>2644.6009507580202</v>
          </cell>
          <cell r="AR219">
            <v>210.24723007968601</v>
          </cell>
          <cell r="AS219">
            <v>7.3642786726982301</v>
          </cell>
          <cell r="AT219">
            <v>93.932692911884502</v>
          </cell>
          <cell r="AU219">
            <v>1378.84612804683</v>
          </cell>
          <cell r="AV219">
            <v>2853.1254482734598</v>
          </cell>
          <cell r="AW219">
            <v>2465.6350891953898</v>
          </cell>
          <cell r="AX219">
            <v>784.02420332907104</v>
          </cell>
          <cell r="AY219">
            <v>615.33535822290503</v>
          </cell>
          <cell r="AZ219">
            <v>168.913696484501</v>
          </cell>
          <cell r="BA219">
            <v>31.7740954438435</v>
          </cell>
          <cell r="BB219">
            <v>21.6670969488619</v>
          </cell>
          <cell r="BC219">
            <v>22.1576095557941</v>
          </cell>
          <cell r="BD219">
            <v>49.247940588375101</v>
          </cell>
          <cell r="BE219">
            <v>46.776102994736803</v>
          </cell>
          <cell r="BF219">
            <v>43.550936849017702</v>
          </cell>
          <cell r="BG219">
            <v>24.632721767405201</v>
          </cell>
          <cell r="BH219">
            <v>5.7412049955289097</v>
          </cell>
          <cell r="BI219">
            <v>41.041702282686998</v>
          </cell>
          <cell r="BJ219">
            <v>92.3892161841069</v>
          </cell>
          <cell r="BK219">
            <v>96.118196457017802</v>
          </cell>
          <cell r="BL219">
            <v>93.054586330732903</v>
          </cell>
          <cell r="BM219">
            <v>75.436093743838498</v>
          </cell>
          <cell r="BN219">
            <v>23.001549604159798</v>
          </cell>
          <cell r="BO219">
            <v>12268.979618241299</v>
          </cell>
          <cell r="BP219">
            <v>2149.3807741154301</v>
          </cell>
          <cell r="BQ219">
            <v>2310.44734412151</v>
          </cell>
          <cell r="BR219">
            <v>9570.2002365333701</v>
          </cell>
        </row>
        <row r="220">
          <cell r="C220">
            <v>11266.6483080381</v>
          </cell>
          <cell r="D220">
            <v>5896.7437263257398</v>
          </cell>
          <cell r="E220">
            <v>5389.2955053968899</v>
          </cell>
          <cell r="F220">
            <v>5287.4367404205605</v>
          </cell>
          <cell r="G220">
            <v>514.87858744812797</v>
          </cell>
          <cell r="H220">
            <v>8.7130961847653996</v>
          </cell>
          <cell r="I220">
            <v>52.339646683293701</v>
          </cell>
          <cell r="K220">
            <v>10.3858492774712</v>
          </cell>
          <cell r="L220">
            <v>5522.06513672238</v>
          </cell>
          <cell r="M220">
            <v>3958.3356265645898</v>
          </cell>
          <cell r="N220">
            <v>3622.91721853323</v>
          </cell>
          <cell r="O220">
            <v>333.11043260612598</v>
          </cell>
          <cell r="P220">
            <v>8.4528155333585193</v>
          </cell>
          <cell r="Q220">
            <v>71.665704168656504</v>
          </cell>
          <cell r="R220">
            <v>5744.5253204016599</v>
          </cell>
          <cell r="S220">
            <v>1938.9938440872399</v>
          </cell>
          <cell r="T220">
            <v>1765.21259552027</v>
          </cell>
          <cell r="U220">
            <v>178.79530500509401</v>
          </cell>
          <cell r="V220">
            <v>9.1902451694441893</v>
          </cell>
          <cell r="W220">
            <v>33.726809969454401</v>
          </cell>
          <cell r="X220">
            <v>708.45053125687105</v>
          </cell>
          <cell r="Y220">
            <v>1040.90075073959</v>
          </cell>
          <cell r="Z220">
            <v>425.36200999358601</v>
          </cell>
          <cell r="AA220">
            <v>32.105109338884297</v>
          </cell>
          <cell r="AB220">
            <v>760.19863990931594</v>
          </cell>
          <cell r="AC220">
            <v>71.618957514504004</v>
          </cell>
          <cell r="AD220">
            <v>1474.6675665652399</v>
          </cell>
          <cell r="AE220">
            <v>421.09328209991497</v>
          </cell>
          <cell r="AF220">
            <v>449.51415061038801</v>
          </cell>
          <cell r="AG220">
            <v>1540.8642046345999</v>
          </cell>
          <cell r="AH220">
            <v>3850.6114909984799</v>
          </cell>
          <cell r="AI220">
            <v>2835.8550729769199</v>
          </cell>
          <cell r="AK220">
            <v>7.6592951891271897</v>
          </cell>
          <cell r="AL220">
            <v>55.116075212754303</v>
          </cell>
          <cell r="AN220">
            <v>5325.3194487846104</v>
          </cell>
          <cell r="AO220">
            <v>8.0649204460675605</v>
          </cell>
          <cell r="AP220">
            <v>3039.3737673875098</v>
          </cell>
          <cell r="AQ220">
            <v>2640.3970125985502</v>
          </cell>
          <cell r="AR220">
            <v>200.95002141694701</v>
          </cell>
          <cell r="AS220">
            <v>7.07648487643125</v>
          </cell>
          <cell r="AT220">
            <v>93.718910540284199</v>
          </cell>
          <cell r="AU220">
            <v>1376.7729288895</v>
          </cell>
          <cell r="AV220">
            <v>2844.3814421667798</v>
          </cell>
          <cell r="AW220">
            <v>2468.6434989896102</v>
          </cell>
          <cell r="AX220">
            <v>783.12968210670897</v>
          </cell>
          <cell r="AY220">
            <v>615.78918278933497</v>
          </cell>
          <cell r="AZ220">
            <v>169.07045271761999</v>
          </cell>
          <cell r="BA220">
            <v>31.723717894466098</v>
          </cell>
          <cell r="BB220">
            <v>21.623965968140499</v>
          </cell>
          <cell r="BC220">
            <v>22.031760751947601</v>
          </